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2.xml" ContentType="application/vnd.openxmlformats-officedocument.drawingml.chartshapes+xml"/>
  <Override PartName="/xl/drawings/drawing3.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4.xml" ContentType="application/vnd.openxmlformats-officedocument.drawingml.chartshapes+xml"/>
  <Override PartName="/xl/drawings/drawing5.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6.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7.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8.xml" ContentType="application/vnd.openxmlformats-officedocument.drawing+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updateLinks="never" defaultThemeVersion="164011"/>
  <mc:AlternateContent xmlns:mc="http://schemas.openxmlformats.org/markup-compatibility/2006">
    <mc:Choice Requires="x15">
      <x15ac:absPath xmlns:x15ac="http://schemas.microsoft.com/office/spreadsheetml/2010/11/ac" url="https://records.oa.caiso.com/sites/MID/ID/RTN/Records/Goals/2020/Gas_Retirement/Goal2b/Nov30-Filing/"/>
    </mc:Choice>
  </mc:AlternateContent>
  <bookViews>
    <workbookView xWindow="0" yWindow="0" windowWidth="16200" windowHeight="25188" tabRatio="718"/>
  </bookViews>
  <sheets>
    <sheet name="Wookbook_Info" sheetId="25" r:id="rId1"/>
    <sheet name="Summary" sheetId="5" r:id="rId2"/>
    <sheet name="Peak-Profile" sheetId="28" r:id="rId3"/>
    <sheet name="Filing backup" sheetId="29" r:id="rId4"/>
    <sheet name="Existing_Generation" sheetId="4" r:id="rId5"/>
    <sheet name="2021-New_Resources" sheetId="27" r:id="rId6"/>
    <sheet name="Summary-Hourly-25" sheetId="15" state="hidden" r:id="rId7"/>
    <sheet name="Summary-Hourly-10" sheetId="17" state="hidden" r:id="rId8"/>
    <sheet name="Summary-Hourly-Min" sheetId="19" state="hidden" r:id="rId9"/>
    <sheet name="OASIS-11_26" sheetId="1" r:id="rId10"/>
    <sheet name="2021_NQC_List-11_13" sheetId="3" r:id="rId11"/>
    <sheet name="2021_Tech_Factors" sheetId="26" r:id="rId12"/>
    <sheet name="Managed_1-in-2_Monthly_Peaks" sheetId="9" r:id="rId13"/>
    <sheet name="CED2019_Mid-Mid_2021-Hourly" sheetId="6" r:id="rId14"/>
    <sheet name="RA-Showings" sheetId="11" r:id="rId15"/>
  </sheets>
  <externalReferences>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s>
  <definedNames>
    <definedName name="__123Graph_A" localSheetId="2" hidden="1">[1]Sheet1!#REF!</definedName>
    <definedName name="__123Graph_A" localSheetId="7" hidden="1">[1]Sheet1!#REF!</definedName>
    <definedName name="__123Graph_A" localSheetId="6" hidden="1">[1]Sheet1!#REF!</definedName>
    <definedName name="__123Graph_A" localSheetId="8" hidden="1">[1]Sheet1!#REF!</definedName>
    <definedName name="__123Graph_A" hidden="1">[1]Sheet1!#REF!</definedName>
    <definedName name="__123Graph_ADA" localSheetId="2" hidden="1">[1]Sheet1!#REF!</definedName>
    <definedName name="__123Graph_ADA" localSheetId="7" hidden="1">[1]Sheet1!#REF!</definedName>
    <definedName name="__123Graph_ADA" localSheetId="6" hidden="1">[1]Sheet1!#REF!</definedName>
    <definedName name="__123Graph_ADA" localSheetId="8" hidden="1">[1]Sheet1!#REF!</definedName>
    <definedName name="__123Graph_ADA" hidden="1">[1]Sheet1!#REF!</definedName>
    <definedName name="__123Graph_ADEPREC2" localSheetId="2" hidden="1">[1]Sheet1!#REF!</definedName>
    <definedName name="__123Graph_ADEPREC2" localSheetId="7" hidden="1">[1]Sheet1!#REF!</definedName>
    <definedName name="__123Graph_ADEPREC2" localSheetId="6" hidden="1">[1]Sheet1!#REF!</definedName>
    <definedName name="__123Graph_ADEPREC2" localSheetId="8" hidden="1">[1]Sheet1!#REF!</definedName>
    <definedName name="__123Graph_ADEPREC2" hidden="1">[1]Sheet1!#REF!</definedName>
    <definedName name="__123Graph_ATREND" localSheetId="2" hidden="1">[1]Sheet1!#REF!</definedName>
    <definedName name="__123Graph_ATREND" localSheetId="7" hidden="1">[1]Sheet1!#REF!</definedName>
    <definedName name="__123Graph_ATREND" localSheetId="6" hidden="1">[1]Sheet1!#REF!</definedName>
    <definedName name="__123Graph_ATREND" localSheetId="8" hidden="1">[1]Sheet1!#REF!</definedName>
    <definedName name="__123Graph_ATREND" hidden="1">[1]Sheet1!#REF!</definedName>
    <definedName name="__123Graph_B" localSheetId="2" hidden="1">[1]Sheet1!#REF!</definedName>
    <definedName name="__123Graph_B" localSheetId="7" hidden="1">[1]Sheet1!#REF!</definedName>
    <definedName name="__123Graph_B" localSheetId="6" hidden="1">[1]Sheet1!#REF!</definedName>
    <definedName name="__123Graph_B" localSheetId="8" hidden="1">[1]Sheet1!#REF!</definedName>
    <definedName name="__123Graph_B" hidden="1">[1]Sheet1!#REF!</definedName>
    <definedName name="__123Graph_BTREND" localSheetId="2" hidden="1">[1]Sheet1!#REF!</definedName>
    <definedName name="__123Graph_BTREND" localSheetId="7" hidden="1">[1]Sheet1!#REF!</definedName>
    <definedName name="__123Graph_BTREND" localSheetId="6" hidden="1">[1]Sheet1!#REF!</definedName>
    <definedName name="__123Graph_BTREND" localSheetId="8" hidden="1">[1]Sheet1!#REF!</definedName>
    <definedName name="__123Graph_BTREND" hidden="1">[1]Sheet1!#REF!</definedName>
    <definedName name="__123Graph_C" localSheetId="2" hidden="1">[1]Sheet1!#REF!</definedName>
    <definedName name="__123Graph_C" localSheetId="7" hidden="1">[1]Sheet1!#REF!</definedName>
    <definedName name="__123Graph_C" localSheetId="6" hidden="1">[1]Sheet1!#REF!</definedName>
    <definedName name="__123Graph_C" localSheetId="8" hidden="1">[1]Sheet1!#REF!</definedName>
    <definedName name="__123Graph_C" hidden="1">[1]Sheet1!#REF!</definedName>
    <definedName name="__123Graph_CTREND" localSheetId="2" hidden="1">[1]Sheet1!#REF!</definedName>
    <definedName name="__123Graph_CTREND" localSheetId="7" hidden="1">[1]Sheet1!#REF!</definedName>
    <definedName name="__123Graph_CTREND" localSheetId="6" hidden="1">[1]Sheet1!#REF!</definedName>
    <definedName name="__123Graph_CTREND" localSheetId="8" hidden="1">[1]Sheet1!#REF!</definedName>
    <definedName name="__123Graph_CTREND" hidden="1">[1]Sheet1!#REF!</definedName>
    <definedName name="__123Graph_X" localSheetId="2" hidden="1">[1]Sheet1!#REF!</definedName>
    <definedName name="__123Graph_X" localSheetId="7" hidden="1">[1]Sheet1!#REF!</definedName>
    <definedName name="__123Graph_X" localSheetId="6" hidden="1">[1]Sheet1!#REF!</definedName>
    <definedName name="__123Graph_X" localSheetId="8" hidden="1">[1]Sheet1!#REF!</definedName>
    <definedName name="__123Graph_X" hidden="1">[1]Sheet1!#REF!</definedName>
    <definedName name="__123Graph_XTREND" localSheetId="2" hidden="1">[1]Sheet1!#REF!</definedName>
    <definedName name="__123Graph_XTREND" localSheetId="7" hidden="1">[1]Sheet1!#REF!</definedName>
    <definedName name="__123Graph_XTREND" localSheetId="6" hidden="1">[1]Sheet1!#REF!</definedName>
    <definedName name="__123Graph_XTREND" localSheetId="8" hidden="1">[1]Sheet1!#REF!</definedName>
    <definedName name="__123Graph_XTREND" hidden="1">[1]Sheet1!#REF!</definedName>
    <definedName name="__FDS_HYPERLINK_TOGGLE_STATE__" hidden="1">"ON"</definedName>
    <definedName name="_1__123Graph_A_FABP_L.WK1_FAB" localSheetId="2" hidden="1">[1]Sheet1!#REF!</definedName>
    <definedName name="_1__123Graph_A_FABP_L.WK1_FAB" localSheetId="7" hidden="1">[1]Sheet1!#REF!</definedName>
    <definedName name="_1__123Graph_A_FABP_L.WK1_FAB" localSheetId="6" hidden="1">[1]Sheet1!#REF!</definedName>
    <definedName name="_1__123Graph_A_FABP_L.WK1_FAB" localSheetId="8" hidden="1">[1]Sheet1!#REF!</definedName>
    <definedName name="_1__123Graph_A_FABP_L.WK1_FAB" hidden="1">[1]Sheet1!#REF!</definedName>
    <definedName name="_2__123Graph_ADEPREC" localSheetId="2" hidden="1">[1]Sheet1!#REF!</definedName>
    <definedName name="_2__123Graph_ADEPREC" localSheetId="7" hidden="1">[1]Sheet1!#REF!</definedName>
    <definedName name="_2__123Graph_ADEPREC" localSheetId="6" hidden="1">[1]Sheet1!#REF!</definedName>
    <definedName name="_2__123Graph_ADEPREC" localSheetId="8" hidden="1">[1]Sheet1!#REF!</definedName>
    <definedName name="_2__123Graph_ADEPREC" hidden="1">[1]Sheet1!#REF!</definedName>
    <definedName name="_3__123Graph_B_FABP_L.WK1_FAB" localSheetId="2" hidden="1">[1]Sheet1!#REF!</definedName>
    <definedName name="_3__123Graph_B_FABP_L.WK1_FAB" localSheetId="7" hidden="1">[1]Sheet1!#REF!</definedName>
    <definedName name="_3__123Graph_B_FABP_L.WK1_FAB" localSheetId="6" hidden="1">[1]Sheet1!#REF!</definedName>
    <definedName name="_3__123Graph_B_FABP_L.WK1_FAB" localSheetId="8" hidden="1">[1]Sheet1!#REF!</definedName>
    <definedName name="_3__123Graph_B_FABP_L.WK1_FAB" hidden="1">[1]Sheet1!#REF!</definedName>
    <definedName name="_4__123Graph_C_FABP_L.WK1_FAB" localSheetId="2" hidden="1">[1]Sheet1!#REF!</definedName>
    <definedName name="_4__123Graph_C_FABP_L.WK1_FAB" localSheetId="7" hidden="1">[1]Sheet1!#REF!</definedName>
    <definedName name="_4__123Graph_C_FABP_L.WK1_FAB" localSheetId="6" hidden="1">[1]Sheet1!#REF!</definedName>
    <definedName name="_4__123Graph_C_FABP_L.WK1_FAB" localSheetId="8" hidden="1">[1]Sheet1!#REF!</definedName>
    <definedName name="_4__123Graph_C_FABP_L.WK1_FAB" hidden="1">[1]Sheet1!#REF!</definedName>
    <definedName name="_5__123Graph_X_FABP_L.WK1_FAB" localSheetId="2" hidden="1">[1]Sheet1!#REF!</definedName>
    <definedName name="_5__123Graph_X_FABP_L.WK1_FAB" localSheetId="7" hidden="1">[1]Sheet1!#REF!</definedName>
    <definedName name="_5__123Graph_X_FABP_L.WK1_FAB" localSheetId="6" hidden="1">[1]Sheet1!#REF!</definedName>
    <definedName name="_5__123Graph_X_FABP_L.WK1_FAB" localSheetId="8" hidden="1">[1]Sheet1!#REF!</definedName>
    <definedName name="_5__123Graph_X_FABP_L.WK1_FAB" hidden="1">[1]Sheet1!#REF!</definedName>
    <definedName name="_AMO_UniqueIdentifier" hidden="1">"'73142cb2-b3ea-45c4-b7ad-faccbcaeafc1'"</definedName>
    <definedName name="_Fill" localSheetId="2" hidden="1">#REF!</definedName>
    <definedName name="_Fill" localSheetId="7" hidden="1">#REF!</definedName>
    <definedName name="_Fill" localSheetId="6" hidden="1">#REF!</definedName>
    <definedName name="_Fill" localSheetId="8" hidden="1">#REF!</definedName>
    <definedName name="_Fill" hidden="1">#REF!</definedName>
    <definedName name="_xlnm._FilterDatabase" localSheetId="10" hidden="1">'2021_NQC_List-11_13'!$A$1:$T$1532</definedName>
    <definedName name="_xlnm._FilterDatabase" localSheetId="13" hidden="1">'CED2019_Mid-Mid_2021-Hourly'!$A$1:$S$8761</definedName>
    <definedName name="_xlnm._FilterDatabase" localSheetId="4" hidden="1">Existing_Generation!$A$1:$AB$1219</definedName>
    <definedName name="_xlnm._FilterDatabase" localSheetId="12" hidden="1">'Managed_1-in-2_Monthly_Peaks'!$A$2:$N$722</definedName>
    <definedName name="_xlnm._FilterDatabase" localSheetId="9" hidden="1">'OASIS-11_26'!$A$1:$R$1556</definedName>
    <definedName name="_xlnm._FilterDatabase" localSheetId="2" hidden="1">'Peak-Profile'!$K$2:$P$152</definedName>
    <definedName name="_xlnm._FilterDatabase" localSheetId="7" hidden="1">'Summary-Hourly-10'!$K$2:$BB$52</definedName>
    <definedName name="_xlnm._FilterDatabase" localSheetId="6" hidden="1">'Summary-Hourly-25'!$K$2:$BB$52</definedName>
    <definedName name="_xlnm._FilterDatabase" localSheetId="8" hidden="1">'Summary-Hourly-Min'!$K$2:$BB$52</definedName>
    <definedName name="_Key1" localSheetId="2" hidden="1">[1]Sheet1!#REF!</definedName>
    <definedName name="_Key1" localSheetId="7" hidden="1">[1]Sheet1!#REF!</definedName>
    <definedName name="_Key1" localSheetId="6" hidden="1">[1]Sheet1!#REF!</definedName>
    <definedName name="_Key1" localSheetId="8" hidden="1">[1]Sheet1!#REF!</definedName>
    <definedName name="_Key1" hidden="1">[1]Sheet1!#REF!</definedName>
    <definedName name="_Order1" hidden="1">255</definedName>
    <definedName name="_Order2" hidden="1">255</definedName>
    <definedName name="_Sort" localSheetId="2" hidden="1">[1]Sheet1!#REF!</definedName>
    <definedName name="_Sort" localSheetId="7" hidden="1">[1]Sheet1!#REF!</definedName>
    <definedName name="_Sort" localSheetId="6" hidden="1">[1]Sheet1!#REF!</definedName>
    <definedName name="_Sort" localSheetId="8" hidden="1">[1]Sheet1!#REF!</definedName>
    <definedName name="_Sort" hidden="1">[1]Sheet1!#REF!</definedName>
    <definedName name="_Table2_In1" localSheetId="2" hidden="1">#REF!</definedName>
    <definedName name="_Table2_In1" localSheetId="7" hidden="1">#REF!</definedName>
    <definedName name="_Table2_In1" localSheetId="6" hidden="1">#REF!</definedName>
    <definedName name="_Table2_In1" localSheetId="8" hidden="1">#REF!</definedName>
    <definedName name="_Table2_In1" hidden="1">#REF!</definedName>
    <definedName name="_Table2_In2" localSheetId="2" hidden="1">#REF!</definedName>
    <definedName name="_Table2_In2" localSheetId="7" hidden="1">#REF!</definedName>
    <definedName name="_Table2_In2" localSheetId="6" hidden="1">#REF!</definedName>
    <definedName name="_Table2_In2" localSheetId="8" hidden="1">#REF!</definedName>
    <definedName name="_Table2_In2" hidden="1">#REF!</definedName>
    <definedName name="_Table2_Out" localSheetId="2" hidden="1">#REF!</definedName>
    <definedName name="_Table2_Out" localSheetId="7" hidden="1">#REF!</definedName>
    <definedName name="_Table2_Out" localSheetId="6" hidden="1">#REF!</definedName>
    <definedName name="_Table2_Out" localSheetId="8" hidden="1">#REF!</definedName>
    <definedName name="_Table2_Out" hidden="1">#REF!</definedName>
    <definedName name="asd" localSheetId="2" hidden="1">[1]Sheet1!#REF!</definedName>
    <definedName name="asd" localSheetId="7" hidden="1">[1]Sheet1!#REF!</definedName>
    <definedName name="asd" localSheetId="6" hidden="1">[1]Sheet1!#REF!</definedName>
    <definedName name="asd" localSheetId="8" hidden="1">[1]Sheet1!#REF!</definedName>
    <definedName name="asd" hidden="1">[1]Sheet1!#REF!</definedName>
    <definedName name="asdf" localSheetId="2" hidden="1">[1]Sheet1!#REF!</definedName>
    <definedName name="asdf" localSheetId="7" hidden="1">[1]Sheet1!#REF!</definedName>
    <definedName name="asdf" localSheetId="6" hidden="1">[1]Sheet1!#REF!</definedName>
    <definedName name="asdf" localSheetId="8" hidden="1">[1]Sheet1!#REF!</definedName>
    <definedName name="asdf" hidden="1">[1]Sheet1!#REF!</definedName>
    <definedName name="BaseGen">'[2]base case'!$E$2:$F$548</definedName>
    <definedName name="BLPB1" hidden="1">'[3]One-Pager'!$A$5</definedName>
    <definedName name="BLPB2" hidden="1">'[3]One-Pager'!$B$5</definedName>
    <definedName name="BLPB3" hidden="1">'[3]One-Pager'!$A$6</definedName>
    <definedName name="BLPB4" hidden="1">'[3]One-Pager'!$A$2</definedName>
    <definedName name="BLPB5" hidden="1">'[3]One-Pager'!$Q$3</definedName>
    <definedName name="BLPB6" hidden="1">'[3]One-Pager'!$I$2</definedName>
    <definedName name="BLPB7" hidden="1">'[3]One-Pager'!$G$2</definedName>
    <definedName name="BLPB8" hidden="1">'[3]One-Pager'!$F$6</definedName>
    <definedName name="BLPH1" localSheetId="2" hidden="1">#REF!</definedName>
    <definedName name="BLPH1" localSheetId="7" hidden="1">#REF!</definedName>
    <definedName name="BLPH1" localSheetId="6" hidden="1">#REF!</definedName>
    <definedName name="BLPH1" localSheetId="8" hidden="1">#REF!</definedName>
    <definedName name="BLPH1" hidden="1">#REF!</definedName>
    <definedName name="BLPH10" localSheetId="2" hidden="1">#REF!</definedName>
    <definedName name="BLPH10" localSheetId="7" hidden="1">#REF!</definedName>
    <definedName name="BLPH10" localSheetId="6" hidden="1">#REF!</definedName>
    <definedName name="BLPH10" localSheetId="8" hidden="1">#REF!</definedName>
    <definedName name="BLPH10" hidden="1">#REF!</definedName>
    <definedName name="BLPH11" localSheetId="2" hidden="1">#REF!</definedName>
    <definedName name="BLPH11" localSheetId="7" hidden="1">#REF!</definedName>
    <definedName name="BLPH11" localSheetId="6" hidden="1">#REF!</definedName>
    <definedName name="BLPH11" localSheetId="8" hidden="1">#REF!</definedName>
    <definedName name="BLPH11" hidden="1">#REF!</definedName>
    <definedName name="BLPH12" localSheetId="2" hidden="1">#REF!</definedName>
    <definedName name="BLPH12" localSheetId="7" hidden="1">#REF!</definedName>
    <definedName name="BLPH12" localSheetId="6" hidden="1">#REF!</definedName>
    <definedName name="BLPH12" localSheetId="8" hidden="1">#REF!</definedName>
    <definedName name="BLPH12" hidden="1">#REF!</definedName>
    <definedName name="BLPH13" localSheetId="2" hidden="1">#REF!</definedName>
    <definedName name="BLPH13" localSheetId="7" hidden="1">#REF!</definedName>
    <definedName name="BLPH13" localSheetId="6" hidden="1">#REF!</definedName>
    <definedName name="BLPH13" localSheetId="8" hidden="1">#REF!</definedName>
    <definedName name="BLPH13" hidden="1">#REF!</definedName>
    <definedName name="BLPH14" localSheetId="2" hidden="1">#REF!</definedName>
    <definedName name="BLPH14" localSheetId="7" hidden="1">#REF!</definedName>
    <definedName name="BLPH14" localSheetId="6" hidden="1">#REF!</definedName>
    <definedName name="BLPH14" localSheetId="8" hidden="1">#REF!</definedName>
    <definedName name="BLPH14" hidden="1">#REF!</definedName>
    <definedName name="BLPH2" localSheetId="2" hidden="1">#REF!</definedName>
    <definedName name="BLPH2" localSheetId="7" hidden="1">#REF!</definedName>
    <definedName name="BLPH2" localSheetId="6" hidden="1">#REF!</definedName>
    <definedName name="BLPH2" localSheetId="8" hidden="1">#REF!</definedName>
    <definedName name="BLPH2" hidden="1">#REF!</definedName>
    <definedName name="BLPH3" localSheetId="2" hidden="1">#REF!</definedName>
    <definedName name="BLPH3" localSheetId="7" hidden="1">#REF!</definedName>
    <definedName name="BLPH3" localSheetId="6" hidden="1">#REF!</definedName>
    <definedName name="BLPH3" localSheetId="8" hidden="1">#REF!</definedName>
    <definedName name="BLPH3" hidden="1">#REF!</definedName>
    <definedName name="BLPH4" localSheetId="2" hidden="1">#REF!</definedName>
    <definedName name="BLPH4" localSheetId="7" hidden="1">#REF!</definedName>
    <definedName name="BLPH4" localSheetId="6" hidden="1">#REF!</definedName>
    <definedName name="BLPH4" localSheetId="8" hidden="1">#REF!</definedName>
    <definedName name="BLPH4" hidden="1">#REF!</definedName>
    <definedName name="BLPH5" localSheetId="2" hidden="1">#REF!</definedName>
    <definedName name="BLPH5" localSheetId="7" hidden="1">#REF!</definedName>
    <definedName name="BLPH5" localSheetId="6" hidden="1">#REF!</definedName>
    <definedName name="BLPH5" localSheetId="8" hidden="1">#REF!</definedName>
    <definedName name="BLPH5" hidden="1">#REF!</definedName>
    <definedName name="BLPH6" localSheetId="2" hidden="1">#REF!</definedName>
    <definedName name="BLPH6" localSheetId="7" hidden="1">#REF!</definedName>
    <definedName name="BLPH6" localSheetId="6" hidden="1">#REF!</definedName>
    <definedName name="BLPH6" localSheetId="8" hidden="1">#REF!</definedName>
    <definedName name="BLPH6" hidden="1">#REF!</definedName>
    <definedName name="BLPH7" localSheetId="2" hidden="1">#REF!</definedName>
    <definedName name="BLPH7" localSheetId="7" hidden="1">#REF!</definedName>
    <definedName name="BLPH7" localSheetId="6" hidden="1">#REF!</definedName>
    <definedName name="BLPH7" localSheetId="8" hidden="1">#REF!</definedName>
    <definedName name="BLPH7" hidden="1">#REF!</definedName>
    <definedName name="BLPH8" localSheetId="2" hidden="1">#REF!</definedName>
    <definedName name="BLPH8" localSheetId="7" hidden="1">#REF!</definedName>
    <definedName name="BLPH8" localSheetId="6" hidden="1">#REF!</definedName>
    <definedName name="BLPH8" localSheetId="8" hidden="1">#REF!</definedName>
    <definedName name="BLPH8" hidden="1">#REF!</definedName>
    <definedName name="BLPH9" localSheetId="2" hidden="1">#REF!</definedName>
    <definedName name="BLPH9" localSheetId="7" hidden="1">#REF!</definedName>
    <definedName name="BLPH9" localSheetId="6" hidden="1">#REF!</definedName>
    <definedName name="BLPH9" localSheetId="8" hidden="1">#REF!</definedName>
    <definedName name="BLPH9" hidden="1">#REF!</definedName>
    <definedName name="Bucket" localSheetId="2">#REF!</definedName>
    <definedName name="Bucket" localSheetId="7">#REF!</definedName>
    <definedName name="Bucket" localSheetId="6">#REF!</definedName>
    <definedName name="Bucket" localSheetId="8">#REF!</definedName>
    <definedName name="Bucket">#REF!</definedName>
    <definedName name="candidate_renewables">[4]REN_Candidate!$C$27:$C$68</definedName>
    <definedName name="costTableYr">[5]Output_Table!$D$8:$AL$8</definedName>
    <definedName name="ctExRPS">[4]REN_Existing_Resources!$D$3</definedName>
    <definedName name="ctProject">'[5]Supply - Curve'!$C$3</definedName>
    <definedName name="ctScenarios">'[4]Scenario Settings'!$C$2</definedName>
    <definedName name="Delete1" localSheetId="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Delete1" localSheetId="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Delete1" localSheetId="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Delete1" localSheetId="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Delete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DeliverabilityOptions" localSheetId="2">[6]Lists!#REF!</definedName>
    <definedName name="DeliverabilityOptions" localSheetId="7">[6]Lists!#REF!</definedName>
    <definedName name="DeliverabilityOptions" localSheetId="6">[6]Lists!#REF!</definedName>
    <definedName name="DeliverabilityOptions" localSheetId="8">[6]Lists!#REF!</definedName>
    <definedName name="DeliverabilityOptions">[6]Lists!#REF!</definedName>
    <definedName name="Earnings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E_Scenarios">[4]LOADS_Forecast!$C$65:$C$71</definedName>
    <definedName name="EndMonth" localSheetId="2">#REF!</definedName>
    <definedName name="EndMonth" localSheetId="7">#REF!</definedName>
    <definedName name="EndMonth" localSheetId="6">#REF!</definedName>
    <definedName name="EndMonth" localSheetId="8">#REF!</definedName>
    <definedName name="EndMonth">#REF!</definedName>
    <definedName name="env_screen">[5]Dashboard!$C$5</definedName>
    <definedName name="EV_Scenarios">[4]LOADS_Forecast!$C$19:$C$21</definedName>
    <definedName name="FDP_0_1_aUrv" localSheetId="2" hidden="1">#REF!</definedName>
    <definedName name="FDP_0_1_aUrv" localSheetId="7" hidden="1">#REF!</definedName>
    <definedName name="FDP_0_1_aUrv" localSheetId="6" hidden="1">#REF!</definedName>
    <definedName name="FDP_0_1_aUrv" localSheetId="8" hidden="1">#REF!</definedName>
    <definedName name="FDP_0_1_aUrv" hidden="1">#REF!</definedName>
    <definedName name="FDP_1_1_aUrv" localSheetId="2" hidden="1">#REF!</definedName>
    <definedName name="FDP_1_1_aUrv" localSheetId="7" hidden="1">#REF!</definedName>
    <definedName name="FDP_1_1_aUrv" localSheetId="6" hidden="1">#REF!</definedName>
    <definedName name="FDP_1_1_aUrv" localSheetId="8" hidden="1">#REF!</definedName>
    <definedName name="FDP_1_1_aUrv" hidden="1">#REF!</definedName>
    <definedName name="FDP_10_1_aDrv" localSheetId="2" hidden="1">#REF!</definedName>
    <definedName name="FDP_10_1_aDrv" localSheetId="7" hidden="1">#REF!</definedName>
    <definedName name="FDP_10_1_aDrv" localSheetId="6" hidden="1">#REF!</definedName>
    <definedName name="FDP_10_1_aDrv" localSheetId="8" hidden="1">#REF!</definedName>
    <definedName name="FDP_10_1_aDrv" hidden="1">#REF!</definedName>
    <definedName name="FDP_100_1_aUrv" localSheetId="2" hidden="1">#REF!</definedName>
    <definedName name="FDP_100_1_aUrv" localSheetId="7" hidden="1">#REF!</definedName>
    <definedName name="FDP_100_1_aUrv" localSheetId="6" hidden="1">#REF!</definedName>
    <definedName name="FDP_100_1_aUrv" localSheetId="8" hidden="1">#REF!</definedName>
    <definedName name="FDP_100_1_aUrv" hidden="1">#REF!</definedName>
    <definedName name="FDP_101_1_aUrv" localSheetId="2" hidden="1">#REF!</definedName>
    <definedName name="FDP_101_1_aUrv" localSheetId="7" hidden="1">#REF!</definedName>
    <definedName name="FDP_101_1_aUrv" localSheetId="6" hidden="1">#REF!</definedName>
    <definedName name="FDP_101_1_aUrv" localSheetId="8" hidden="1">#REF!</definedName>
    <definedName name="FDP_101_1_aUrv" hidden="1">#REF!</definedName>
    <definedName name="FDP_102_1_aUrv" localSheetId="2" hidden="1">#REF!</definedName>
    <definedName name="FDP_102_1_aUrv" localSheetId="7" hidden="1">#REF!</definedName>
    <definedName name="FDP_102_1_aUrv" localSheetId="6" hidden="1">#REF!</definedName>
    <definedName name="FDP_102_1_aUrv" localSheetId="8" hidden="1">#REF!</definedName>
    <definedName name="FDP_102_1_aUrv" hidden="1">#REF!</definedName>
    <definedName name="FDP_103_1_aUrv" localSheetId="2" hidden="1">#REF!</definedName>
    <definedName name="FDP_103_1_aUrv" localSheetId="7" hidden="1">#REF!</definedName>
    <definedName name="FDP_103_1_aUrv" localSheetId="6" hidden="1">#REF!</definedName>
    <definedName name="FDP_103_1_aUrv" localSheetId="8" hidden="1">#REF!</definedName>
    <definedName name="FDP_103_1_aUrv" hidden="1">#REF!</definedName>
    <definedName name="FDP_104_1_aUrv" localSheetId="2" hidden="1">#REF!</definedName>
    <definedName name="FDP_104_1_aUrv" localSheetId="7" hidden="1">#REF!</definedName>
    <definedName name="FDP_104_1_aUrv" localSheetId="6" hidden="1">#REF!</definedName>
    <definedName name="FDP_104_1_aUrv" localSheetId="8" hidden="1">#REF!</definedName>
    <definedName name="FDP_104_1_aUrv" hidden="1">#REF!</definedName>
    <definedName name="FDP_105_1_aUrv" localSheetId="2" hidden="1">#REF!</definedName>
    <definedName name="FDP_105_1_aUrv" localSheetId="7" hidden="1">#REF!</definedName>
    <definedName name="FDP_105_1_aUrv" localSheetId="6" hidden="1">#REF!</definedName>
    <definedName name="FDP_105_1_aUrv" localSheetId="8" hidden="1">#REF!</definedName>
    <definedName name="FDP_105_1_aUrv" hidden="1">#REF!</definedName>
    <definedName name="FDP_106_1_aUrv" localSheetId="2" hidden="1">#REF!</definedName>
    <definedName name="FDP_106_1_aUrv" localSheetId="7" hidden="1">#REF!</definedName>
    <definedName name="FDP_106_1_aUrv" localSheetId="6" hidden="1">#REF!</definedName>
    <definedName name="FDP_106_1_aUrv" localSheetId="8" hidden="1">#REF!</definedName>
    <definedName name="FDP_106_1_aUrv" hidden="1">#REF!</definedName>
    <definedName name="FDP_107_1_aUrv" localSheetId="2" hidden="1">#REF!</definedName>
    <definedName name="FDP_107_1_aUrv" localSheetId="7" hidden="1">#REF!</definedName>
    <definedName name="FDP_107_1_aUrv" localSheetId="6" hidden="1">#REF!</definedName>
    <definedName name="FDP_107_1_aUrv" localSheetId="8" hidden="1">#REF!</definedName>
    <definedName name="FDP_107_1_aUrv" hidden="1">#REF!</definedName>
    <definedName name="FDP_108_1_aUrv" localSheetId="2" hidden="1">#REF!</definedName>
    <definedName name="FDP_108_1_aUrv" localSheetId="7" hidden="1">#REF!</definedName>
    <definedName name="FDP_108_1_aUrv" localSheetId="6" hidden="1">#REF!</definedName>
    <definedName name="FDP_108_1_aUrv" localSheetId="8" hidden="1">#REF!</definedName>
    <definedName name="FDP_108_1_aUrv" hidden="1">#REF!</definedName>
    <definedName name="FDP_109_1_aUrv" localSheetId="2" hidden="1">#REF!</definedName>
    <definedName name="FDP_109_1_aUrv" localSheetId="7" hidden="1">#REF!</definedName>
    <definedName name="FDP_109_1_aUrv" localSheetId="6" hidden="1">#REF!</definedName>
    <definedName name="FDP_109_1_aUrv" localSheetId="8" hidden="1">#REF!</definedName>
    <definedName name="FDP_109_1_aUrv" hidden="1">#REF!</definedName>
    <definedName name="FDP_11_1_aDrv" localSheetId="2" hidden="1">#REF!</definedName>
    <definedName name="FDP_11_1_aDrv" localSheetId="7" hidden="1">#REF!</definedName>
    <definedName name="FDP_11_1_aDrv" localSheetId="6" hidden="1">#REF!</definedName>
    <definedName name="FDP_11_1_aDrv" localSheetId="8" hidden="1">#REF!</definedName>
    <definedName name="FDP_11_1_aDrv" hidden="1">#REF!</definedName>
    <definedName name="FDP_110_1_aUrv" localSheetId="2" hidden="1">#REF!</definedName>
    <definedName name="FDP_110_1_aUrv" localSheetId="7" hidden="1">#REF!</definedName>
    <definedName name="FDP_110_1_aUrv" localSheetId="6" hidden="1">#REF!</definedName>
    <definedName name="FDP_110_1_aUrv" localSheetId="8" hidden="1">#REF!</definedName>
    <definedName name="FDP_110_1_aUrv" hidden="1">#REF!</definedName>
    <definedName name="FDP_111_1_aUrv" localSheetId="2" hidden="1">#REF!</definedName>
    <definedName name="FDP_111_1_aUrv" localSheetId="7" hidden="1">#REF!</definedName>
    <definedName name="FDP_111_1_aUrv" localSheetId="6" hidden="1">#REF!</definedName>
    <definedName name="FDP_111_1_aUrv" localSheetId="8" hidden="1">#REF!</definedName>
    <definedName name="FDP_111_1_aUrv" hidden="1">#REF!</definedName>
    <definedName name="FDP_112_1_aUrv" localSheetId="2" hidden="1">#REF!</definedName>
    <definedName name="FDP_112_1_aUrv" localSheetId="7" hidden="1">#REF!</definedName>
    <definedName name="FDP_112_1_aUrv" localSheetId="6" hidden="1">#REF!</definedName>
    <definedName name="FDP_112_1_aUrv" localSheetId="8" hidden="1">#REF!</definedName>
    <definedName name="FDP_112_1_aUrv" hidden="1">#REF!</definedName>
    <definedName name="FDP_113_1_aUrv" localSheetId="2" hidden="1">#REF!</definedName>
    <definedName name="FDP_113_1_aUrv" localSheetId="7" hidden="1">#REF!</definedName>
    <definedName name="FDP_113_1_aUrv" localSheetId="6" hidden="1">#REF!</definedName>
    <definedName name="FDP_113_1_aUrv" localSheetId="8" hidden="1">#REF!</definedName>
    <definedName name="FDP_113_1_aUrv" hidden="1">#REF!</definedName>
    <definedName name="FDP_114_1_aUrv" localSheetId="2" hidden="1">#REF!</definedName>
    <definedName name="FDP_114_1_aUrv" localSheetId="7" hidden="1">#REF!</definedName>
    <definedName name="FDP_114_1_aUrv" localSheetId="6" hidden="1">#REF!</definedName>
    <definedName name="FDP_114_1_aUrv" localSheetId="8" hidden="1">#REF!</definedName>
    <definedName name="FDP_114_1_aUrv" hidden="1">#REF!</definedName>
    <definedName name="FDP_115_1_aUrv" localSheetId="2" hidden="1">#REF!</definedName>
    <definedName name="FDP_115_1_aUrv" localSheetId="7" hidden="1">#REF!</definedName>
    <definedName name="FDP_115_1_aUrv" localSheetId="6" hidden="1">#REF!</definedName>
    <definedName name="FDP_115_1_aUrv" localSheetId="8" hidden="1">#REF!</definedName>
    <definedName name="FDP_115_1_aUrv" hidden="1">#REF!</definedName>
    <definedName name="FDP_116_1_aUrv" localSheetId="2" hidden="1">#REF!</definedName>
    <definedName name="FDP_116_1_aUrv" localSheetId="7" hidden="1">#REF!</definedName>
    <definedName name="FDP_116_1_aUrv" localSheetId="6" hidden="1">#REF!</definedName>
    <definedName name="FDP_116_1_aUrv" localSheetId="8" hidden="1">#REF!</definedName>
    <definedName name="FDP_116_1_aUrv" hidden="1">#REF!</definedName>
    <definedName name="FDP_117_1_aUrv" localSheetId="2" hidden="1">#REF!</definedName>
    <definedName name="FDP_117_1_aUrv" localSheetId="7" hidden="1">#REF!</definedName>
    <definedName name="FDP_117_1_aUrv" localSheetId="6" hidden="1">#REF!</definedName>
    <definedName name="FDP_117_1_aUrv" localSheetId="8" hidden="1">#REF!</definedName>
    <definedName name="FDP_117_1_aUrv" hidden="1">#REF!</definedName>
    <definedName name="FDP_118_1_aUrv" localSheetId="2" hidden="1">#REF!</definedName>
    <definedName name="FDP_118_1_aUrv" localSheetId="7" hidden="1">#REF!</definedName>
    <definedName name="FDP_118_1_aUrv" localSheetId="6" hidden="1">#REF!</definedName>
    <definedName name="FDP_118_1_aUrv" localSheetId="8" hidden="1">#REF!</definedName>
    <definedName name="FDP_118_1_aUrv" hidden="1">#REF!</definedName>
    <definedName name="FDP_119_1_aUrv" localSheetId="2" hidden="1">#REF!</definedName>
    <definedName name="FDP_119_1_aUrv" localSheetId="7" hidden="1">#REF!</definedName>
    <definedName name="FDP_119_1_aUrv" localSheetId="6" hidden="1">#REF!</definedName>
    <definedName name="FDP_119_1_aUrv" localSheetId="8" hidden="1">#REF!</definedName>
    <definedName name="FDP_119_1_aUrv" hidden="1">#REF!</definedName>
    <definedName name="FDP_12_1_aDrv" localSheetId="2" hidden="1">#REF!</definedName>
    <definedName name="FDP_12_1_aDrv" localSheetId="7" hidden="1">#REF!</definedName>
    <definedName name="FDP_12_1_aDrv" localSheetId="6" hidden="1">#REF!</definedName>
    <definedName name="FDP_12_1_aDrv" localSheetId="8" hidden="1">#REF!</definedName>
    <definedName name="FDP_12_1_aDrv" hidden="1">#REF!</definedName>
    <definedName name="FDP_120_1_aUrv" localSheetId="2" hidden="1">#REF!</definedName>
    <definedName name="FDP_120_1_aUrv" localSheetId="7" hidden="1">#REF!</definedName>
    <definedName name="FDP_120_1_aUrv" localSheetId="6" hidden="1">#REF!</definedName>
    <definedName name="FDP_120_1_aUrv" localSheetId="8" hidden="1">#REF!</definedName>
    <definedName name="FDP_120_1_aUrv" hidden="1">#REF!</definedName>
    <definedName name="FDP_121_1_aUrv" localSheetId="2" hidden="1">#REF!</definedName>
    <definedName name="FDP_121_1_aUrv" localSheetId="7" hidden="1">#REF!</definedName>
    <definedName name="FDP_121_1_aUrv" localSheetId="6" hidden="1">#REF!</definedName>
    <definedName name="FDP_121_1_aUrv" localSheetId="8" hidden="1">#REF!</definedName>
    <definedName name="FDP_121_1_aUrv" hidden="1">#REF!</definedName>
    <definedName name="FDP_122_1_aUrv" localSheetId="2" hidden="1">#REF!</definedName>
    <definedName name="FDP_122_1_aUrv" localSheetId="7" hidden="1">#REF!</definedName>
    <definedName name="FDP_122_1_aUrv" localSheetId="6" hidden="1">#REF!</definedName>
    <definedName name="FDP_122_1_aUrv" localSheetId="8" hidden="1">#REF!</definedName>
    <definedName name="FDP_122_1_aUrv" hidden="1">#REF!</definedName>
    <definedName name="FDP_123_1_aUrv" localSheetId="2" hidden="1">#REF!</definedName>
    <definedName name="FDP_123_1_aUrv" localSheetId="7" hidden="1">#REF!</definedName>
    <definedName name="FDP_123_1_aUrv" localSheetId="6" hidden="1">#REF!</definedName>
    <definedName name="FDP_123_1_aUrv" localSheetId="8" hidden="1">#REF!</definedName>
    <definedName name="FDP_123_1_aUrv" hidden="1">#REF!</definedName>
    <definedName name="FDP_124_1_aUrv" localSheetId="2" hidden="1">#REF!</definedName>
    <definedName name="FDP_124_1_aUrv" localSheetId="7" hidden="1">#REF!</definedName>
    <definedName name="FDP_124_1_aUrv" localSheetId="6" hidden="1">#REF!</definedName>
    <definedName name="FDP_124_1_aUrv" localSheetId="8" hidden="1">#REF!</definedName>
    <definedName name="FDP_124_1_aUrv" hidden="1">#REF!</definedName>
    <definedName name="FDP_125_1_aUrv" localSheetId="2" hidden="1">#REF!</definedName>
    <definedName name="FDP_125_1_aUrv" localSheetId="7" hidden="1">#REF!</definedName>
    <definedName name="FDP_125_1_aUrv" localSheetId="6" hidden="1">#REF!</definedName>
    <definedName name="FDP_125_1_aUrv" localSheetId="8" hidden="1">#REF!</definedName>
    <definedName name="FDP_125_1_aUrv" hidden="1">#REF!</definedName>
    <definedName name="FDP_126_1_aUrv" localSheetId="2" hidden="1">#REF!</definedName>
    <definedName name="FDP_126_1_aUrv" localSheetId="7" hidden="1">#REF!</definedName>
    <definedName name="FDP_126_1_aUrv" localSheetId="6" hidden="1">#REF!</definedName>
    <definedName name="FDP_126_1_aUrv" localSheetId="8" hidden="1">#REF!</definedName>
    <definedName name="FDP_126_1_aUrv" hidden="1">#REF!</definedName>
    <definedName name="FDP_127_1_aUrv" localSheetId="2" hidden="1">#REF!</definedName>
    <definedName name="FDP_127_1_aUrv" localSheetId="7" hidden="1">#REF!</definedName>
    <definedName name="FDP_127_1_aUrv" localSheetId="6" hidden="1">#REF!</definedName>
    <definedName name="FDP_127_1_aUrv" localSheetId="8" hidden="1">#REF!</definedName>
    <definedName name="FDP_127_1_aUrv" hidden="1">#REF!</definedName>
    <definedName name="FDP_128_1_aUrv" localSheetId="2" hidden="1">#REF!</definedName>
    <definedName name="FDP_128_1_aUrv" localSheetId="7" hidden="1">#REF!</definedName>
    <definedName name="FDP_128_1_aUrv" localSheetId="6" hidden="1">#REF!</definedName>
    <definedName name="FDP_128_1_aUrv" localSheetId="8" hidden="1">#REF!</definedName>
    <definedName name="FDP_128_1_aUrv" hidden="1">#REF!</definedName>
    <definedName name="FDP_129_1_aUrv" localSheetId="2" hidden="1">#REF!</definedName>
    <definedName name="FDP_129_1_aUrv" localSheetId="7" hidden="1">#REF!</definedName>
    <definedName name="FDP_129_1_aUrv" localSheetId="6" hidden="1">#REF!</definedName>
    <definedName name="FDP_129_1_aUrv" localSheetId="8" hidden="1">#REF!</definedName>
    <definedName name="FDP_129_1_aUrv" hidden="1">#REF!</definedName>
    <definedName name="FDP_13_1_aUrv" localSheetId="2" hidden="1">#REF!</definedName>
    <definedName name="FDP_13_1_aUrv" localSheetId="7" hidden="1">#REF!</definedName>
    <definedName name="FDP_13_1_aUrv" localSheetId="6" hidden="1">#REF!</definedName>
    <definedName name="FDP_13_1_aUrv" localSheetId="8" hidden="1">#REF!</definedName>
    <definedName name="FDP_13_1_aUrv" hidden="1">#REF!</definedName>
    <definedName name="FDP_130_1_aUrv" localSheetId="2" hidden="1">#REF!</definedName>
    <definedName name="FDP_130_1_aUrv" localSheetId="7" hidden="1">#REF!</definedName>
    <definedName name="FDP_130_1_aUrv" localSheetId="6" hidden="1">#REF!</definedName>
    <definedName name="FDP_130_1_aUrv" localSheetId="8" hidden="1">#REF!</definedName>
    <definedName name="FDP_130_1_aUrv" hidden="1">#REF!</definedName>
    <definedName name="FDP_131_1_aSrv" localSheetId="2" hidden="1">#REF!</definedName>
    <definedName name="FDP_131_1_aSrv" localSheetId="7" hidden="1">#REF!</definedName>
    <definedName name="FDP_131_1_aSrv" localSheetId="6" hidden="1">#REF!</definedName>
    <definedName name="FDP_131_1_aSrv" localSheetId="8" hidden="1">#REF!</definedName>
    <definedName name="FDP_131_1_aSrv" hidden="1">#REF!</definedName>
    <definedName name="FDP_132_1_aUrv" localSheetId="2" hidden="1">#REF!</definedName>
    <definedName name="FDP_132_1_aUrv" localSheetId="7" hidden="1">#REF!</definedName>
    <definedName name="FDP_132_1_aUrv" localSheetId="6" hidden="1">#REF!</definedName>
    <definedName name="FDP_132_1_aUrv" localSheetId="8" hidden="1">#REF!</definedName>
    <definedName name="FDP_132_1_aUrv" hidden="1">#REF!</definedName>
    <definedName name="FDP_133_1_aUrv" localSheetId="2" hidden="1">#REF!</definedName>
    <definedName name="FDP_133_1_aUrv" localSheetId="7" hidden="1">#REF!</definedName>
    <definedName name="FDP_133_1_aUrv" localSheetId="6" hidden="1">#REF!</definedName>
    <definedName name="FDP_133_1_aUrv" localSheetId="8" hidden="1">#REF!</definedName>
    <definedName name="FDP_133_1_aUrv" hidden="1">#REF!</definedName>
    <definedName name="FDP_134_1_aUrv" localSheetId="2" hidden="1">#REF!</definedName>
    <definedName name="FDP_134_1_aUrv" localSheetId="7" hidden="1">#REF!</definedName>
    <definedName name="FDP_134_1_aUrv" localSheetId="6" hidden="1">#REF!</definedName>
    <definedName name="FDP_134_1_aUrv" localSheetId="8" hidden="1">#REF!</definedName>
    <definedName name="FDP_134_1_aUrv" hidden="1">#REF!</definedName>
    <definedName name="FDP_135_1_aUrv" localSheetId="2" hidden="1">#REF!</definedName>
    <definedName name="FDP_135_1_aUrv" localSheetId="7" hidden="1">#REF!</definedName>
    <definedName name="FDP_135_1_aUrv" localSheetId="6" hidden="1">#REF!</definedName>
    <definedName name="FDP_135_1_aUrv" localSheetId="8" hidden="1">#REF!</definedName>
    <definedName name="FDP_135_1_aUrv" hidden="1">#REF!</definedName>
    <definedName name="FDP_136_1_aSrv" localSheetId="2" hidden="1">#REF!</definedName>
    <definedName name="FDP_136_1_aSrv" localSheetId="7" hidden="1">#REF!</definedName>
    <definedName name="FDP_136_1_aSrv" localSheetId="6" hidden="1">#REF!</definedName>
    <definedName name="FDP_136_1_aSrv" localSheetId="8" hidden="1">#REF!</definedName>
    <definedName name="FDP_136_1_aSrv" hidden="1">#REF!</definedName>
    <definedName name="FDP_137_1_aUrv" localSheetId="2" hidden="1">#REF!</definedName>
    <definedName name="FDP_137_1_aUrv" localSheetId="7" hidden="1">#REF!</definedName>
    <definedName name="FDP_137_1_aUrv" localSheetId="6" hidden="1">#REF!</definedName>
    <definedName name="FDP_137_1_aUrv" localSheetId="8" hidden="1">#REF!</definedName>
    <definedName name="FDP_137_1_aUrv" hidden="1">#REF!</definedName>
    <definedName name="FDP_138_1_aUrv" localSheetId="2" hidden="1">#REF!</definedName>
    <definedName name="FDP_138_1_aUrv" localSheetId="7" hidden="1">#REF!</definedName>
    <definedName name="FDP_138_1_aUrv" localSheetId="6" hidden="1">#REF!</definedName>
    <definedName name="FDP_138_1_aUrv" localSheetId="8" hidden="1">#REF!</definedName>
    <definedName name="FDP_138_1_aUrv" hidden="1">#REF!</definedName>
    <definedName name="FDP_139_1_aUrv" localSheetId="2" hidden="1">#REF!</definedName>
    <definedName name="FDP_139_1_aUrv" localSheetId="7" hidden="1">#REF!</definedName>
    <definedName name="FDP_139_1_aUrv" localSheetId="6" hidden="1">#REF!</definedName>
    <definedName name="FDP_139_1_aUrv" localSheetId="8" hidden="1">#REF!</definedName>
    <definedName name="FDP_139_1_aUrv" hidden="1">#REF!</definedName>
    <definedName name="FDP_14_1_aUrv" localSheetId="2" hidden="1">#REF!</definedName>
    <definedName name="FDP_14_1_aUrv" localSheetId="7" hidden="1">#REF!</definedName>
    <definedName name="FDP_14_1_aUrv" localSheetId="6" hidden="1">#REF!</definedName>
    <definedName name="FDP_14_1_aUrv" localSheetId="8" hidden="1">#REF!</definedName>
    <definedName name="FDP_14_1_aUrv" hidden="1">#REF!</definedName>
    <definedName name="FDP_140_1_aUrv" localSheetId="2" hidden="1">#REF!</definedName>
    <definedName name="FDP_140_1_aUrv" localSheetId="7" hidden="1">#REF!</definedName>
    <definedName name="FDP_140_1_aUrv" localSheetId="6" hidden="1">#REF!</definedName>
    <definedName name="FDP_140_1_aUrv" localSheetId="8" hidden="1">#REF!</definedName>
    <definedName name="FDP_140_1_aUrv" hidden="1">#REF!</definedName>
    <definedName name="FDP_141_1_aUrv" localSheetId="2" hidden="1">#REF!</definedName>
    <definedName name="FDP_141_1_aUrv" localSheetId="7" hidden="1">#REF!</definedName>
    <definedName name="FDP_141_1_aUrv" localSheetId="6" hidden="1">#REF!</definedName>
    <definedName name="FDP_141_1_aUrv" localSheetId="8" hidden="1">#REF!</definedName>
    <definedName name="FDP_141_1_aUrv" hidden="1">#REF!</definedName>
    <definedName name="FDP_142_1_aUrv" localSheetId="2" hidden="1">#REF!</definedName>
    <definedName name="FDP_142_1_aUrv" localSheetId="7" hidden="1">#REF!</definedName>
    <definedName name="FDP_142_1_aUrv" localSheetId="6" hidden="1">#REF!</definedName>
    <definedName name="FDP_142_1_aUrv" localSheetId="8" hidden="1">#REF!</definedName>
    <definedName name="FDP_142_1_aUrv" hidden="1">#REF!</definedName>
    <definedName name="FDP_143_1_aUrv" localSheetId="2" hidden="1">#REF!</definedName>
    <definedName name="FDP_143_1_aUrv" localSheetId="7" hidden="1">#REF!</definedName>
    <definedName name="FDP_143_1_aUrv" localSheetId="6" hidden="1">#REF!</definedName>
    <definedName name="FDP_143_1_aUrv" localSheetId="8" hidden="1">#REF!</definedName>
    <definedName name="FDP_143_1_aUrv" hidden="1">#REF!</definedName>
    <definedName name="FDP_144_1_aUrv" localSheetId="2" hidden="1">#REF!</definedName>
    <definedName name="FDP_144_1_aUrv" localSheetId="7" hidden="1">#REF!</definedName>
    <definedName name="FDP_144_1_aUrv" localSheetId="6" hidden="1">#REF!</definedName>
    <definedName name="FDP_144_1_aUrv" localSheetId="8" hidden="1">#REF!</definedName>
    <definedName name="FDP_144_1_aUrv" hidden="1">#REF!</definedName>
    <definedName name="FDP_145_1_aUrv" localSheetId="2" hidden="1">#REF!</definedName>
    <definedName name="FDP_145_1_aUrv" localSheetId="7" hidden="1">#REF!</definedName>
    <definedName name="FDP_145_1_aUrv" localSheetId="6" hidden="1">#REF!</definedName>
    <definedName name="FDP_145_1_aUrv" localSheetId="8" hidden="1">#REF!</definedName>
    <definedName name="FDP_145_1_aUrv" hidden="1">#REF!</definedName>
    <definedName name="FDP_146_1_aUrv" localSheetId="2" hidden="1">#REF!</definedName>
    <definedName name="FDP_146_1_aUrv" localSheetId="7" hidden="1">#REF!</definedName>
    <definedName name="FDP_146_1_aUrv" localSheetId="6" hidden="1">#REF!</definedName>
    <definedName name="FDP_146_1_aUrv" localSheetId="8" hidden="1">#REF!</definedName>
    <definedName name="FDP_146_1_aUrv" hidden="1">#REF!</definedName>
    <definedName name="FDP_147_1_aUrv" localSheetId="2" hidden="1">#REF!</definedName>
    <definedName name="FDP_147_1_aUrv" localSheetId="7" hidden="1">#REF!</definedName>
    <definedName name="FDP_147_1_aUrv" localSheetId="6" hidden="1">#REF!</definedName>
    <definedName name="FDP_147_1_aUrv" localSheetId="8" hidden="1">#REF!</definedName>
    <definedName name="FDP_147_1_aUrv" hidden="1">#REF!</definedName>
    <definedName name="FDP_148_1_aUrv" localSheetId="2" hidden="1">#REF!</definedName>
    <definedName name="FDP_148_1_aUrv" localSheetId="7" hidden="1">#REF!</definedName>
    <definedName name="FDP_148_1_aUrv" localSheetId="6" hidden="1">#REF!</definedName>
    <definedName name="FDP_148_1_aUrv" localSheetId="8" hidden="1">#REF!</definedName>
    <definedName name="FDP_148_1_aUrv" hidden="1">#REF!</definedName>
    <definedName name="FDP_149_1_aUrv" localSheetId="2" hidden="1">#REF!</definedName>
    <definedName name="FDP_149_1_aUrv" localSheetId="7" hidden="1">#REF!</definedName>
    <definedName name="FDP_149_1_aUrv" localSheetId="6" hidden="1">#REF!</definedName>
    <definedName name="FDP_149_1_aUrv" localSheetId="8" hidden="1">#REF!</definedName>
    <definedName name="FDP_149_1_aUrv" hidden="1">#REF!</definedName>
    <definedName name="FDP_15_1_aUrv" localSheetId="2" hidden="1">#REF!</definedName>
    <definedName name="FDP_15_1_aUrv" localSheetId="7" hidden="1">#REF!</definedName>
    <definedName name="FDP_15_1_aUrv" localSheetId="6" hidden="1">#REF!</definedName>
    <definedName name="FDP_15_1_aUrv" localSheetId="8" hidden="1">#REF!</definedName>
    <definedName name="FDP_15_1_aUrv" hidden="1">#REF!</definedName>
    <definedName name="FDP_150_1_aSrv" localSheetId="2" hidden="1">#REF!</definedName>
    <definedName name="FDP_150_1_aSrv" localSheetId="7" hidden="1">#REF!</definedName>
    <definedName name="FDP_150_1_aSrv" localSheetId="6" hidden="1">#REF!</definedName>
    <definedName name="FDP_150_1_aSrv" localSheetId="8" hidden="1">#REF!</definedName>
    <definedName name="FDP_150_1_aSrv" hidden="1">#REF!</definedName>
    <definedName name="FDP_151_1_aUrv" localSheetId="2" hidden="1">#REF!</definedName>
    <definedName name="FDP_151_1_aUrv" localSheetId="7" hidden="1">#REF!</definedName>
    <definedName name="FDP_151_1_aUrv" localSheetId="6" hidden="1">#REF!</definedName>
    <definedName name="FDP_151_1_aUrv" localSheetId="8" hidden="1">#REF!</definedName>
    <definedName name="FDP_151_1_aUrv" hidden="1">#REF!</definedName>
    <definedName name="FDP_152_1_aSrv" localSheetId="2" hidden="1">#REF!</definedName>
    <definedName name="FDP_152_1_aSrv" localSheetId="7" hidden="1">#REF!</definedName>
    <definedName name="FDP_152_1_aSrv" localSheetId="6" hidden="1">#REF!</definedName>
    <definedName name="FDP_152_1_aSrv" localSheetId="8" hidden="1">#REF!</definedName>
    <definedName name="FDP_152_1_aSrv" hidden="1">#REF!</definedName>
    <definedName name="FDP_153_1_aUrv" localSheetId="2" hidden="1">#REF!</definedName>
    <definedName name="FDP_153_1_aUrv" localSheetId="7" hidden="1">#REF!</definedName>
    <definedName name="FDP_153_1_aUrv" localSheetId="6" hidden="1">#REF!</definedName>
    <definedName name="FDP_153_1_aUrv" localSheetId="8" hidden="1">#REF!</definedName>
    <definedName name="FDP_153_1_aUrv" hidden="1">#REF!</definedName>
    <definedName name="FDP_154_1_aSrv" localSheetId="2" hidden="1">#REF!</definedName>
    <definedName name="FDP_154_1_aSrv" localSheetId="7" hidden="1">#REF!</definedName>
    <definedName name="FDP_154_1_aSrv" localSheetId="6" hidden="1">#REF!</definedName>
    <definedName name="FDP_154_1_aSrv" localSheetId="8" hidden="1">#REF!</definedName>
    <definedName name="FDP_154_1_aSrv" hidden="1">#REF!</definedName>
    <definedName name="FDP_155_1_aUrv" localSheetId="2" hidden="1">#REF!</definedName>
    <definedName name="FDP_155_1_aUrv" localSheetId="7" hidden="1">#REF!</definedName>
    <definedName name="FDP_155_1_aUrv" localSheetId="6" hidden="1">#REF!</definedName>
    <definedName name="FDP_155_1_aUrv" localSheetId="8" hidden="1">#REF!</definedName>
    <definedName name="FDP_155_1_aUrv" hidden="1">#REF!</definedName>
    <definedName name="FDP_156_1_aSrv" localSheetId="2" hidden="1">#REF!</definedName>
    <definedName name="FDP_156_1_aSrv" localSheetId="7" hidden="1">#REF!</definedName>
    <definedName name="FDP_156_1_aSrv" localSheetId="6" hidden="1">#REF!</definedName>
    <definedName name="FDP_156_1_aSrv" localSheetId="8" hidden="1">#REF!</definedName>
    <definedName name="FDP_156_1_aSrv" hidden="1">#REF!</definedName>
    <definedName name="FDP_157_1_aUrv" localSheetId="2" hidden="1">#REF!</definedName>
    <definedName name="FDP_157_1_aUrv" localSheetId="7" hidden="1">#REF!</definedName>
    <definedName name="FDP_157_1_aUrv" localSheetId="6" hidden="1">#REF!</definedName>
    <definedName name="FDP_157_1_aUrv" localSheetId="8" hidden="1">#REF!</definedName>
    <definedName name="FDP_157_1_aUrv" hidden="1">#REF!</definedName>
    <definedName name="FDP_158_1_aSrv" localSheetId="2" hidden="1">#REF!</definedName>
    <definedName name="FDP_158_1_aSrv" localSheetId="7" hidden="1">#REF!</definedName>
    <definedName name="FDP_158_1_aSrv" localSheetId="6" hidden="1">#REF!</definedName>
    <definedName name="FDP_158_1_aSrv" localSheetId="8" hidden="1">#REF!</definedName>
    <definedName name="FDP_158_1_aSrv" hidden="1">#REF!</definedName>
    <definedName name="FDP_159_1_aUrv" localSheetId="2" hidden="1">#REF!</definedName>
    <definedName name="FDP_159_1_aUrv" localSheetId="7" hidden="1">#REF!</definedName>
    <definedName name="FDP_159_1_aUrv" localSheetId="6" hidden="1">#REF!</definedName>
    <definedName name="FDP_159_1_aUrv" localSheetId="8" hidden="1">#REF!</definedName>
    <definedName name="FDP_159_1_aUrv" hidden="1">#REF!</definedName>
    <definedName name="FDP_16_1_aUrv" localSheetId="2" hidden="1">#REF!</definedName>
    <definedName name="FDP_16_1_aUrv" localSheetId="7" hidden="1">#REF!</definedName>
    <definedName name="FDP_16_1_aUrv" localSheetId="6" hidden="1">#REF!</definedName>
    <definedName name="FDP_16_1_aUrv" localSheetId="8" hidden="1">#REF!</definedName>
    <definedName name="FDP_16_1_aUrv" hidden="1">#REF!</definedName>
    <definedName name="FDP_160_1_aSrv" localSheetId="2" hidden="1">#REF!</definedName>
    <definedName name="FDP_160_1_aSrv" localSheetId="7" hidden="1">#REF!</definedName>
    <definedName name="FDP_160_1_aSrv" localSheetId="6" hidden="1">#REF!</definedName>
    <definedName name="FDP_160_1_aSrv" localSheetId="8" hidden="1">#REF!</definedName>
    <definedName name="FDP_160_1_aSrv" hidden="1">#REF!</definedName>
    <definedName name="FDP_161_1_aDrv" localSheetId="2" hidden="1">#REF!</definedName>
    <definedName name="FDP_161_1_aDrv" localSheetId="7" hidden="1">#REF!</definedName>
    <definedName name="FDP_161_1_aDrv" localSheetId="6" hidden="1">#REF!</definedName>
    <definedName name="FDP_161_1_aDrv" localSheetId="8" hidden="1">#REF!</definedName>
    <definedName name="FDP_161_1_aDrv" hidden="1">#REF!</definedName>
    <definedName name="FDP_162_1_aDrv" localSheetId="2" hidden="1">#REF!</definedName>
    <definedName name="FDP_162_1_aDrv" localSheetId="7" hidden="1">#REF!</definedName>
    <definedName name="FDP_162_1_aDrv" localSheetId="6" hidden="1">#REF!</definedName>
    <definedName name="FDP_162_1_aDrv" localSheetId="8" hidden="1">#REF!</definedName>
    <definedName name="FDP_162_1_aDrv" hidden="1">#REF!</definedName>
    <definedName name="FDP_163_1_aDrv" localSheetId="2" hidden="1">#REF!</definedName>
    <definedName name="FDP_163_1_aDrv" localSheetId="7" hidden="1">#REF!</definedName>
    <definedName name="FDP_163_1_aDrv" localSheetId="6" hidden="1">#REF!</definedName>
    <definedName name="FDP_163_1_aDrv" localSheetId="8" hidden="1">#REF!</definedName>
    <definedName name="FDP_163_1_aDrv" hidden="1">#REF!</definedName>
    <definedName name="FDP_164_1_aDrv" localSheetId="2" hidden="1">#REF!</definedName>
    <definedName name="FDP_164_1_aDrv" localSheetId="7" hidden="1">#REF!</definedName>
    <definedName name="FDP_164_1_aDrv" localSheetId="6" hidden="1">#REF!</definedName>
    <definedName name="FDP_164_1_aDrv" localSheetId="8" hidden="1">#REF!</definedName>
    <definedName name="FDP_164_1_aDrv" hidden="1">#REF!</definedName>
    <definedName name="FDP_165_1_aDrv" localSheetId="2" hidden="1">#REF!</definedName>
    <definedName name="FDP_165_1_aDrv" localSheetId="7" hidden="1">#REF!</definedName>
    <definedName name="FDP_165_1_aDrv" localSheetId="6" hidden="1">#REF!</definedName>
    <definedName name="FDP_165_1_aDrv" localSheetId="8" hidden="1">#REF!</definedName>
    <definedName name="FDP_165_1_aDrv" hidden="1">#REF!</definedName>
    <definedName name="FDP_166_1_aDrv" localSheetId="2" hidden="1">#REF!</definedName>
    <definedName name="FDP_166_1_aDrv" localSheetId="7" hidden="1">#REF!</definedName>
    <definedName name="FDP_166_1_aDrv" localSheetId="6" hidden="1">#REF!</definedName>
    <definedName name="FDP_166_1_aDrv" localSheetId="8" hidden="1">#REF!</definedName>
    <definedName name="FDP_166_1_aDrv" hidden="1">#REF!</definedName>
    <definedName name="FDP_167_1_aDrv" localSheetId="2" hidden="1">#REF!</definedName>
    <definedName name="FDP_167_1_aDrv" localSheetId="7" hidden="1">#REF!</definedName>
    <definedName name="FDP_167_1_aDrv" localSheetId="6" hidden="1">#REF!</definedName>
    <definedName name="FDP_167_1_aDrv" localSheetId="8" hidden="1">#REF!</definedName>
    <definedName name="FDP_167_1_aDrv" hidden="1">#REF!</definedName>
    <definedName name="FDP_168_1_aDrv" localSheetId="2" hidden="1">#REF!</definedName>
    <definedName name="FDP_168_1_aDrv" localSheetId="7" hidden="1">#REF!</definedName>
    <definedName name="FDP_168_1_aDrv" localSheetId="6" hidden="1">#REF!</definedName>
    <definedName name="FDP_168_1_aDrv" localSheetId="8" hidden="1">#REF!</definedName>
    <definedName name="FDP_168_1_aDrv" hidden="1">#REF!</definedName>
    <definedName name="FDP_169_1_aDrv" localSheetId="2" hidden="1">#REF!</definedName>
    <definedName name="FDP_169_1_aDrv" localSheetId="7" hidden="1">#REF!</definedName>
    <definedName name="FDP_169_1_aDrv" localSheetId="6" hidden="1">#REF!</definedName>
    <definedName name="FDP_169_1_aDrv" localSheetId="8" hidden="1">#REF!</definedName>
    <definedName name="FDP_169_1_aDrv" hidden="1">#REF!</definedName>
    <definedName name="FDP_17_1_aUrv" localSheetId="2" hidden="1">#REF!</definedName>
    <definedName name="FDP_17_1_aUrv" localSheetId="7" hidden="1">#REF!</definedName>
    <definedName name="FDP_17_1_aUrv" localSheetId="6" hidden="1">#REF!</definedName>
    <definedName name="FDP_17_1_aUrv" localSheetId="8" hidden="1">#REF!</definedName>
    <definedName name="FDP_17_1_aUrv" hidden="1">#REF!</definedName>
    <definedName name="FDP_170_1_aDrv" localSheetId="2" hidden="1">#REF!</definedName>
    <definedName name="FDP_170_1_aDrv" localSheetId="7" hidden="1">#REF!</definedName>
    <definedName name="FDP_170_1_aDrv" localSheetId="6" hidden="1">#REF!</definedName>
    <definedName name="FDP_170_1_aDrv" localSheetId="8" hidden="1">#REF!</definedName>
    <definedName name="FDP_170_1_aDrv" hidden="1">#REF!</definedName>
    <definedName name="FDP_171_1_aDrv" localSheetId="2" hidden="1">#REF!</definedName>
    <definedName name="FDP_171_1_aDrv" localSheetId="7" hidden="1">#REF!</definedName>
    <definedName name="FDP_171_1_aDrv" localSheetId="6" hidden="1">#REF!</definedName>
    <definedName name="FDP_171_1_aDrv" localSheetId="8" hidden="1">#REF!</definedName>
    <definedName name="FDP_171_1_aDrv" hidden="1">#REF!</definedName>
    <definedName name="FDP_172_1_aDrv" localSheetId="2" hidden="1">#REF!</definedName>
    <definedName name="FDP_172_1_aDrv" localSheetId="7" hidden="1">#REF!</definedName>
    <definedName name="FDP_172_1_aDrv" localSheetId="6" hidden="1">#REF!</definedName>
    <definedName name="FDP_172_1_aDrv" localSheetId="8" hidden="1">#REF!</definedName>
    <definedName name="FDP_172_1_aDrv" hidden="1">#REF!</definedName>
    <definedName name="FDP_173_1_aDrv" localSheetId="2" hidden="1">#REF!</definedName>
    <definedName name="FDP_173_1_aDrv" localSheetId="7" hidden="1">#REF!</definedName>
    <definedName name="FDP_173_1_aDrv" localSheetId="6" hidden="1">#REF!</definedName>
    <definedName name="FDP_173_1_aDrv" localSheetId="8" hidden="1">#REF!</definedName>
    <definedName name="FDP_173_1_aDrv" hidden="1">#REF!</definedName>
    <definedName name="FDP_174_1_aUrv" localSheetId="2" hidden="1">#REF!</definedName>
    <definedName name="FDP_174_1_aUrv" localSheetId="7" hidden="1">#REF!</definedName>
    <definedName name="FDP_174_1_aUrv" localSheetId="6" hidden="1">#REF!</definedName>
    <definedName name="FDP_174_1_aUrv" localSheetId="8" hidden="1">#REF!</definedName>
    <definedName name="FDP_174_1_aUrv" hidden="1">#REF!</definedName>
    <definedName name="FDP_175_1_aUrv" localSheetId="2" hidden="1">#REF!</definedName>
    <definedName name="FDP_175_1_aUrv" localSheetId="7" hidden="1">#REF!</definedName>
    <definedName name="FDP_175_1_aUrv" localSheetId="6" hidden="1">#REF!</definedName>
    <definedName name="FDP_175_1_aUrv" localSheetId="8" hidden="1">#REF!</definedName>
    <definedName name="FDP_175_1_aUrv" hidden="1">#REF!</definedName>
    <definedName name="FDP_176_1_aUrv" localSheetId="2" hidden="1">#REF!</definedName>
    <definedName name="FDP_176_1_aUrv" localSheetId="7" hidden="1">#REF!</definedName>
    <definedName name="FDP_176_1_aUrv" localSheetId="6" hidden="1">#REF!</definedName>
    <definedName name="FDP_176_1_aUrv" localSheetId="8" hidden="1">#REF!</definedName>
    <definedName name="FDP_176_1_aUrv" hidden="1">#REF!</definedName>
    <definedName name="FDP_177_1_aUrv" localSheetId="2" hidden="1">#REF!</definedName>
    <definedName name="FDP_177_1_aUrv" localSheetId="7" hidden="1">#REF!</definedName>
    <definedName name="FDP_177_1_aUrv" localSheetId="6" hidden="1">#REF!</definedName>
    <definedName name="FDP_177_1_aUrv" localSheetId="8" hidden="1">#REF!</definedName>
    <definedName name="FDP_177_1_aUrv" hidden="1">#REF!</definedName>
    <definedName name="FDP_178_1_aUrv" localSheetId="2" hidden="1">#REF!</definedName>
    <definedName name="FDP_178_1_aUrv" localSheetId="7" hidden="1">#REF!</definedName>
    <definedName name="FDP_178_1_aUrv" localSheetId="6" hidden="1">#REF!</definedName>
    <definedName name="FDP_178_1_aUrv" localSheetId="8" hidden="1">#REF!</definedName>
    <definedName name="FDP_178_1_aUrv" hidden="1">#REF!</definedName>
    <definedName name="FDP_179_1_aUrv" localSheetId="2" hidden="1">#REF!</definedName>
    <definedName name="FDP_179_1_aUrv" localSheetId="7" hidden="1">#REF!</definedName>
    <definedName name="FDP_179_1_aUrv" localSheetId="6" hidden="1">#REF!</definedName>
    <definedName name="FDP_179_1_aUrv" localSheetId="8" hidden="1">#REF!</definedName>
    <definedName name="FDP_179_1_aUrv" hidden="1">#REF!</definedName>
    <definedName name="FDP_18_1_aUrv" localSheetId="2" hidden="1">#REF!</definedName>
    <definedName name="FDP_18_1_aUrv" localSheetId="7" hidden="1">#REF!</definedName>
    <definedName name="FDP_18_1_aUrv" localSheetId="6" hidden="1">#REF!</definedName>
    <definedName name="FDP_18_1_aUrv" localSheetId="8" hidden="1">#REF!</definedName>
    <definedName name="FDP_18_1_aUrv" hidden="1">#REF!</definedName>
    <definedName name="FDP_180_1_aUdv" localSheetId="2" hidden="1">#REF!</definedName>
    <definedName name="FDP_180_1_aUdv" localSheetId="7" hidden="1">#REF!</definedName>
    <definedName name="FDP_180_1_aUdv" localSheetId="6" hidden="1">#REF!</definedName>
    <definedName name="FDP_180_1_aUdv" localSheetId="8" hidden="1">#REF!</definedName>
    <definedName name="FDP_180_1_aUdv" hidden="1">#REF!</definedName>
    <definedName name="FDP_181_1_aUdv" localSheetId="2" hidden="1">#REF!</definedName>
    <definedName name="FDP_181_1_aUdv" localSheetId="7" hidden="1">#REF!</definedName>
    <definedName name="FDP_181_1_aUdv" localSheetId="6" hidden="1">#REF!</definedName>
    <definedName name="FDP_181_1_aUdv" localSheetId="8" hidden="1">#REF!</definedName>
    <definedName name="FDP_181_1_aUdv" hidden="1">#REF!</definedName>
    <definedName name="FDP_182_1_aUdv" localSheetId="2" hidden="1">#REF!</definedName>
    <definedName name="FDP_182_1_aUdv" localSheetId="7" hidden="1">#REF!</definedName>
    <definedName name="FDP_182_1_aUdv" localSheetId="6" hidden="1">#REF!</definedName>
    <definedName name="FDP_182_1_aUdv" localSheetId="8" hidden="1">#REF!</definedName>
    <definedName name="FDP_182_1_aUdv" hidden="1">#REF!</definedName>
    <definedName name="FDP_183_1_aUdv" localSheetId="2" hidden="1">#REF!</definedName>
    <definedName name="FDP_183_1_aUdv" localSheetId="7" hidden="1">#REF!</definedName>
    <definedName name="FDP_183_1_aUdv" localSheetId="6" hidden="1">#REF!</definedName>
    <definedName name="FDP_183_1_aUdv" localSheetId="8" hidden="1">#REF!</definedName>
    <definedName name="FDP_183_1_aUdv" hidden="1">#REF!</definedName>
    <definedName name="FDP_184_1_aUdv" localSheetId="2" hidden="1">#REF!</definedName>
    <definedName name="FDP_184_1_aUdv" localSheetId="7" hidden="1">#REF!</definedName>
    <definedName name="FDP_184_1_aUdv" localSheetId="6" hidden="1">#REF!</definedName>
    <definedName name="FDP_184_1_aUdv" localSheetId="8" hidden="1">#REF!</definedName>
    <definedName name="FDP_184_1_aUdv" hidden="1">#REF!</definedName>
    <definedName name="FDP_185_1_aUdv" localSheetId="2" hidden="1">#REF!</definedName>
    <definedName name="FDP_185_1_aUdv" localSheetId="7" hidden="1">#REF!</definedName>
    <definedName name="FDP_185_1_aUdv" localSheetId="6" hidden="1">#REF!</definedName>
    <definedName name="FDP_185_1_aUdv" localSheetId="8" hidden="1">#REF!</definedName>
    <definedName name="FDP_185_1_aUdv" hidden="1">#REF!</definedName>
    <definedName name="FDP_186_1_aUdv" localSheetId="2" hidden="1">#REF!</definedName>
    <definedName name="FDP_186_1_aUdv" localSheetId="7" hidden="1">#REF!</definedName>
    <definedName name="FDP_186_1_aUdv" localSheetId="6" hidden="1">#REF!</definedName>
    <definedName name="FDP_186_1_aUdv" localSheetId="8" hidden="1">#REF!</definedName>
    <definedName name="FDP_186_1_aUdv" hidden="1">#REF!</definedName>
    <definedName name="FDP_187_1_aUdv" localSheetId="2" hidden="1">#REF!</definedName>
    <definedName name="FDP_187_1_aUdv" localSheetId="7" hidden="1">#REF!</definedName>
    <definedName name="FDP_187_1_aUdv" localSheetId="6" hidden="1">#REF!</definedName>
    <definedName name="FDP_187_1_aUdv" localSheetId="8" hidden="1">#REF!</definedName>
    <definedName name="FDP_187_1_aUdv" hidden="1">#REF!</definedName>
    <definedName name="FDP_188_1_aUdv" localSheetId="2" hidden="1">#REF!</definedName>
    <definedName name="FDP_188_1_aUdv" localSheetId="7" hidden="1">#REF!</definedName>
    <definedName name="FDP_188_1_aUdv" localSheetId="6" hidden="1">#REF!</definedName>
    <definedName name="FDP_188_1_aUdv" localSheetId="8" hidden="1">#REF!</definedName>
    <definedName name="FDP_188_1_aUdv" hidden="1">#REF!</definedName>
    <definedName name="FDP_189_1_aUdv" localSheetId="2" hidden="1">#REF!</definedName>
    <definedName name="FDP_189_1_aUdv" localSheetId="7" hidden="1">#REF!</definedName>
    <definedName name="FDP_189_1_aUdv" localSheetId="6" hidden="1">#REF!</definedName>
    <definedName name="FDP_189_1_aUdv" localSheetId="8" hidden="1">#REF!</definedName>
    <definedName name="FDP_189_1_aUdv" hidden="1">#REF!</definedName>
    <definedName name="FDP_19_1_aUrv" localSheetId="2" hidden="1">#REF!</definedName>
    <definedName name="FDP_19_1_aUrv" localSheetId="7" hidden="1">#REF!</definedName>
    <definedName name="FDP_19_1_aUrv" localSheetId="6" hidden="1">#REF!</definedName>
    <definedName name="FDP_19_1_aUrv" localSheetId="8" hidden="1">#REF!</definedName>
    <definedName name="FDP_19_1_aUrv" hidden="1">#REF!</definedName>
    <definedName name="FDP_190_1_aUdv" localSheetId="2" hidden="1">#REF!</definedName>
    <definedName name="FDP_190_1_aUdv" localSheetId="7" hidden="1">#REF!</definedName>
    <definedName name="FDP_190_1_aUdv" localSheetId="6" hidden="1">#REF!</definedName>
    <definedName name="FDP_190_1_aUdv" localSheetId="8" hidden="1">#REF!</definedName>
    <definedName name="FDP_190_1_aUdv" hidden="1">#REF!</definedName>
    <definedName name="FDP_191_1_aUdv" localSheetId="2" hidden="1">#REF!</definedName>
    <definedName name="FDP_191_1_aUdv" localSheetId="7" hidden="1">#REF!</definedName>
    <definedName name="FDP_191_1_aUdv" localSheetId="6" hidden="1">#REF!</definedName>
    <definedName name="FDP_191_1_aUdv" localSheetId="8" hidden="1">#REF!</definedName>
    <definedName name="FDP_191_1_aUdv" hidden="1">#REF!</definedName>
    <definedName name="FDP_192_1_aUdv" localSheetId="2" hidden="1">#REF!</definedName>
    <definedName name="FDP_192_1_aUdv" localSheetId="7" hidden="1">#REF!</definedName>
    <definedName name="FDP_192_1_aUdv" localSheetId="6" hidden="1">#REF!</definedName>
    <definedName name="FDP_192_1_aUdv" localSheetId="8" hidden="1">#REF!</definedName>
    <definedName name="FDP_192_1_aUdv" hidden="1">#REF!</definedName>
    <definedName name="FDP_193_1_aUdv" localSheetId="2" hidden="1">#REF!</definedName>
    <definedName name="FDP_193_1_aUdv" localSheetId="7" hidden="1">#REF!</definedName>
    <definedName name="FDP_193_1_aUdv" localSheetId="6" hidden="1">#REF!</definedName>
    <definedName name="FDP_193_1_aUdv" localSheetId="8" hidden="1">#REF!</definedName>
    <definedName name="FDP_193_1_aUdv" hidden="1">#REF!</definedName>
    <definedName name="FDP_194_1_aUdv" localSheetId="2" hidden="1">#REF!</definedName>
    <definedName name="FDP_194_1_aUdv" localSheetId="7" hidden="1">#REF!</definedName>
    <definedName name="FDP_194_1_aUdv" localSheetId="6" hidden="1">#REF!</definedName>
    <definedName name="FDP_194_1_aUdv" localSheetId="8" hidden="1">#REF!</definedName>
    <definedName name="FDP_194_1_aUdv" hidden="1">#REF!</definedName>
    <definedName name="FDP_195_1_aUdv" localSheetId="2" hidden="1">#REF!</definedName>
    <definedName name="FDP_195_1_aUdv" localSheetId="7" hidden="1">#REF!</definedName>
    <definedName name="FDP_195_1_aUdv" localSheetId="6" hidden="1">#REF!</definedName>
    <definedName name="FDP_195_1_aUdv" localSheetId="8" hidden="1">#REF!</definedName>
    <definedName name="FDP_195_1_aUdv" hidden="1">#REF!</definedName>
    <definedName name="FDP_196_1_aUdv" localSheetId="2" hidden="1">#REF!</definedName>
    <definedName name="FDP_196_1_aUdv" localSheetId="7" hidden="1">#REF!</definedName>
    <definedName name="FDP_196_1_aUdv" localSheetId="6" hidden="1">#REF!</definedName>
    <definedName name="FDP_196_1_aUdv" localSheetId="8" hidden="1">#REF!</definedName>
    <definedName name="FDP_196_1_aUdv" hidden="1">#REF!</definedName>
    <definedName name="FDP_196_1aUdv1" localSheetId="2" hidden="1">#REF!</definedName>
    <definedName name="FDP_196_1aUdv1" localSheetId="7" hidden="1">#REF!</definedName>
    <definedName name="FDP_196_1aUdv1" localSheetId="6" hidden="1">#REF!</definedName>
    <definedName name="FDP_196_1aUdv1" localSheetId="8" hidden="1">#REF!</definedName>
    <definedName name="FDP_196_1aUdv1" hidden="1">#REF!</definedName>
    <definedName name="FDP_197_1_aUdv" localSheetId="2" hidden="1">#REF!</definedName>
    <definedName name="FDP_197_1_aUdv" localSheetId="7" hidden="1">#REF!</definedName>
    <definedName name="FDP_197_1_aUdv" localSheetId="6" hidden="1">#REF!</definedName>
    <definedName name="FDP_197_1_aUdv" localSheetId="8" hidden="1">#REF!</definedName>
    <definedName name="FDP_197_1_aUdv" hidden="1">#REF!</definedName>
    <definedName name="FDP_198_1_aUdv" localSheetId="2" hidden="1">#REF!</definedName>
    <definedName name="FDP_198_1_aUdv" localSheetId="7" hidden="1">#REF!</definedName>
    <definedName name="FDP_198_1_aUdv" localSheetId="6" hidden="1">#REF!</definedName>
    <definedName name="FDP_198_1_aUdv" localSheetId="8" hidden="1">#REF!</definedName>
    <definedName name="FDP_198_1_aUdv" hidden="1">#REF!</definedName>
    <definedName name="FDP_199_1_aUdv" localSheetId="2" hidden="1">#REF!</definedName>
    <definedName name="FDP_199_1_aUdv" localSheetId="7" hidden="1">#REF!</definedName>
    <definedName name="FDP_199_1_aUdv" localSheetId="6" hidden="1">#REF!</definedName>
    <definedName name="FDP_199_1_aUdv" localSheetId="8" hidden="1">#REF!</definedName>
    <definedName name="FDP_199_1_aUdv" hidden="1">#REF!</definedName>
    <definedName name="FDP_2_1_aUrv" localSheetId="2" hidden="1">#REF!</definedName>
    <definedName name="FDP_2_1_aUrv" localSheetId="7" hidden="1">#REF!</definedName>
    <definedName name="FDP_2_1_aUrv" localSheetId="6" hidden="1">#REF!</definedName>
    <definedName name="FDP_2_1_aUrv" localSheetId="8" hidden="1">#REF!</definedName>
    <definedName name="FDP_2_1_aUrv" hidden="1">#REF!</definedName>
    <definedName name="FDP_20_1_aUrv" localSheetId="2" hidden="1">#REF!</definedName>
    <definedName name="FDP_20_1_aUrv" localSheetId="7" hidden="1">#REF!</definedName>
    <definedName name="FDP_20_1_aUrv" localSheetId="6" hidden="1">#REF!</definedName>
    <definedName name="FDP_20_1_aUrv" localSheetId="8" hidden="1">#REF!</definedName>
    <definedName name="FDP_20_1_aUrv" hidden="1">#REF!</definedName>
    <definedName name="FDP_21_1_aUrv" localSheetId="2" hidden="1">#REF!</definedName>
    <definedName name="FDP_21_1_aUrv" localSheetId="7" hidden="1">#REF!</definedName>
    <definedName name="FDP_21_1_aUrv" localSheetId="6" hidden="1">#REF!</definedName>
    <definedName name="FDP_21_1_aUrv" localSheetId="8" hidden="1">#REF!</definedName>
    <definedName name="FDP_21_1_aUrv" hidden="1">#REF!</definedName>
    <definedName name="FDP_22_1_aUrv" localSheetId="2" hidden="1">#REF!</definedName>
    <definedName name="FDP_22_1_aUrv" localSheetId="7" hidden="1">#REF!</definedName>
    <definedName name="FDP_22_1_aUrv" localSheetId="6" hidden="1">#REF!</definedName>
    <definedName name="FDP_22_1_aUrv" localSheetId="8" hidden="1">#REF!</definedName>
    <definedName name="FDP_22_1_aUrv" hidden="1">#REF!</definedName>
    <definedName name="FDP_23_1_aDrv" localSheetId="2" hidden="1">#REF!</definedName>
    <definedName name="FDP_23_1_aDrv" localSheetId="7" hidden="1">#REF!</definedName>
    <definedName name="FDP_23_1_aDrv" localSheetId="6" hidden="1">#REF!</definedName>
    <definedName name="FDP_23_1_aDrv" localSheetId="8" hidden="1">#REF!</definedName>
    <definedName name="FDP_23_1_aDrv" hidden="1">#REF!</definedName>
    <definedName name="FDP_24_1_aUrv" localSheetId="2" hidden="1">#REF!</definedName>
    <definedName name="FDP_24_1_aUrv" localSheetId="7" hidden="1">#REF!</definedName>
    <definedName name="FDP_24_1_aUrv" localSheetId="6" hidden="1">#REF!</definedName>
    <definedName name="FDP_24_1_aUrv" localSheetId="8" hidden="1">#REF!</definedName>
    <definedName name="FDP_24_1_aUrv" hidden="1">#REF!</definedName>
    <definedName name="FDP_25_1_aUrv" localSheetId="2" hidden="1">#REF!</definedName>
    <definedName name="FDP_25_1_aUrv" localSheetId="7" hidden="1">#REF!</definedName>
    <definedName name="FDP_25_1_aUrv" localSheetId="6" hidden="1">#REF!</definedName>
    <definedName name="FDP_25_1_aUrv" localSheetId="8" hidden="1">#REF!</definedName>
    <definedName name="FDP_25_1_aUrv" hidden="1">#REF!</definedName>
    <definedName name="FDP_26_1_aUrv" localSheetId="2" hidden="1">#REF!</definedName>
    <definedName name="FDP_26_1_aUrv" localSheetId="7" hidden="1">#REF!</definedName>
    <definedName name="FDP_26_1_aUrv" localSheetId="6" hidden="1">#REF!</definedName>
    <definedName name="FDP_26_1_aUrv" localSheetId="8" hidden="1">#REF!</definedName>
    <definedName name="FDP_26_1_aUrv" hidden="1">#REF!</definedName>
    <definedName name="FDP_27_1_aUrv" localSheetId="2" hidden="1">#REF!</definedName>
    <definedName name="FDP_27_1_aUrv" localSheetId="7" hidden="1">#REF!</definedName>
    <definedName name="FDP_27_1_aUrv" localSheetId="6" hidden="1">#REF!</definedName>
    <definedName name="FDP_27_1_aUrv" localSheetId="8" hidden="1">#REF!</definedName>
    <definedName name="FDP_27_1_aUrv" hidden="1">#REF!</definedName>
    <definedName name="FDP_28_1_aUrv" localSheetId="2" hidden="1">#REF!</definedName>
    <definedName name="FDP_28_1_aUrv" localSheetId="7" hidden="1">#REF!</definedName>
    <definedName name="FDP_28_1_aUrv" localSheetId="6" hidden="1">#REF!</definedName>
    <definedName name="FDP_28_1_aUrv" localSheetId="8" hidden="1">#REF!</definedName>
    <definedName name="FDP_28_1_aUrv" hidden="1">#REF!</definedName>
    <definedName name="FDP_29_1_aDrv" localSheetId="2" hidden="1">#REF!</definedName>
    <definedName name="FDP_29_1_aDrv" localSheetId="7" hidden="1">#REF!</definedName>
    <definedName name="FDP_29_1_aDrv" localSheetId="6" hidden="1">#REF!</definedName>
    <definedName name="FDP_29_1_aDrv" localSheetId="8" hidden="1">#REF!</definedName>
    <definedName name="FDP_29_1_aDrv" hidden="1">#REF!</definedName>
    <definedName name="FDP_3_1_aUrv" localSheetId="2" hidden="1">#REF!</definedName>
    <definedName name="FDP_3_1_aUrv" localSheetId="7" hidden="1">#REF!</definedName>
    <definedName name="FDP_3_1_aUrv" localSheetId="6" hidden="1">#REF!</definedName>
    <definedName name="FDP_3_1_aUrv" localSheetId="8" hidden="1">#REF!</definedName>
    <definedName name="FDP_3_1_aUrv" hidden="1">#REF!</definedName>
    <definedName name="FDP_30_1_aUrv" localSheetId="2" hidden="1">#REF!</definedName>
    <definedName name="FDP_30_1_aUrv" localSheetId="7" hidden="1">#REF!</definedName>
    <definedName name="FDP_30_1_aUrv" localSheetId="6" hidden="1">#REF!</definedName>
    <definedName name="FDP_30_1_aUrv" localSheetId="8" hidden="1">#REF!</definedName>
    <definedName name="FDP_30_1_aUrv" hidden="1">#REF!</definedName>
    <definedName name="FDP_31_1_aUrv" localSheetId="2" hidden="1">#REF!</definedName>
    <definedName name="FDP_31_1_aUrv" localSheetId="7" hidden="1">#REF!</definedName>
    <definedName name="FDP_31_1_aUrv" localSheetId="6" hidden="1">#REF!</definedName>
    <definedName name="FDP_31_1_aUrv" localSheetId="8" hidden="1">#REF!</definedName>
    <definedName name="FDP_31_1_aUrv" hidden="1">#REF!</definedName>
    <definedName name="FDP_32_1_aUrv" localSheetId="2" hidden="1">#REF!</definedName>
    <definedName name="FDP_32_1_aUrv" localSheetId="7" hidden="1">#REF!</definedName>
    <definedName name="FDP_32_1_aUrv" localSheetId="6" hidden="1">#REF!</definedName>
    <definedName name="FDP_32_1_aUrv" localSheetId="8" hidden="1">#REF!</definedName>
    <definedName name="FDP_32_1_aUrv" hidden="1">#REF!</definedName>
    <definedName name="FDP_33_1_aUrv" localSheetId="2" hidden="1">#REF!</definedName>
    <definedName name="FDP_33_1_aUrv" localSheetId="7" hidden="1">#REF!</definedName>
    <definedName name="FDP_33_1_aUrv" localSheetId="6" hidden="1">#REF!</definedName>
    <definedName name="FDP_33_1_aUrv" localSheetId="8" hidden="1">#REF!</definedName>
    <definedName name="FDP_33_1_aUrv" hidden="1">#REF!</definedName>
    <definedName name="FDP_34_1_aUrv" localSheetId="2" hidden="1">#REF!</definedName>
    <definedName name="FDP_34_1_aUrv" localSheetId="7" hidden="1">#REF!</definedName>
    <definedName name="FDP_34_1_aUrv" localSheetId="6" hidden="1">#REF!</definedName>
    <definedName name="FDP_34_1_aUrv" localSheetId="8" hidden="1">#REF!</definedName>
    <definedName name="FDP_34_1_aUrv" hidden="1">#REF!</definedName>
    <definedName name="FDP_35_1_aSrv" localSheetId="2" hidden="1">#REF!</definedName>
    <definedName name="FDP_35_1_aSrv" localSheetId="7" hidden="1">#REF!</definedName>
    <definedName name="FDP_35_1_aSrv" localSheetId="6" hidden="1">#REF!</definedName>
    <definedName name="FDP_35_1_aSrv" localSheetId="8" hidden="1">#REF!</definedName>
    <definedName name="FDP_35_1_aSrv" hidden="1">#REF!</definedName>
    <definedName name="FDP_36_1_aUrv" localSheetId="2" hidden="1">#REF!</definedName>
    <definedName name="FDP_36_1_aUrv" localSheetId="7" hidden="1">#REF!</definedName>
    <definedName name="FDP_36_1_aUrv" localSheetId="6" hidden="1">#REF!</definedName>
    <definedName name="FDP_36_1_aUrv" localSheetId="8" hidden="1">#REF!</definedName>
    <definedName name="FDP_36_1_aUrv" hidden="1">#REF!</definedName>
    <definedName name="FDP_37_1_aUrv" localSheetId="2" hidden="1">#REF!</definedName>
    <definedName name="FDP_37_1_aUrv" localSheetId="7" hidden="1">#REF!</definedName>
    <definedName name="FDP_37_1_aUrv" localSheetId="6" hidden="1">#REF!</definedName>
    <definedName name="FDP_37_1_aUrv" localSheetId="8" hidden="1">#REF!</definedName>
    <definedName name="FDP_37_1_aUrv" hidden="1">#REF!</definedName>
    <definedName name="FDP_38_1_aUrv" localSheetId="2" hidden="1">#REF!</definedName>
    <definedName name="FDP_38_1_aUrv" localSheetId="7" hidden="1">#REF!</definedName>
    <definedName name="FDP_38_1_aUrv" localSheetId="6" hidden="1">#REF!</definedName>
    <definedName name="FDP_38_1_aUrv" localSheetId="8" hidden="1">#REF!</definedName>
    <definedName name="FDP_38_1_aUrv" hidden="1">#REF!</definedName>
    <definedName name="FDP_39_1_aUrv" localSheetId="2" hidden="1">#REF!</definedName>
    <definedName name="FDP_39_1_aUrv" localSheetId="7" hidden="1">#REF!</definedName>
    <definedName name="FDP_39_1_aUrv" localSheetId="6" hidden="1">#REF!</definedName>
    <definedName name="FDP_39_1_aUrv" localSheetId="8" hidden="1">#REF!</definedName>
    <definedName name="FDP_39_1_aUrv" hidden="1">#REF!</definedName>
    <definedName name="FDP_4_1_aUrv" localSheetId="2" hidden="1">#REF!</definedName>
    <definedName name="FDP_4_1_aUrv" localSheetId="7" hidden="1">#REF!</definedName>
    <definedName name="FDP_4_1_aUrv" localSheetId="6" hidden="1">#REF!</definedName>
    <definedName name="FDP_4_1_aUrv" localSheetId="8" hidden="1">#REF!</definedName>
    <definedName name="FDP_4_1_aUrv" hidden="1">#REF!</definedName>
    <definedName name="FDP_40_1_aUrv" localSheetId="2" hidden="1">#REF!</definedName>
    <definedName name="FDP_40_1_aUrv" localSheetId="7" hidden="1">#REF!</definedName>
    <definedName name="FDP_40_1_aUrv" localSheetId="6" hidden="1">#REF!</definedName>
    <definedName name="FDP_40_1_aUrv" localSheetId="8" hidden="1">#REF!</definedName>
    <definedName name="FDP_40_1_aUrv" hidden="1">#REF!</definedName>
    <definedName name="FDP_41_1_aSrv" localSheetId="2" hidden="1">#REF!</definedName>
    <definedName name="FDP_41_1_aSrv" localSheetId="7" hidden="1">#REF!</definedName>
    <definedName name="FDP_41_1_aSrv" localSheetId="6" hidden="1">#REF!</definedName>
    <definedName name="FDP_41_1_aSrv" localSheetId="8" hidden="1">#REF!</definedName>
    <definedName name="FDP_41_1_aSrv" hidden="1">#REF!</definedName>
    <definedName name="FDP_42_1_aSrv" localSheetId="2" hidden="1">#REF!</definedName>
    <definedName name="FDP_42_1_aSrv" localSheetId="7" hidden="1">#REF!</definedName>
    <definedName name="FDP_42_1_aSrv" localSheetId="6" hidden="1">#REF!</definedName>
    <definedName name="FDP_42_1_aSrv" localSheetId="8" hidden="1">#REF!</definedName>
    <definedName name="FDP_42_1_aSrv" hidden="1">#REF!</definedName>
    <definedName name="FDP_43_1_aUrv" localSheetId="2" hidden="1">#REF!</definedName>
    <definedName name="FDP_43_1_aUrv" localSheetId="7" hidden="1">#REF!</definedName>
    <definedName name="FDP_43_1_aUrv" localSheetId="6" hidden="1">#REF!</definedName>
    <definedName name="FDP_43_1_aUrv" localSheetId="8" hidden="1">#REF!</definedName>
    <definedName name="FDP_43_1_aUrv" hidden="1">#REF!</definedName>
    <definedName name="FDP_44_1_aUrv" localSheetId="2" hidden="1">#REF!</definedName>
    <definedName name="FDP_44_1_aUrv" localSheetId="7" hidden="1">#REF!</definedName>
    <definedName name="FDP_44_1_aUrv" localSheetId="6" hidden="1">#REF!</definedName>
    <definedName name="FDP_44_1_aUrv" localSheetId="8" hidden="1">#REF!</definedName>
    <definedName name="FDP_44_1_aUrv" hidden="1">#REF!</definedName>
    <definedName name="FDP_45_1_aUrv" localSheetId="2" hidden="1">#REF!</definedName>
    <definedName name="FDP_45_1_aUrv" localSheetId="7" hidden="1">#REF!</definedName>
    <definedName name="FDP_45_1_aUrv" localSheetId="6" hidden="1">#REF!</definedName>
    <definedName name="FDP_45_1_aUrv" localSheetId="8" hidden="1">#REF!</definedName>
    <definedName name="FDP_45_1_aUrv" hidden="1">#REF!</definedName>
    <definedName name="FDP_46_1_aUrv" localSheetId="2" hidden="1">#REF!</definedName>
    <definedName name="FDP_46_1_aUrv" localSheetId="7" hidden="1">#REF!</definedName>
    <definedName name="FDP_46_1_aUrv" localSheetId="6" hidden="1">#REF!</definedName>
    <definedName name="FDP_46_1_aUrv" localSheetId="8" hidden="1">#REF!</definedName>
    <definedName name="FDP_46_1_aUrv" hidden="1">#REF!</definedName>
    <definedName name="FDP_47_1_aUrv" localSheetId="2" hidden="1">#REF!</definedName>
    <definedName name="FDP_47_1_aUrv" localSheetId="7" hidden="1">#REF!</definedName>
    <definedName name="FDP_47_1_aUrv" localSheetId="6" hidden="1">#REF!</definedName>
    <definedName name="FDP_47_1_aUrv" localSheetId="8" hidden="1">#REF!</definedName>
    <definedName name="FDP_47_1_aUrv" hidden="1">#REF!</definedName>
    <definedName name="FDP_48_1_aSrv" localSheetId="2" hidden="1">#REF!</definedName>
    <definedName name="FDP_48_1_aSrv" localSheetId="7" hidden="1">#REF!</definedName>
    <definedName name="FDP_48_1_aSrv" localSheetId="6" hidden="1">#REF!</definedName>
    <definedName name="FDP_48_1_aSrv" localSheetId="8" hidden="1">#REF!</definedName>
    <definedName name="FDP_48_1_aSrv" hidden="1">#REF!</definedName>
    <definedName name="FDP_49_1_aUrv" localSheetId="2" hidden="1">#REF!</definedName>
    <definedName name="FDP_49_1_aUrv" localSheetId="7" hidden="1">#REF!</definedName>
    <definedName name="FDP_49_1_aUrv" localSheetId="6" hidden="1">#REF!</definedName>
    <definedName name="FDP_49_1_aUrv" localSheetId="8" hidden="1">#REF!</definedName>
    <definedName name="FDP_49_1_aUrv" hidden="1">#REF!</definedName>
    <definedName name="FDP_5_1_aUrv" localSheetId="2" hidden="1">#REF!</definedName>
    <definedName name="FDP_5_1_aUrv" localSheetId="7" hidden="1">#REF!</definedName>
    <definedName name="FDP_5_1_aUrv" localSheetId="6" hidden="1">#REF!</definedName>
    <definedName name="FDP_5_1_aUrv" localSheetId="8" hidden="1">#REF!</definedName>
    <definedName name="FDP_5_1_aUrv" hidden="1">#REF!</definedName>
    <definedName name="FDP_50_1_aUrv" localSheetId="2" hidden="1">#REF!</definedName>
    <definedName name="FDP_50_1_aUrv" localSheetId="7" hidden="1">#REF!</definedName>
    <definedName name="FDP_50_1_aUrv" localSheetId="6" hidden="1">#REF!</definedName>
    <definedName name="FDP_50_1_aUrv" localSheetId="8" hidden="1">#REF!</definedName>
    <definedName name="FDP_50_1_aUrv" hidden="1">#REF!</definedName>
    <definedName name="FDP_51_1_aUrv" localSheetId="2" hidden="1">#REF!</definedName>
    <definedName name="FDP_51_1_aUrv" localSheetId="7" hidden="1">#REF!</definedName>
    <definedName name="FDP_51_1_aUrv" localSheetId="6" hidden="1">#REF!</definedName>
    <definedName name="FDP_51_1_aUrv" localSheetId="8" hidden="1">#REF!</definedName>
    <definedName name="FDP_51_1_aUrv" hidden="1">#REF!</definedName>
    <definedName name="FDP_52_1_aUrv" localSheetId="2" hidden="1">#REF!</definedName>
    <definedName name="FDP_52_1_aUrv" localSheetId="7" hidden="1">#REF!</definedName>
    <definedName name="FDP_52_1_aUrv" localSheetId="6" hidden="1">#REF!</definedName>
    <definedName name="FDP_52_1_aUrv" localSheetId="8" hidden="1">#REF!</definedName>
    <definedName name="FDP_52_1_aUrv" hidden="1">#REF!</definedName>
    <definedName name="FDP_53_1_aUrv" localSheetId="2" hidden="1">#REF!</definedName>
    <definedName name="FDP_53_1_aUrv" localSheetId="7" hidden="1">#REF!</definedName>
    <definedName name="FDP_53_1_aUrv" localSheetId="6" hidden="1">#REF!</definedName>
    <definedName name="FDP_53_1_aUrv" localSheetId="8" hidden="1">#REF!</definedName>
    <definedName name="FDP_53_1_aUrv" hidden="1">#REF!</definedName>
    <definedName name="FDP_54_1_aUrv" localSheetId="2" hidden="1">#REF!</definedName>
    <definedName name="FDP_54_1_aUrv" localSheetId="7" hidden="1">#REF!</definedName>
    <definedName name="FDP_54_1_aUrv" localSheetId="6" hidden="1">#REF!</definedName>
    <definedName name="FDP_54_1_aUrv" localSheetId="8" hidden="1">#REF!</definedName>
    <definedName name="FDP_54_1_aUrv" hidden="1">#REF!</definedName>
    <definedName name="FDP_55_1_aUrv" localSheetId="2" hidden="1">#REF!</definedName>
    <definedName name="FDP_55_1_aUrv" localSheetId="7" hidden="1">#REF!</definedName>
    <definedName name="FDP_55_1_aUrv" localSheetId="6" hidden="1">#REF!</definedName>
    <definedName name="FDP_55_1_aUrv" localSheetId="8" hidden="1">#REF!</definedName>
    <definedName name="FDP_55_1_aUrv" hidden="1">#REF!</definedName>
    <definedName name="FDP_56_1_aUrv" localSheetId="2" hidden="1">#REF!</definedName>
    <definedName name="FDP_56_1_aUrv" localSheetId="7" hidden="1">#REF!</definedName>
    <definedName name="FDP_56_1_aUrv" localSheetId="6" hidden="1">#REF!</definedName>
    <definedName name="FDP_56_1_aUrv" localSheetId="8" hidden="1">#REF!</definedName>
    <definedName name="FDP_56_1_aUrv" hidden="1">#REF!</definedName>
    <definedName name="FDP_57_1_aUrv" localSheetId="2" hidden="1">#REF!</definedName>
    <definedName name="FDP_57_1_aUrv" localSheetId="7" hidden="1">#REF!</definedName>
    <definedName name="FDP_57_1_aUrv" localSheetId="6" hidden="1">#REF!</definedName>
    <definedName name="FDP_57_1_aUrv" localSheetId="8" hidden="1">#REF!</definedName>
    <definedName name="FDP_57_1_aUrv" hidden="1">#REF!</definedName>
    <definedName name="FDP_58_1_aUrv" localSheetId="2" hidden="1">#REF!</definedName>
    <definedName name="FDP_58_1_aUrv" localSheetId="7" hidden="1">#REF!</definedName>
    <definedName name="FDP_58_1_aUrv" localSheetId="6" hidden="1">#REF!</definedName>
    <definedName name="FDP_58_1_aUrv" localSheetId="8" hidden="1">#REF!</definedName>
    <definedName name="FDP_58_1_aUrv" hidden="1">#REF!</definedName>
    <definedName name="FDP_59_1_aUrv" localSheetId="2" hidden="1">#REF!</definedName>
    <definedName name="FDP_59_1_aUrv" localSheetId="7" hidden="1">#REF!</definedName>
    <definedName name="FDP_59_1_aUrv" localSheetId="6" hidden="1">#REF!</definedName>
    <definedName name="FDP_59_1_aUrv" localSheetId="8" hidden="1">#REF!</definedName>
    <definedName name="FDP_59_1_aUrv" hidden="1">#REF!</definedName>
    <definedName name="FDP_6_1_aUrv" localSheetId="2" hidden="1">#REF!</definedName>
    <definedName name="FDP_6_1_aUrv" localSheetId="7" hidden="1">#REF!</definedName>
    <definedName name="FDP_6_1_aUrv" localSheetId="6" hidden="1">#REF!</definedName>
    <definedName name="FDP_6_1_aUrv" localSheetId="8" hidden="1">#REF!</definedName>
    <definedName name="FDP_6_1_aUrv" hidden="1">#REF!</definedName>
    <definedName name="FDP_60_1_aUrv" localSheetId="2" hidden="1">#REF!</definedName>
    <definedName name="FDP_60_1_aUrv" localSheetId="7" hidden="1">#REF!</definedName>
    <definedName name="FDP_60_1_aUrv" localSheetId="6" hidden="1">#REF!</definedName>
    <definedName name="FDP_60_1_aUrv" localSheetId="8" hidden="1">#REF!</definedName>
    <definedName name="FDP_60_1_aUrv" hidden="1">#REF!</definedName>
    <definedName name="FDP_61_1_aSrv" localSheetId="2" hidden="1">#REF!</definedName>
    <definedName name="FDP_61_1_aSrv" localSheetId="7" hidden="1">#REF!</definedName>
    <definedName name="FDP_61_1_aSrv" localSheetId="6" hidden="1">#REF!</definedName>
    <definedName name="FDP_61_1_aSrv" localSheetId="8" hidden="1">#REF!</definedName>
    <definedName name="FDP_61_1_aSrv" hidden="1">#REF!</definedName>
    <definedName name="FDP_62_1_aSrv" localSheetId="2" hidden="1">#REF!</definedName>
    <definedName name="FDP_62_1_aSrv" localSheetId="7" hidden="1">#REF!</definedName>
    <definedName name="FDP_62_1_aSrv" localSheetId="6" hidden="1">#REF!</definedName>
    <definedName name="FDP_62_1_aSrv" localSheetId="8" hidden="1">#REF!</definedName>
    <definedName name="FDP_62_1_aSrv" hidden="1">#REF!</definedName>
    <definedName name="FDP_63_1_aUrv" localSheetId="2" hidden="1">#REF!</definedName>
    <definedName name="FDP_63_1_aUrv" localSheetId="7" hidden="1">#REF!</definedName>
    <definedName name="FDP_63_1_aUrv" localSheetId="6" hidden="1">#REF!</definedName>
    <definedName name="FDP_63_1_aUrv" localSheetId="8" hidden="1">#REF!</definedName>
    <definedName name="FDP_63_1_aUrv" hidden="1">#REF!</definedName>
    <definedName name="FDP_64_1_aSrv" localSheetId="2" hidden="1">#REF!</definedName>
    <definedName name="FDP_64_1_aSrv" localSheetId="7" hidden="1">#REF!</definedName>
    <definedName name="FDP_64_1_aSrv" localSheetId="6" hidden="1">#REF!</definedName>
    <definedName name="FDP_64_1_aSrv" localSheetId="8" hidden="1">#REF!</definedName>
    <definedName name="FDP_64_1_aSrv" hidden="1">#REF!</definedName>
    <definedName name="FDP_65_1_aSrv" localSheetId="2" hidden="1">#REF!</definedName>
    <definedName name="FDP_65_1_aSrv" localSheetId="7" hidden="1">#REF!</definedName>
    <definedName name="FDP_65_1_aSrv" localSheetId="6" hidden="1">#REF!</definedName>
    <definedName name="FDP_65_1_aSrv" localSheetId="8" hidden="1">#REF!</definedName>
    <definedName name="FDP_65_1_aSrv" hidden="1">#REF!</definedName>
    <definedName name="FDP_66_1_aUrv" localSheetId="2" hidden="1">#REF!</definedName>
    <definedName name="FDP_66_1_aUrv" localSheetId="7" hidden="1">#REF!</definedName>
    <definedName name="FDP_66_1_aUrv" localSheetId="6" hidden="1">#REF!</definedName>
    <definedName name="FDP_66_1_aUrv" localSheetId="8" hidden="1">#REF!</definedName>
    <definedName name="FDP_66_1_aUrv" hidden="1">#REF!</definedName>
    <definedName name="FDP_67_1_aUrv" localSheetId="2" hidden="1">#REF!</definedName>
    <definedName name="FDP_67_1_aUrv" localSheetId="7" hidden="1">#REF!</definedName>
    <definedName name="FDP_67_1_aUrv" localSheetId="6" hidden="1">#REF!</definedName>
    <definedName name="FDP_67_1_aUrv" localSheetId="8" hidden="1">#REF!</definedName>
    <definedName name="FDP_67_1_aUrv" hidden="1">#REF!</definedName>
    <definedName name="FDP_68_1_aUrv" localSheetId="2" hidden="1">#REF!</definedName>
    <definedName name="FDP_68_1_aUrv" localSheetId="7" hidden="1">#REF!</definedName>
    <definedName name="FDP_68_1_aUrv" localSheetId="6" hidden="1">#REF!</definedName>
    <definedName name="FDP_68_1_aUrv" localSheetId="8" hidden="1">#REF!</definedName>
    <definedName name="FDP_68_1_aUrv" hidden="1">#REF!</definedName>
    <definedName name="FDP_69_1_aUrv" localSheetId="2" hidden="1">#REF!</definedName>
    <definedName name="FDP_69_1_aUrv" localSheetId="7" hidden="1">#REF!</definedName>
    <definedName name="FDP_69_1_aUrv" localSheetId="6" hidden="1">#REF!</definedName>
    <definedName name="FDP_69_1_aUrv" localSheetId="8" hidden="1">#REF!</definedName>
    <definedName name="FDP_69_1_aUrv" hidden="1">#REF!</definedName>
    <definedName name="FDP_7_1_aUrv" localSheetId="2" hidden="1">#REF!</definedName>
    <definedName name="FDP_7_1_aUrv" localSheetId="7" hidden="1">#REF!</definedName>
    <definedName name="FDP_7_1_aUrv" localSheetId="6" hidden="1">#REF!</definedName>
    <definedName name="FDP_7_1_aUrv" localSheetId="8" hidden="1">#REF!</definedName>
    <definedName name="FDP_7_1_aUrv" hidden="1">#REF!</definedName>
    <definedName name="FDP_70_1_aDrv" localSheetId="2" hidden="1">#REF!</definedName>
    <definedName name="FDP_70_1_aDrv" localSheetId="7" hidden="1">#REF!</definedName>
    <definedName name="FDP_70_1_aDrv" localSheetId="6" hidden="1">#REF!</definedName>
    <definedName name="FDP_70_1_aDrv" localSheetId="8" hidden="1">#REF!</definedName>
    <definedName name="FDP_70_1_aDrv" hidden="1">#REF!</definedName>
    <definedName name="FDP_71_1_aUrv" localSheetId="2" hidden="1">#REF!</definedName>
    <definedName name="FDP_71_1_aUrv" localSheetId="7" hidden="1">#REF!</definedName>
    <definedName name="FDP_71_1_aUrv" localSheetId="6" hidden="1">#REF!</definedName>
    <definedName name="FDP_71_1_aUrv" localSheetId="8" hidden="1">#REF!</definedName>
    <definedName name="FDP_71_1_aUrv" hidden="1">#REF!</definedName>
    <definedName name="FDP_72_1_aDrv" localSheetId="2" hidden="1">#REF!</definedName>
    <definedName name="FDP_72_1_aDrv" localSheetId="7" hidden="1">#REF!</definedName>
    <definedName name="FDP_72_1_aDrv" localSheetId="6" hidden="1">#REF!</definedName>
    <definedName name="FDP_72_1_aDrv" localSheetId="8" hidden="1">#REF!</definedName>
    <definedName name="FDP_72_1_aDrv" hidden="1">#REF!</definedName>
    <definedName name="FDP_73_1_aUrv" localSheetId="2" hidden="1">#REF!</definedName>
    <definedName name="FDP_73_1_aUrv" localSheetId="7" hidden="1">#REF!</definedName>
    <definedName name="FDP_73_1_aUrv" localSheetId="6" hidden="1">#REF!</definedName>
    <definedName name="FDP_73_1_aUrv" localSheetId="8" hidden="1">#REF!</definedName>
    <definedName name="FDP_73_1_aUrv" hidden="1">#REF!</definedName>
    <definedName name="FDP_74_1_aUrv" localSheetId="2" hidden="1">#REF!</definedName>
    <definedName name="FDP_74_1_aUrv" localSheetId="7" hidden="1">#REF!</definedName>
    <definedName name="FDP_74_1_aUrv" localSheetId="6" hidden="1">#REF!</definedName>
    <definedName name="FDP_74_1_aUrv" localSheetId="8" hidden="1">#REF!</definedName>
    <definedName name="FDP_74_1_aUrv" hidden="1">#REF!</definedName>
    <definedName name="FDP_75_1_aSrv" localSheetId="2" hidden="1">#REF!</definedName>
    <definedName name="FDP_75_1_aSrv" localSheetId="7" hidden="1">#REF!</definedName>
    <definedName name="FDP_75_1_aSrv" localSheetId="6" hidden="1">#REF!</definedName>
    <definedName name="FDP_75_1_aSrv" localSheetId="8" hidden="1">#REF!</definedName>
    <definedName name="FDP_75_1_aSrv" hidden="1">#REF!</definedName>
    <definedName name="FDP_76_1_aUrv" localSheetId="2" hidden="1">#REF!</definedName>
    <definedName name="FDP_76_1_aUrv" localSheetId="7" hidden="1">#REF!</definedName>
    <definedName name="FDP_76_1_aUrv" localSheetId="6" hidden="1">#REF!</definedName>
    <definedName name="FDP_76_1_aUrv" localSheetId="8" hidden="1">#REF!</definedName>
    <definedName name="FDP_76_1_aUrv" hidden="1">#REF!</definedName>
    <definedName name="FDP_77_1_aUrv" localSheetId="2" hidden="1">#REF!</definedName>
    <definedName name="FDP_77_1_aUrv" localSheetId="7" hidden="1">#REF!</definedName>
    <definedName name="FDP_77_1_aUrv" localSheetId="6" hidden="1">#REF!</definedName>
    <definedName name="FDP_77_1_aUrv" localSheetId="8" hidden="1">#REF!</definedName>
    <definedName name="FDP_77_1_aUrv" hidden="1">#REF!</definedName>
    <definedName name="FDP_78_1_aUrv" localSheetId="2" hidden="1">#REF!</definedName>
    <definedName name="FDP_78_1_aUrv" localSheetId="7" hidden="1">#REF!</definedName>
    <definedName name="FDP_78_1_aUrv" localSheetId="6" hidden="1">#REF!</definedName>
    <definedName name="FDP_78_1_aUrv" localSheetId="8" hidden="1">#REF!</definedName>
    <definedName name="FDP_78_1_aUrv" hidden="1">#REF!</definedName>
    <definedName name="FDP_79_1_aUrv" localSheetId="2" hidden="1">#REF!</definedName>
    <definedName name="FDP_79_1_aUrv" localSheetId="7" hidden="1">#REF!</definedName>
    <definedName name="FDP_79_1_aUrv" localSheetId="6" hidden="1">#REF!</definedName>
    <definedName name="FDP_79_1_aUrv" localSheetId="8" hidden="1">#REF!</definedName>
    <definedName name="FDP_79_1_aUrv" hidden="1">#REF!</definedName>
    <definedName name="FDP_8_1_aDrv" localSheetId="2" hidden="1">#REF!</definedName>
    <definedName name="FDP_8_1_aDrv" localSheetId="7" hidden="1">#REF!</definedName>
    <definedName name="FDP_8_1_aDrv" localSheetId="6" hidden="1">#REF!</definedName>
    <definedName name="FDP_8_1_aDrv" localSheetId="8" hidden="1">#REF!</definedName>
    <definedName name="FDP_8_1_aDrv" hidden="1">#REF!</definedName>
    <definedName name="FDP_80_1_aUrv" localSheetId="2" hidden="1">#REF!</definedName>
    <definedName name="FDP_80_1_aUrv" localSheetId="7" hidden="1">#REF!</definedName>
    <definedName name="FDP_80_1_aUrv" localSheetId="6" hidden="1">#REF!</definedName>
    <definedName name="FDP_80_1_aUrv" localSheetId="8" hidden="1">#REF!</definedName>
    <definedName name="FDP_80_1_aUrv" hidden="1">#REF!</definedName>
    <definedName name="FDP_81_1_aSrv" localSheetId="2" hidden="1">#REF!</definedName>
    <definedName name="FDP_81_1_aSrv" localSheetId="7" hidden="1">#REF!</definedName>
    <definedName name="FDP_81_1_aSrv" localSheetId="6" hidden="1">#REF!</definedName>
    <definedName name="FDP_81_1_aSrv" localSheetId="8" hidden="1">#REF!</definedName>
    <definedName name="FDP_81_1_aSrv" hidden="1">#REF!</definedName>
    <definedName name="FDP_82_1_aUrv" localSheetId="2" hidden="1">#REF!</definedName>
    <definedName name="FDP_82_1_aUrv" localSheetId="7" hidden="1">#REF!</definedName>
    <definedName name="FDP_82_1_aUrv" localSheetId="6" hidden="1">#REF!</definedName>
    <definedName name="FDP_82_1_aUrv" localSheetId="8" hidden="1">#REF!</definedName>
    <definedName name="FDP_82_1_aUrv" hidden="1">#REF!</definedName>
    <definedName name="FDP_83_1_aSrv" localSheetId="2" hidden="1">#REF!</definedName>
    <definedName name="FDP_83_1_aSrv" localSheetId="7" hidden="1">#REF!</definedName>
    <definedName name="FDP_83_1_aSrv" localSheetId="6" hidden="1">#REF!</definedName>
    <definedName name="FDP_83_1_aSrv" localSheetId="8" hidden="1">#REF!</definedName>
    <definedName name="FDP_83_1_aSrv" hidden="1">#REF!</definedName>
    <definedName name="FDP_84_1_aUrv" localSheetId="2" hidden="1">#REF!</definedName>
    <definedName name="FDP_84_1_aUrv" localSheetId="7" hidden="1">#REF!</definedName>
    <definedName name="FDP_84_1_aUrv" localSheetId="6" hidden="1">#REF!</definedName>
    <definedName name="FDP_84_1_aUrv" localSheetId="8" hidden="1">#REF!</definedName>
    <definedName name="FDP_84_1_aUrv" hidden="1">#REF!</definedName>
    <definedName name="FDP_85_1_aUrv" localSheetId="2" hidden="1">#REF!</definedName>
    <definedName name="FDP_85_1_aUrv" localSheetId="7" hidden="1">#REF!</definedName>
    <definedName name="FDP_85_1_aUrv" localSheetId="6" hidden="1">#REF!</definedName>
    <definedName name="FDP_85_1_aUrv" localSheetId="8" hidden="1">#REF!</definedName>
    <definedName name="FDP_85_1_aUrv" hidden="1">#REF!</definedName>
    <definedName name="FDP_86_1_aUrv" localSheetId="2" hidden="1">#REF!</definedName>
    <definedName name="FDP_86_1_aUrv" localSheetId="7" hidden="1">#REF!</definedName>
    <definedName name="FDP_86_1_aUrv" localSheetId="6" hidden="1">#REF!</definedName>
    <definedName name="FDP_86_1_aUrv" localSheetId="8" hidden="1">#REF!</definedName>
    <definedName name="FDP_86_1_aUrv" hidden="1">#REF!</definedName>
    <definedName name="FDP_87_1_aSrv" localSheetId="2" hidden="1">#REF!</definedName>
    <definedName name="FDP_87_1_aSrv" localSheetId="7" hidden="1">#REF!</definedName>
    <definedName name="FDP_87_1_aSrv" localSheetId="6" hidden="1">#REF!</definedName>
    <definedName name="FDP_87_1_aSrv" localSheetId="8" hidden="1">#REF!</definedName>
    <definedName name="FDP_87_1_aSrv" hidden="1">#REF!</definedName>
    <definedName name="FDP_88_1_aUrv" localSheetId="2" hidden="1">#REF!</definedName>
    <definedName name="FDP_88_1_aUrv" localSheetId="7" hidden="1">#REF!</definedName>
    <definedName name="FDP_88_1_aUrv" localSheetId="6" hidden="1">#REF!</definedName>
    <definedName name="FDP_88_1_aUrv" localSheetId="8" hidden="1">#REF!</definedName>
    <definedName name="FDP_88_1_aUrv" hidden="1">#REF!</definedName>
    <definedName name="FDP_89_1_aSrv" localSheetId="2" hidden="1">#REF!</definedName>
    <definedName name="FDP_89_1_aSrv" localSheetId="7" hidden="1">#REF!</definedName>
    <definedName name="FDP_89_1_aSrv" localSheetId="6" hidden="1">#REF!</definedName>
    <definedName name="FDP_89_1_aSrv" localSheetId="8" hidden="1">#REF!</definedName>
    <definedName name="FDP_89_1_aSrv" hidden="1">#REF!</definedName>
    <definedName name="FDP_9_1_aDrv" localSheetId="2" hidden="1">#REF!</definedName>
    <definedName name="FDP_9_1_aDrv" localSheetId="7" hidden="1">#REF!</definedName>
    <definedName name="FDP_9_1_aDrv" localSheetId="6" hidden="1">#REF!</definedName>
    <definedName name="FDP_9_1_aDrv" localSheetId="8" hidden="1">#REF!</definedName>
    <definedName name="FDP_9_1_aDrv" hidden="1">#REF!</definedName>
    <definedName name="FDP_90_1_aUrv" localSheetId="2" hidden="1">#REF!</definedName>
    <definedName name="FDP_90_1_aUrv" localSheetId="7" hidden="1">#REF!</definedName>
    <definedName name="FDP_90_1_aUrv" localSheetId="6" hidden="1">#REF!</definedName>
    <definedName name="FDP_90_1_aUrv" localSheetId="8" hidden="1">#REF!</definedName>
    <definedName name="FDP_90_1_aUrv" hidden="1">#REF!</definedName>
    <definedName name="FDP_91_1_aUrv" localSheetId="2" hidden="1">#REF!</definedName>
    <definedName name="FDP_91_1_aUrv" localSheetId="7" hidden="1">#REF!</definedName>
    <definedName name="FDP_91_1_aUrv" localSheetId="6" hidden="1">#REF!</definedName>
    <definedName name="FDP_91_1_aUrv" localSheetId="8" hidden="1">#REF!</definedName>
    <definedName name="FDP_91_1_aUrv" hidden="1">#REF!</definedName>
    <definedName name="FDP_92_1_aSrv" localSheetId="2" hidden="1">#REF!</definedName>
    <definedName name="FDP_92_1_aSrv" localSheetId="7" hidden="1">#REF!</definedName>
    <definedName name="FDP_92_1_aSrv" localSheetId="6" hidden="1">#REF!</definedName>
    <definedName name="FDP_92_1_aSrv" localSheetId="8" hidden="1">#REF!</definedName>
    <definedName name="FDP_92_1_aSrv" hidden="1">#REF!</definedName>
    <definedName name="FDP_93_1_aDrv" localSheetId="2" hidden="1">#REF!</definedName>
    <definedName name="FDP_93_1_aDrv" localSheetId="7" hidden="1">#REF!</definedName>
    <definedName name="FDP_93_1_aDrv" localSheetId="6" hidden="1">#REF!</definedName>
    <definedName name="FDP_93_1_aDrv" localSheetId="8" hidden="1">#REF!</definedName>
    <definedName name="FDP_93_1_aDrv" hidden="1">#REF!</definedName>
    <definedName name="FDP_94_1_aUrv" localSheetId="2" hidden="1">#REF!</definedName>
    <definedName name="FDP_94_1_aUrv" localSheetId="7" hidden="1">#REF!</definedName>
    <definedName name="FDP_94_1_aUrv" localSheetId="6" hidden="1">#REF!</definedName>
    <definedName name="FDP_94_1_aUrv" localSheetId="8" hidden="1">#REF!</definedName>
    <definedName name="FDP_94_1_aUrv" hidden="1">#REF!</definedName>
    <definedName name="FDP_95_1_aUrv" localSheetId="2" hidden="1">#REF!</definedName>
    <definedName name="FDP_95_1_aUrv" localSheetId="7" hidden="1">#REF!</definedName>
    <definedName name="FDP_95_1_aUrv" localSheetId="6" hidden="1">#REF!</definedName>
    <definedName name="FDP_95_1_aUrv" localSheetId="8" hidden="1">#REF!</definedName>
    <definedName name="FDP_95_1_aUrv" hidden="1">#REF!</definedName>
    <definedName name="FDP_96_1_aUrv" localSheetId="2" hidden="1">#REF!</definedName>
    <definedName name="FDP_96_1_aUrv" localSheetId="7" hidden="1">#REF!</definedName>
    <definedName name="FDP_96_1_aUrv" localSheetId="6" hidden="1">#REF!</definedName>
    <definedName name="FDP_96_1_aUrv" localSheetId="8" hidden="1">#REF!</definedName>
    <definedName name="FDP_96_1_aUrv" hidden="1">#REF!</definedName>
    <definedName name="FDP_97_1_aUrv" localSheetId="2" hidden="1">#REF!</definedName>
    <definedName name="FDP_97_1_aUrv" localSheetId="7" hidden="1">#REF!</definedName>
    <definedName name="FDP_97_1_aUrv" localSheetId="6" hidden="1">#REF!</definedName>
    <definedName name="FDP_97_1_aUrv" localSheetId="8" hidden="1">#REF!</definedName>
    <definedName name="FDP_97_1_aUrv" hidden="1">#REF!</definedName>
    <definedName name="FDP_98_1_aUrv" localSheetId="2" hidden="1">#REF!</definedName>
    <definedName name="FDP_98_1_aUrv" localSheetId="7" hidden="1">#REF!</definedName>
    <definedName name="FDP_98_1_aUrv" localSheetId="6" hidden="1">#REF!</definedName>
    <definedName name="FDP_98_1_aUrv" localSheetId="8" hidden="1">#REF!</definedName>
    <definedName name="FDP_98_1_aUrv" hidden="1">#REF!</definedName>
    <definedName name="FDP_99_1_aUrv" localSheetId="2" hidden="1">#REF!</definedName>
    <definedName name="FDP_99_1_aUrv" localSheetId="7" hidden="1">#REF!</definedName>
    <definedName name="FDP_99_1_aUrv" localSheetId="6" hidden="1">#REF!</definedName>
    <definedName name="FDP_99_1_aUrv" localSheetId="8" hidden="1">#REF!</definedName>
    <definedName name="FDP_99_1_aUrv" hidden="1">#REF!</definedName>
    <definedName name="final_year">[4]Lists!$U$2</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FAX" hidden="1">"c2100"</definedName>
    <definedName name="IQ_BOARD_MEMBER_OFFICE" hidden="1">"c2098"</definedName>
    <definedName name="IQ_BOARD_MEMBER_PHONE" hidden="1">"c2099"</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GROWTH_1" hidden="1">"IQ_EBIT_GROWTH_1"</definedName>
    <definedName name="IQ_EBIT_GROWTH_2" hidden="1">"IQ_EBIT_GROWTH_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GROWTH_1" hidden="1">"IQ_EBITDA_GROWTH_1"</definedName>
    <definedName name="IQ_EBITDA_GROWTH_2" hidden="1">"IQ_EBITDA_GROWTH_2"</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1" hidden="1">"IQ_EPS_EST_1"</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100000</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LT_DEBT" hidden="1">"c2086"</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OFFIC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UTSTANDING_FILING_DATE_TOTAL" hidden="1">"c210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EST" hidden="1">"IQ_REVENUE_EST"</definedName>
    <definedName name="IQ_REVENUE_EST_1" hidden="1">"IQ_REVENUE_EST_1"</definedName>
    <definedName name="IQ_REVENUE_GROWTH_1" hidden="1">"IQ_REVENUE_GROWTH_1"</definedName>
    <definedName name="IQ_REVENUE_GROWTH_2" hidden="1">"IQ_REVENUE_GROWTH_2"</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146.6970023148</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LASTCLOSE" hidden="1">"c1855"</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LOCAL_MYSQL_DATE_FORMAT" localSheetId="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AreaOptions">[7]Lists!$B$11:$B$21</definedName>
    <definedName name="main_zone">[4]Lists!$L$4</definedName>
    <definedName name="mainzone">[8]Lists!$C$2</definedName>
    <definedName name="manEquity">[4]COSTS_Pro_Forma!$Q$19</definedName>
    <definedName name="master">[9]master!$E$2:$S$1284</definedName>
    <definedName name="minEquityIPP">[5]Resource_Characteristics!$F$53</definedName>
    <definedName name="model_years">OFFSET([8]raw_planning_reserve_margin!$A$2,1,0,n_model_years)</definedName>
    <definedName name="Month" localSheetId="2">#REF!</definedName>
    <definedName name="Month" localSheetId="7">#REF!</definedName>
    <definedName name="Month" localSheetId="6">#REF!</definedName>
    <definedName name="Month" localSheetId="8">#REF!</definedName>
    <definedName name="Month">#REF!</definedName>
    <definedName name="n_model_years">[8]Lists!$F$2</definedName>
    <definedName name="nqc" localSheetId="2">#REF!</definedName>
    <definedName name="nqc" localSheetId="7">#REF!</definedName>
    <definedName name="nqc" localSheetId="6">#REF!</definedName>
    <definedName name="nqc" localSheetId="8">#REF!</definedName>
    <definedName name="nqc">#REF!</definedName>
    <definedName name="pgegen">'[10]base case'!$E$2:$F$822</definedName>
    <definedName name="print_flexload_curve_id">[4]Inputs2Write!$ME$3:$ME$50</definedName>
    <definedName name="print_reflex_facetno">[4]Inputs2Write!$KC$3:$KC$6</definedName>
    <definedName name="print_resources_canretro">[4]Inputs2Write!$CX$3:$CX$152</definedName>
    <definedName name="print_resources_contract">[4]Inputs2Write!$CV$3:$CV$152</definedName>
    <definedName name="print_resources_resource">[4]Inputs2Write!$CS$3:$CS$152</definedName>
    <definedName name="print_resources_retrofit">[4]Inputs2Write!$CY$3:$CY$152</definedName>
    <definedName name="print_simultgroup_group">[4]Inputs2Write!$IZ$3:$IZ$20</definedName>
    <definedName name="print_technologies_tech">[4]Inputs2Write!$DH$3:$DH$104</definedName>
    <definedName name="print_technologies_variable">[4]Inputs2Write!$DT$3:$DT$104</definedName>
    <definedName name="print_weights_day_id">[4]Inputs2Write!$AI$3:$AI$77</definedName>
    <definedName name="RA_Capacity" localSheetId="2">#REF!</definedName>
    <definedName name="RA_Capacity" localSheetId="7">#REF!</definedName>
    <definedName name="RA_Capacity" localSheetId="6">#REF!</definedName>
    <definedName name="RA_Capacity" localSheetId="8">#REF!</definedName>
    <definedName name="RA_Capacity">#REF!</definedName>
    <definedName name="resourceID">[5]Resource_Characteristics!$B$11</definedName>
    <definedName name="resources">[5]Resource_Characteristics!$I$14:$AH$14</definedName>
    <definedName name="rng_IDcopy" localSheetId="2">#N/A</definedName>
    <definedName name="rng_IDcopy" localSheetId="7">#N/A</definedName>
    <definedName name="rng_IDcopy" localSheetId="6">#N/A</definedName>
    <definedName name="rng_IDcopy" localSheetId="8">#N/A</definedName>
    <definedName name="rng_IDcopy">OFFSET([4]REN_Supply_Curve!$C$8,1,0,[11]!ctProject,COUNTA([4]REN_Supply_Curve!$C$6:$L$6))</definedName>
    <definedName name="rngscreen">OFFSET([4]REN_Supply_Curve!$B$8,1,0,[4]REN_Supply_Curve!$C$3,COUNTA([4]REN_Supply_Curve!$B$6:$AP$6))</definedName>
    <definedName name="RPS_target">[4]Dashboard!$D$32</definedName>
    <definedName name="SavedScenariosOnly">OFFSET('[4]Scenario Settings'!$B$4,0,1,1,ctScenarios)</definedName>
    <definedName name="sc_cf">[4]REN_Supply_Curve!$S$8</definedName>
    <definedName name="sc_remainingpotential">'[5]Supply - Curve'!$AT$8</definedName>
    <definedName name="sc_resolvename">'[5]Supply - Curve'!$AO$8</definedName>
    <definedName name="SchedulingID" localSheetId="2">#REF!</definedName>
    <definedName name="SchedulingID" localSheetId="7">#REF!</definedName>
    <definedName name="SchedulingID" localSheetId="6">#REF!</definedName>
    <definedName name="SchedulingID" localSheetId="8">#REF!</definedName>
    <definedName name="SchedulingID">#REF!</definedName>
    <definedName name="sencount" hidden="1">1</definedName>
    <definedName name="solargraph" localSheetId="2" hidden="1">[1]Sheet1!#REF!</definedName>
    <definedName name="solargraph" localSheetId="7" hidden="1">[1]Sheet1!#REF!</definedName>
    <definedName name="solargraph" localSheetId="6" hidden="1">[1]Sheet1!#REF!</definedName>
    <definedName name="solargraph" localSheetId="8" hidden="1">[1]Sheet1!#REF!</definedName>
    <definedName name="solargraph" hidden="1">[1]Sheet1!#REF!</definedName>
    <definedName name="solver_adj" localSheetId="2" hidden="1">#REF!</definedName>
    <definedName name="solver_adj" localSheetId="7" hidden="1">#REF!</definedName>
    <definedName name="solver_adj" localSheetId="6" hidden="1">#REF!</definedName>
    <definedName name="solver_adj" localSheetId="8" hidden="1">#REF!</definedName>
    <definedName name="solver_adj" hidden="1">#REF!</definedName>
    <definedName name="solver_cvg" hidden="1">0.001</definedName>
    <definedName name="solver_drv" hidden="1">1</definedName>
    <definedName name="solver_est" hidden="1">1</definedName>
    <definedName name="solver_itr" hidden="1">100</definedName>
    <definedName name="solver_lin" hidden="1">0</definedName>
    <definedName name="solver_neg" hidden="1">2</definedName>
    <definedName name="solver_num" hidden="1">0</definedName>
    <definedName name="solver_nwt" hidden="1">1</definedName>
    <definedName name="solver_opt" localSheetId="2" hidden="1">#REF!</definedName>
    <definedName name="solver_opt" localSheetId="7" hidden="1">#REF!</definedName>
    <definedName name="solver_opt" localSheetId="6" hidden="1">#REF!</definedName>
    <definedName name="solver_opt" localSheetId="8" hidden="1">#REF!</definedName>
    <definedName name="solver_opt" hidden="1">#REF!</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0</definedName>
    <definedName name="StartMonth" localSheetId="2">#REF!</definedName>
    <definedName name="StartMonth" localSheetId="7">#REF!</definedName>
    <definedName name="StartMonth" localSheetId="6">#REF!</definedName>
    <definedName name="StartMonth" localSheetId="8">#REF!</definedName>
    <definedName name="StartMonth">#REF!</definedName>
    <definedName name="Submittal">[12]Lists!$A$2:$A$3</definedName>
    <definedName name="tableCapital">[5]Output_Table!$C$9:$C$34</definedName>
    <definedName name="tableCapital2">[5]Output_Table!$D$9:$AL$34</definedName>
    <definedName name="tableFixed">[5]Output_Table!$C$298:$C$323</definedName>
    <definedName name="tableFixed2">[5]Output_Table!$D$298:$AL$323</definedName>
    <definedName name="tableFixedOM">[5]Output_Table!$C$113:$C$138</definedName>
    <definedName name="tableFixedOM2">[5]Output_Table!$D$113:$AL$138</definedName>
    <definedName name="tableFuel">[5]Output_Table!$C$192:$C$217</definedName>
    <definedName name="tableFuel2">[5]Output_Table!$D$192:$AL$217</definedName>
    <definedName name="tableInterconnect">[5]Output_Table!$C$35:$C$60</definedName>
    <definedName name="tableInterconnect2">[5]Output_Table!$D$35:$AL$60</definedName>
    <definedName name="tableITC">[5]Output_Table!$C$87:$C$112</definedName>
    <definedName name="tableITC2">[5]Output_Table!$D$87:$AL$112</definedName>
    <definedName name="tablePerRepl">[5]Output_Table!$C$139:$C$164</definedName>
    <definedName name="tablePerRepl2">[5]Output_Table!$D$139:$AL$164</definedName>
    <definedName name="tablePropTax">[5]Output_Table!$C$61:$C$86</definedName>
    <definedName name="tablePropTax2">[5]Output_Table!$D$61:$AL$86</definedName>
    <definedName name="tablePTC">[5]Output_Table!$C$218:$C$243</definedName>
    <definedName name="tablePTC2">[5]Output_Table!$D$218:$AL$243</definedName>
    <definedName name="tableVarOM">[5]Output_Table!$C$166:$C$191</definedName>
    <definedName name="tableVarOM2">[5]Output_Table!$D$166:$AL$191</definedName>
    <definedName name="targetDSCR">[4]COSTS_Pro_Forma!$AU$41</definedName>
    <definedName name="taxcredits" localSheetId="2">[5]Dashboard!#REF!</definedName>
    <definedName name="taxcredits" localSheetId="7">[5]Dashboard!#REF!</definedName>
    <definedName name="taxcredits" localSheetId="6">[5]Dashboard!#REF!</definedName>
    <definedName name="taxcredits" localSheetId="8">[5]Dashboard!#REF!</definedName>
    <definedName name="taxcredits">[5]Dashboard!#REF!</definedName>
    <definedName name="td_losses">[5]Lists!$CB$8</definedName>
    <definedName name="wrn.ALL." hidden="1">{#N/A,#N/A,FALSE,"ASSUMPTIONS";#N/A,#N/A,FALSE,"Valuation Summary";"page1",#N/A,FALSE,"PRESENTATION";"page2",#N/A,FALSE,"PRESENTATION";#N/A,#N/A,FALSE,"ORIGINAL_ROLLBACK"}</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Y97SBP." hidden="1">{#N/A,#N/A,FALSE,"FY97";#N/A,#N/A,FALSE,"FY98";#N/A,#N/A,FALSE,"FY99";#N/A,#N/A,FALSE,"FY00";#N/A,#N/A,FALSE,"FY01"}</definedName>
    <definedName name="wrn.PRES_OUT." hidden="1">{"page1",#N/A,FALSE,"PRESENTATION";"page2",#N/A,FALSE,"PRESENTATION";#N/A,#N/A,FALSE,"Valuation Summary"}</definedName>
    <definedName name="wrn.Presentation._.Version._.but._.No._.WC._.Slide."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INT_CURRENT._.PAGE." hidden="1">{"CURRENT",#N/A,FALSE,"REGISTER"}</definedName>
    <definedName name="wrn.PRINT_HISTORY." hidden="1">{"HISTORY",#N/A,FALSE,"REGISTER"}</definedName>
    <definedName name="wrn.printall." hidden="1">{"page1",#N/A,FALSE,"DCM";"page2",#N/A,FALSE,"DCM";"page3",#N/A,FALSE,"DCM";"page4",#N/A,FALSE,"DCM";"page5",#N/A,FALSE,"DCM";"page6",#N/A,FALSE,"DCM";"page7",#N/A,FALSE,"DCM";"page8",#N/A,FALSE,"DCM"}</definedName>
    <definedName name="wrn.Summary." hidden="1">{"page1",#N/A,FALSE,"DCM";"page3",#N/A,FALSE,"DCM"}</definedName>
    <definedName name="wrn.Working._.Version."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1.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printall" hidden="1">{"page1",#N/A,FALSE,"DCM";"page2",#N/A,FALSE,"DCM";"page3",#N/A,FALSE,"DCM";"page4",#N/A,FALSE,"DCM";"page5",#N/A,FALSE,"DCM";"page6",#N/A,FALSE,"DCM";"page7",#N/A,FALSE,"DCM";"page8",#N/A,FALSE,"DCM"}</definedName>
    <definedName name="year1">'[9]2015'!$A$2:$T$816</definedName>
    <definedName name="year2">'[9]2016'!$A$2:$T$941</definedName>
    <definedName name="year3">'[9]2017'!$A$2:$T$992</definedName>
    <definedName name="yearID">[5]Resource_Characteristics!$B$12</definedName>
    <definedName name="Zone" localSheetId="2">#REF!</definedName>
    <definedName name="Zone" localSheetId="7">#REF!</definedName>
    <definedName name="Zone" localSheetId="6">#REF!</definedName>
    <definedName name="Zone" localSheetId="8">#REF!</definedName>
    <definedName name="Zone">#REF!</definedName>
  </definedNames>
  <calcPr calcId="162913"/>
</workbook>
</file>

<file path=xl/calcChain.xml><?xml version="1.0" encoding="utf-8"?>
<calcChain xmlns="http://schemas.openxmlformats.org/spreadsheetml/2006/main">
  <c r="J4" i="27" l="1"/>
  <c r="K4" i="27"/>
  <c r="L4" i="27"/>
  <c r="M4" i="27"/>
  <c r="N4" i="27"/>
  <c r="O4" i="27"/>
  <c r="J6" i="27"/>
  <c r="K6" i="27"/>
  <c r="L6" i="27"/>
  <c r="M6" i="27"/>
  <c r="N6" i="27"/>
  <c r="O6" i="27"/>
  <c r="F51" i="5"/>
  <c r="G51" i="5"/>
  <c r="H51" i="5"/>
  <c r="I51" i="5"/>
  <c r="J51" i="5"/>
  <c r="E51" i="5"/>
  <c r="B16" i="4"/>
  <c r="B10" i="29" l="1"/>
  <c r="B9" i="29"/>
  <c r="B8" i="29"/>
  <c r="B7" i="29"/>
  <c r="B6" i="29"/>
  <c r="N162" i="28" l="1"/>
  <c r="N161" i="28"/>
  <c r="N160" i="28"/>
  <c r="N159" i="28"/>
  <c r="N158" i="28"/>
  <c r="M6" i="29" l="1"/>
  <c r="U159" i="28"/>
  <c r="Z159" i="28"/>
  <c r="AA159" i="28"/>
  <c r="AB159" i="28"/>
  <c r="AC159" i="28"/>
  <c r="AD159" i="28"/>
  <c r="U160" i="28"/>
  <c r="Z160" i="28"/>
  <c r="AA160" i="28"/>
  <c r="AB160" i="28"/>
  <c r="AC160" i="28"/>
  <c r="AD160" i="28"/>
  <c r="Z161" i="28"/>
  <c r="AA161" i="28"/>
  <c r="AB161" i="28"/>
  <c r="AC161" i="28"/>
  <c r="AD161" i="28"/>
  <c r="U162" i="28"/>
  <c r="Z162" i="28"/>
  <c r="AA162" i="28"/>
  <c r="AB162" i="28"/>
  <c r="AC162" i="28"/>
  <c r="AD162" i="28"/>
  <c r="U158" i="28"/>
  <c r="Z158" i="28"/>
  <c r="AA158" i="28"/>
  <c r="AB158" i="28"/>
  <c r="AC158" i="28"/>
  <c r="AD158" i="28"/>
  <c r="O162" i="28"/>
  <c r="AH162" i="28" s="1"/>
  <c r="N10" i="29" s="1"/>
  <c r="O161" i="28"/>
  <c r="M9" i="29" s="1"/>
  <c r="O160" i="28"/>
  <c r="M8" i="29" s="1"/>
  <c r="O159" i="28"/>
  <c r="AH159" i="28" s="1"/>
  <c r="N7" i="29" s="1"/>
  <c r="O158" i="28"/>
  <c r="G9" i="29"/>
  <c r="H9" i="29" s="1"/>
  <c r="G7" i="29"/>
  <c r="H7" i="29" s="1"/>
  <c r="G6" i="29"/>
  <c r="H6" i="29" s="1"/>
  <c r="G8" i="29"/>
  <c r="H8" i="29" s="1"/>
  <c r="G10" i="29"/>
  <c r="H10" i="29" s="1"/>
  <c r="E7" i="29"/>
  <c r="E8" i="29"/>
  <c r="E9" i="29"/>
  <c r="E10" i="29"/>
  <c r="E6" i="29"/>
  <c r="M10" i="29" l="1"/>
  <c r="M7" i="29"/>
  <c r="AH160" i="28"/>
  <c r="N8" i="29" s="1"/>
  <c r="AH161" i="28"/>
  <c r="N9" i="29" s="1"/>
  <c r="AH158" i="28" l="1"/>
  <c r="N6" i="29" l="1"/>
  <c r="U147" i="28"/>
  <c r="L3" i="4" l="1"/>
  <c r="L4" i="4"/>
  <c r="L5" i="4"/>
  <c r="L6" i="4"/>
  <c r="L7" i="4"/>
  <c r="L8" i="4"/>
  <c r="L9" i="4"/>
  <c r="L10" i="4"/>
  <c r="L11" i="4"/>
  <c r="L12" i="4"/>
  <c r="L13" i="4"/>
  <c r="L14" i="4"/>
  <c r="L15" i="4"/>
  <c r="L16" i="4"/>
  <c r="L17" i="4"/>
  <c r="L18" i="4"/>
  <c r="L19" i="4"/>
  <c r="L20" i="4"/>
  <c r="L21" i="4"/>
  <c r="L22" i="4"/>
  <c r="L23" i="4"/>
  <c r="L24" i="4"/>
  <c r="L25" i="4"/>
  <c r="L26" i="4"/>
  <c r="L27" i="4"/>
  <c r="L28" i="4"/>
  <c r="L29" i="4"/>
  <c r="L30" i="4"/>
  <c r="L31" i="4"/>
  <c r="L32" i="4"/>
  <c r="L33" i="4"/>
  <c r="L34" i="4"/>
  <c r="L35" i="4"/>
  <c r="L36" i="4"/>
  <c r="L37" i="4"/>
  <c r="L38" i="4"/>
  <c r="L39" i="4"/>
  <c r="L40" i="4"/>
  <c r="L41" i="4"/>
  <c r="L42" i="4"/>
  <c r="L43" i="4"/>
  <c r="L44" i="4"/>
  <c r="L45" i="4"/>
  <c r="L46" i="4"/>
  <c r="L47" i="4"/>
  <c r="L48" i="4"/>
  <c r="L49" i="4"/>
  <c r="L50" i="4"/>
  <c r="L51" i="4"/>
  <c r="L52" i="4"/>
  <c r="L53" i="4"/>
  <c r="L54" i="4"/>
  <c r="L55" i="4"/>
  <c r="L56" i="4"/>
  <c r="L57" i="4"/>
  <c r="L58" i="4"/>
  <c r="L59" i="4"/>
  <c r="L60" i="4"/>
  <c r="L61" i="4"/>
  <c r="L62" i="4"/>
  <c r="L63" i="4"/>
  <c r="L64" i="4"/>
  <c r="L65" i="4"/>
  <c r="L66" i="4"/>
  <c r="L67" i="4"/>
  <c r="L68" i="4"/>
  <c r="L69" i="4"/>
  <c r="L70" i="4"/>
  <c r="L71" i="4"/>
  <c r="L72" i="4"/>
  <c r="L73" i="4"/>
  <c r="L74" i="4"/>
  <c r="L75" i="4"/>
  <c r="L76" i="4"/>
  <c r="L77" i="4"/>
  <c r="L78" i="4"/>
  <c r="L79" i="4"/>
  <c r="L80" i="4"/>
  <c r="L81" i="4"/>
  <c r="L82" i="4"/>
  <c r="L83" i="4"/>
  <c r="L84" i="4"/>
  <c r="L85" i="4"/>
  <c r="L86" i="4"/>
  <c r="L87" i="4"/>
  <c r="L88" i="4"/>
  <c r="L89" i="4"/>
  <c r="L90" i="4"/>
  <c r="L91" i="4"/>
  <c r="L92" i="4"/>
  <c r="L93" i="4"/>
  <c r="L94" i="4"/>
  <c r="L95" i="4"/>
  <c r="L96" i="4"/>
  <c r="L97" i="4"/>
  <c r="L98" i="4"/>
  <c r="L99" i="4"/>
  <c r="L100" i="4"/>
  <c r="L101" i="4"/>
  <c r="L102" i="4"/>
  <c r="L103" i="4"/>
  <c r="L104" i="4"/>
  <c r="L105" i="4"/>
  <c r="L106" i="4"/>
  <c r="L107" i="4"/>
  <c r="L108" i="4"/>
  <c r="L109" i="4"/>
  <c r="L110" i="4"/>
  <c r="L111" i="4"/>
  <c r="L112" i="4"/>
  <c r="L113" i="4"/>
  <c r="L114" i="4"/>
  <c r="L115" i="4"/>
  <c r="L116" i="4"/>
  <c r="L117" i="4"/>
  <c r="L118" i="4"/>
  <c r="L119" i="4"/>
  <c r="L120" i="4"/>
  <c r="L121" i="4"/>
  <c r="L122" i="4"/>
  <c r="L123" i="4"/>
  <c r="L124" i="4"/>
  <c r="L125" i="4"/>
  <c r="L126" i="4"/>
  <c r="L127" i="4"/>
  <c r="L128" i="4"/>
  <c r="L129" i="4"/>
  <c r="L130" i="4"/>
  <c r="L131" i="4"/>
  <c r="L132" i="4"/>
  <c r="L133" i="4"/>
  <c r="L134" i="4"/>
  <c r="L135" i="4"/>
  <c r="L136" i="4"/>
  <c r="L137" i="4"/>
  <c r="L138" i="4"/>
  <c r="L139" i="4"/>
  <c r="L140" i="4"/>
  <c r="L141" i="4"/>
  <c r="L142" i="4"/>
  <c r="L143" i="4"/>
  <c r="L144" i="4"/>
  <c r="L145" i="4"/>
  <c r="L146" i="4"/>
  <c r="L147" i="4"/>
  <c r="L148" i="4"/>
  <c r="L149" i="4"/>
  <c r="L150" i="4"/>
  <c r="L151" i="4"/>
  <c r="L152" i="4"/>
  <c r="L153" i="4"/>
  <c r="L154" i="4"/>
  <c r="L155" i="4"/>
  <c r="L156" i="4"/>
  <c r="L157" i="4"/>
  <c r="L158" i="4"/>
  <c r="L159" i="4"/>
  <c r="L160" i="4"/>
  <c r="L161" i="4"/>
  <c r="L162" i="4"/>
  <c r="L163" i="4"/>
  <c r="L164" i="4"/>
  <c r="L165" i="4"/>
  <c r="L166" i="4"/>
  <c r="L167" i="4"/>
  <c r="L168" i="4"/>
  <c r="L169" i="4"/>
  <c r="L170" i="4"/>
  <c r="L171" i="4"/>
  <c r="L172" i="4"/>
  <c r="L173" i="4"/>
  <c r="L174" i="4"/>
  <c r="L175" i="4"/>
  <c r="L176" i="4"/>
  <c r="L177" i="4"/>
  <c r="L178" i="4"/>
  <c r="L179" i="4"/>
  <c r="L180" i="4"/>
  <c r="L181" i="4"/>
  <c r="L182" i="4"/>
  <c r="L183" i="4"/>
  <c r="L184" i="4"/>
  <c r="L185" i="4"/>
  <c r="L186" i="4"/>
  <c r="L187" i="4"/>
  <c r="L188" i="4"/>
  <c r="L189" i="4"/>
  <c r="L190" i="4"/>
  <c r="L191" i="4"/>
  <c r="L192" i="4"/>
  <c r="L193" i="4"/>
  <c r="L194" i="4"/>
  <c r="L195" i="4"/>
  <c r="L196" i="4"/>
  <c r="L197" i="4"/>
  <c r="L198" i="4"/>
  <c r="L199" i="4"/>
  <c r="L200" i="4"/>
  <c r="L201" i="4"/>
  <c r="L202" i="4"/>
  <c r="L203" i="4"/>
  <c r="L204" i="4"/>
  <c r="L205" i="4"/>
  <c r="L206" i="4"/>
  <c r="L207" i="4"/>
  <c r="L208" i="4"/>
  <c r="L209" i="4"/>
  <c r="L210" i="4"/>
  <c r="L211" i="4"/>
  <c r="L212" i="4"/>
  <c r="L213" i="4"/>
  <c r="L214" i="4"/>
  <c r="L215" i="4"/>
  <c r="L216" i="4"/>
  <c r="L217" i="4"/>
  <c r="L218" i="4"/>
  <c r="L219" i="4"/>
  <c r="L220" i="4"/>
  <c r="L221" i="4"/>
  <c r="L222" i="4"/>
  <c r="L223" i="4"/>
  <c r="L224" i="4"/>
  <c r="L225" i="4"/>
  <c r="L226" i="4"/>
  <c r="L227" i="4"/>
  <c r="L228" i="4"/>
  <c r="L229" i="4"/>
  <c r="L230" i="4"/>
  <c r="L231" i="4"/>
  <c r="L232" i="4"/>
  <c r="L233" i="4"/>
  <c r="L234" i="4"/>
  <c r="L235" i="4"/>
  <c r="L236" i="4"/>
  <c r="L237" i="4"/>
  <c r="L238" i="4"/>
  <c r="L239" i="4"/>
  <c r="L240" i="4"/>
  <c r="L241" i="4"/>
  <c r="L242" i="4"/>
  <c r="L243" i="4"/>
  <c r="L244" i="4"/>
  <c r="L245" i="4"/>
  <c r="L246" i="4"/>
  <c r="L247" i="4"/>
  <c r="L248" i="4"/>
  <c r="L249" i="4"/>
  <c r="L250" i="4"/>
  <c r="L251" i="4"/>
  <c r="L252" i="4"/>
  <c r="L253" i="4"/>
  <c r="L254" i="4"/>
  <c r="L255" i="4"/>
  <c r="L256" i="4"/>
  <c r="L257" i="4"/>
  <c r="L258" i="4"/>
  <c r="L259" i="4"/>
  <c r="L260" i="4"/>
  <c r="L261" i="4"/>
  <c r="L262" i="4"/>
  <c r="L263" i="4"/>
  <c r="L264" i="4"/>
  <c r="L265" i="4"/>
  <c r="L266" i="4"/>
  <c r="L267" i="4"/>
  <c r="L268" i="4"/>
  <c r="L269" i="4"/>
  <c r="L270" i="4"/>
  <c r="L271" i="4"/>
  <c r="L272" i="4"/>
  <c r="L273" i="4"/>
  <c r="L274" i="4"/>
  <c r="L275" i="4"/>
  <c r="L276" i="4"/>
  <c r="L277" i="4"/>
  <c r="L278" i="4"/>
  <c r="L279" i="4"/>
  <c r="L280" i="4"/>
  <c r="L281" i="4"/>
  <c r="L282" i="4"/>
  <c r="L283" i="4"/>
  <c r="L284" i="4"/>
  <c r="L285" i="4"/>
  <c r="L286" i="4"/>
  <c r="L287" i="4"/>
  <c r="L288" i="4"/>
  <c r="L289" i="4"/>
  <c r="L290" i="4"/>
  <c r="L291" i="4"/>
  <c r="L292" i="4"/>
  <c r="L293" i="4"/>
  <c r="L294" i="4"/>
  <c r="L295" i="4"/>
  <c r="L296" i="4"/>
  <c r="L297" i="4"/>
  <c r="L298" i="4"/>
  <c r="L299" i="4"/>
  <c r="L300" i="4"/>
  <c r="L301" i="4"/>
  <c r="L302" i="4"/>
  <c r="L303" i="4"/>
  <c r="L304" i="4"/>
  <c r="L305" i="4"/>
  <c r="L306" i="4"/>
  <c r="L307" i="4"/>
  <c r="L308" i="4"/>
  <c r="L309" i="4"/>
  <c r="L310" i="4"/>
  <c r="L311" i="4"/>
  <c r="L312" i="4"/>
  <c r="L313" i="4"/>
  <c r="L314" i="4"/>
  <c r="L315" i="4"/>
  <c r="L316" i="4"/>
  <c r="L317" i="4"/>
  <c r="L318" i="4"/>
  <c r="L319" i="4"/>
  <c r="L320" i="4"/>
  <c r="L321" i="4"/>
  <c r="L322" i="4"/>
  <c r="L323" i="4"/>
  <c r="L324" i="4"/>
  <c r="L325" i="4"/>
  <c r="L326" i="4"/>
  <c r="L327" i="4"/>
  <c r="L328" i="4"/>
  <c r="L329" i="4"/>
  <c r="L330" i="4"/>
  <c r="L331" i="4"/>
  <c r="L332" i="4"/>
  <c r="L333" i="4"/>
  <c r="L334" i="4"/>
  <c r="L335" i="4"/>
  <c r="L336" i="4"/>
  <c r="L337" i="4"/>
  <c r="L338" i="4"/>
  <c r="L339" i="4"/>
  <c r="L340" i="4"/>
  <c r="L341" i="4"/>
  <c r="L342" i="4"/>
  <c r="L343" i="4"/>
  <c r="L344" i="4"/>
  <c r="L345" i="4"/>
  <c r="L346" i="4"/>
  <c r="L347" i="4"/>
  <c r="L348" i="4"/>
  <c r="L349" i="4"/>
  <c r="L350" i="4"/>
  <c r="L351" i="4"/>
  <c r="L352" i="4"/>
  <c r="L353" i="4"/>
  <c r="L354" i="4"/>
  <c r="L355" i="4"/>
  <c r="L356" i="4"/>
  <c r="L357" i="4"/>
  <c r="L358" i="4"/>
  <c r="L359" i="4"/>
  <c r="L360" i="4"/>
  <c r="L361" i="4"/>
  <c r="L362" i="4"/>
  <c r="L363" i="4"/>
  <c r="L364" i="4"/>
  <c r="L365" i="4"/>
  <c r="L366" i="4"/>
  <c r="L367" i="4"/>
  <c r="L368" i="4"/>
  <c r="L369" i="4"/>
  <c r="L370" i="4"/>
  <c r="L371" i="4"/>
  <c r="L372" i="4"/>
  <c r="L373" i="4"/>
  <c r="L374" i="4"/>
  <c r="L375" i="4"/>
  <c r="L376" i="4"/>
  <c r="L377" i="4"/>
  <c r="L378" i="4"/>
  <c r="L379" i="4"/>
  <c r="L380" i="4"/>
  <c r="L381" i="4"/>
  <c r="L382" i="4"/>
  <c r="L383" i="4"/>
  <c r="L384" i="4"/>
  <c r="L385" i="4"/>
  <c r="L386" i="4"/>
  <c r="L387" i="4"/>
  <c r="L388" i="4"/>
  <c r="L389" i="4"/>
  <c r="L390" i="4"/>
  <c r="L391" i="4"/>
  <c r="L392" i="4"/>
  <c r="L393" i="4"/>
  <c r="L394" i="4"/>
  <c r="L395" i="4"/>
  <c r="L396" i="4"/>
  <c r="L397" i="4"/>
  <c r="L398" i="4"/>
  <c r="L399" i="4"/>
  <c r="L400" i="4"/>
  <c r="L401" i="4"/>
  <c r="L402" i="4"/>
  <c r="L403" i="4"/>
  <c r="L404" i="4"/>
  <c r="L405" i="4"/>
  <c r="L406" i="4"/>
  <c r="L407" i="4"/>
  <c r="L408" i="4"/>
  <c r="L409" i="4"/>
  <c r="L410" i="4"/>
  <c r="L411" i="4"/>
  <c r="L412" i="4"/>
  <c r="L413" i="4"/>
  <c r="L414" i="4"/>
  <c r="L415" i="4"/>
  <c r="L416" i="4"/>
  <c r="L417" i="4"/>
  <c r="L418" i="4"/>
  <c r="L419" i="4"/>
  <c r="L420" i="4"/>
  <c r="L421" i="4"/>
  <c r="L422" i="4"/>
  <c r="L423" i="4"/>
  <c r="L424" i="4"/>
  <c r="L425" i="4"/>
  <c r="L426" i="4"/>
  <c r="L427" i="4"/>
  <c r="L428" i="4"/>
  <c r="L429" i="4"/>
  <c r="L430" i="4"/>
  <c r="L431" i="4"/>
  <c r="L432" i="4"/>
  <c r="L433" i="4"/>
  <c r="L434" i="4"/>
  <c r="L435" i="4"/>
  <c r="L436" i="4"/>
  <c r="L437" i="4"/>
  <c r="L438" i="4"/>
  <c r="L439" i="4"/>
  <c r="L440" i="4"/>
  <c r="L441" i="4"/>
  <c r="L442" i="4"/>
  <c r="L443" i="4"/>
  <c r="L444" i="4"/>
  <c r="L445" i="4"/>
  <c r="L446" i="4"/>
  <c r="L447" i="4"/>
  <c r="L448" i="4"/>
  <c r="L449" i="4"/>
  <c r="L450" i="4"/>
  <c r="L451" i="4"/>
  <c r="L452" i="4"/>
  <c r="L453" i="4"/>
  <c r="L454" i="4"/>
  <c r="L455" i="4"/>
  <c r="L456" i="4"/>
  <c r="L457" i="4"/>
  <c r="L458" i="4"/>
  <c r="L459" i="4"/>
  <c r="L460" i="4"/>
  <c r="L461" i="4"/>
  <c r="L462" i="4"/>
  <c r="L463" i="4"/>
  <c r="L464" i="4"/>
  <c r="L465" i="4"/>
  <c r="L466" i="4"/>
  <c r="L467" i="4"/>
  <c r="L468" i="4"/>
  <c r="L469" i="4"/>
  <c r="L470" i="4"/>
  <c r="L471" i="4"/>
  <c r="L472" i="4"/>
  <c r="L473" i="4"/>
  <c r="L474" i="4"/>
  <c r="L475" i="4"/>
  <c r="L476" i="4"/>
  <c r="L477" i="4"/>
  <c r="L478" i="4"/>
  <c r="L479" i="4"/>
  <c r="L480" i="4"/>
  <c r="L481" i="4"/>
  <c r="L482" i="4"/>
  <c r="L483" i="4"/>
  <c r="L484" i="4"/>
  <c r="L485" i="4"/>
  <c r="L486" i="4"/>
  <c r="L487" i="4"/>
  <c r="L488" i="4"/>
  <c r="L489" i="4"/>
  <c r="L490" i="4"/>
  <c r="L491" i="4"/>
  <c r="L492" i="4"/>
  <c r="L493" i="4"/>
  <c r="L494" i="4"/>
  <c r="L495" i="4"/>
  <c r="L496" i="4"/>
  <c r="L497" i="4"/>
  <c r="L498" i="4"/>
  <c r="L499" i="4"/>
  <c r="L500" i="4"/>
  <c r="L501" i="4"/>
  <c r="L502" i="4"/>
  <c r="L503" i="4"/>
  <c r="L504" i="4"/>
  <c r="L505" i="4"/>
  <c r="L506" i="4"/>
  <c r="L507" i="4"/>
  <c r="L508" i="4"/>
  <c r="L509" i="4"/>
  <c r="L510" i="4"/>
  <c r="L511" i="4"/>
  <c r="L512" i="4"/>
  <c r="L513" i="4"/>
  <c r="L514" i="4"/>
  <c r="L515" i="4"/>
  <c r="L516" i="4"/>
  <c r="L517" i="4"/>
  <c r="L518" i="4"/>
  <c r="L519" i="4"/>
  <c r="L520" i="4"/>
  <c r="L521" i="4"/>
  <c r="L522" i="4"/>
  <c r="L523" i="4"/>
  <c r="L524" i="4"/>
  <c r="L525" i="4"/>
  <c r="L526" i="4"/>
  <c r="L527" i="4"/>
  <c r="L528" i="4"/>
  <c r="L529" i="4"/>
  <c r="L530" i="4"/>
  <c r="L531" i="4"/>
  <c r="L532" i="4"/>
  <c r="L533" i="4"/>
  <c r="L534" i="4"/>
  <c r="L535" i="4"/>
  <c r="L536" i="4"/>
  <c r="L537" i="4"/>
  <c r="L538" i="4"/>
  <c r="L539" i="4"/>
  <c r="L540" i="4"/>
  <c r="L541" i="4"/>
  <c r="L542" i="4"/>
  <c r="L543" i="4"/>
  <c r="L544" i="4"/>
  <c r="L545" i="4"/>
  <c r="L546" i="4"/>
  <c r="L547" i="4"/>
  <c r="L548" i="4"/>
  <c r="L549" i="4"/>
  <c r="L550" i="4"/>
  <c r="L551" i="4"/>
  <c r="L552" i="4"/>
  <c r="L553" i="4"/>
  <c r="L554" i="4"/>
  <c r="L555" i="4"/>
  <c r="L556" i="4"/>
  <c r="L557" i="4"/>
  <c r="L558" i="4"/>
  <c r="L559" i="4"/>
  <c r="L560" i="4"/>
  <c r="L561" i="4"/>
  <c r="L562" i="4"/>
  <c r="L563" i="4"/>
  <c r="L564" i="4"/>
  <c r="L565" i="4"/>
  <c r="L566" i="4"/>
  <c r="L567" i="4"/>
  <c r="L568" i="4"/>
  <c r="L569" i="4"/>
  <c r="L570" i="4"/>
  <c r="L571" i="4"/>
  <c r="L572" i="4"/>
  <c r="L573" i="4"/>
  <c r="L574" i="4"/>
  <c r="L575" i="4"/>
  <c r="L576" i="4"/>
  <c r="L577" i="4"/>
  <c r="L578" i="4"/>
  <c r="L579" i="4"/>
  <c r="L580" i="4"/>
  <c r="L581" i="4"/>
  <c r="L582" i="4"/>
  <c r="L583" i="4"/>
  <c r="L584" i="4"/>
  <c r="L585" i="4"/>
  <c r="L586" i="4"/>
  <c r="L587" i="4"/>
  <c r="L588" i="4"/>
  <c r="L589" i="4"/>
  <c r="L590" i="4"/>
  <c r="L591" i="4"/>
  <c r="L592" i="4"/>
  <c r="L593" i="4"/>
  <c r="L594" i="4"/>
  <c r="L595" i="4"/>
  <c r="L596" i="4"/>
  <c r="L597" i="4"/>
  <c r="L598" i="4"/>
  <c r="L599" i="4"/>
  <c r="L600" i="4"/>
  <c r="L601" i="4"/>
  <c r="L602" i="4"/>
  <c r="L603" i="4"/>
  <c r="L604" i="4"/>
  <c r="L605" i="4"/>
  <c r="L606" i="4"/>
  <c r="L607" i="4"/>
  <c r="L608" i="4"/>
  <c r="L609" i="4"/>
  <c r="L610" i="4"/>
  <c r="L611" i="4"/>
  <c r="L612" i="4"/>
  <c r="L613" i="4"/>
  <c r="L614" i="4"/>
  <c r="L615" i="4"/>
  <c r="L616" i="4"/>
  <c r="L617" i="4"/>
  <c r="L618" i="4"/>
  <c r="L619" i="4"/>
  <c r="L620" i="4"/>
  <c r="L621" i="4"/>
  <c r="L622" i="4"/>
  <c r="L623" i="4"/>
  <c r="L624" i="4"/>
  <c r="L625" i="4"/>
  <c r="L626" i="4"/>
  <c r="L627" i="4"/>
  <c r="L628" i="4"/>
  <c r="L629" i="4"/>
  <c r="L630" i="4"/>
  <c r="L631" i="4"/>
  <c r="L632" i="4"/>
  <c r="L633" i="4"/>
  <c r="L634" i="4"/>
  <c r="L635" i="4"/>
  <c r="L636" i="4"/>
  <c r="L637" i="4"/>
  <c r="L638" i="4"/>
  <c r="L639" i="4"/>
  <c r="L640" i="4"/>
  <c r="L641" i="4"/>
  <c r="L642" i="4"/>
  <c r="L643" i="4"/>
  <c r="L644" i="4"/>
  <c r="L645" i="4"/>
  <c r="L646" i="4"/>
  <c r="L647" i="4"/>
  <c r="L648" i="4"/>
  <c r="L649" i="4"/>
  <c r="L650" i="4"/>
  <c r="L651" i="4"/>
  <c r="L652" i="4"/>
  <c r="L653" i="4"/>
  <c r="L654" i="4"/>
  <c r="L655" i="4"/>
  <c r="L656" i="4"/>
  <c r="L657" i="4"/>
  <c r="L658" i="4"/>
  <c r="L659" i="4"/>
  <c r="L660" i="4"/>
  <c r="L661" i="4"/>
  <c r="L662" i="4"/>
  <c r="L663" i="4"/>
  <c r="L664" i="4"/>
  <c r="L665" i="4"/>
  <c r="L666" i="4"/>
  <c r="L667" i="4"/>
  <c r="L668" i="4"/>
  <c r="L669" i="4"/>
  <c r="L670" i="4"/>
  <c r="L671" i="4"/>
  <c r="L672" i="4"/>
  <c r="L673" i="4"/>
  <c r="L674" i="4"/>
  <c r="L675" i="4"/>
  <c r="L676" i="4"/>
  <c r="L677" i="4"/>
  <c r="L678" i="4"/>
  <c r="L679" i="4"/>
  <c r="L680" i="4"/>
  <c r="L681" i="4"/>
  <c r="L682" i="4"/>
  <c r="L683" i="4"/>
  <c r="L684" i="4"/>
  <c r="L685" i="4"/>
  <c r="L686" i="4"/>
  <c r="L687" i="4"/>
  <c r="L688" i="4"/>
  <c r="L689" i="4"/>
  <c r="L690" i="4"/>
  <c r="L691" i="4"/>
  <c r="L692" i="4"/>
  <c r="L693" i="4"/>
  <c r="L694" i="4"/>
  <c r="L695" i="4"/>
  <c r="L696" i="4"/>
  <c r="L697" i="4"/>
  <c r="L698" i="4"/>
  <c r="L699" i="4"/>
  <c r="L700" i="4"/>
  <c r="L701" i="4"/>
  <c r="L702" i="4"/>
  <c r="L703" i="4"/>
  <c r="L704" i="4"/>
  <c r="L705" i="4"/>
  <c r="L706" i="4"/>
  <c r="L707" i="4"/>
  <c r="L708" i="4"/>
  <c r="L709" i="4"/>
  <c r="L710" i="4"/>
  <c r="L711" i="4"/>
  <c r="L712" i="4"/>
  <c r="L713" i="4"/>
  <c r="L714" i="4"/>
  <c r="L715" i="4"/>
  <c r="L716" i="4"/>
  <c r="L717" i="4"/>
  <c r="L718" i="4"/>
  <c r="L719" i="4"/>
  <c r="L720" i="4"/>
  <c r="L721" i="4"/>
  <c r="L722" i="4"/>
  <c r="L723" i="4"/>
  <c r="L724" i="4"/>
  <c r="L725" i="4"/>
  <c r="L726" i="4"/>
  <c r="L727" i="4"/>
  <c r="L728" i="4"/>
  <c r="L729" i="4"/>
  <c r="L730" i="4"/>
  <c r="L731" i="4"/>
  <c r="L732" i="4"/>
  <c r="L733" i="4"/>
  <c r="L734" i="4"/>
  <c r="L735" i="4"/>
  <c r="L736" i="4"/>
  <c r="L737" i="4"/>
  <c r="L738" i="4"/>
  <c r="L739" i="4"/>
  <c r="L740" i="4"/>
  <c r="L741" i="4"/>
  <c r="L742" i="4"/>
  <c r="L743" i="4"/>
  <c r="L744" i="4"/>
  <c r="L745" i="4"/>
  <c r="L746" i="4"/>
  <c r="L747" i="4"/>
  <c r="L748" i="4"/>
  <c r="L749" i="4"/>
  <c r="L750" i="4"/>
  <c r="L751" i="4"/>
  <c r="L752" i="4"/>
  <c r="L753" i="4"/>
  <c r="L754" i="4"/>
  <c r="L755" i="4"/>
  <c r="L756" i="4"/>
  <c r="L757" i="4"/>
  <c r="L758" i="4"/>
  <c r="L759" i="4"/>
  <c r="L760" i="4"/>
  <c r="L761" i="4"/>
  <c r="L762" i="4"/>
  <c r="L763" i="4"/>
  <c r="L764" i="4"/>
  <c r="L765" i="4"/>
  <c r="L766" i="4"/>
  <c r="L767" i="4"/>
  <c r="L768" i="4"/>
  <c r="L769" i="4"/>
  <c r="L770" i="4"/>
  <c r="L771" i="4"/>
  <c r="L772" i="4"/>
  <c r="L773" i="4"/>
  <c r="L774" i="4"/>
  <c r="L775" i="4"/>
  <c r="L776" i="4"/>
  <c r="L777" i="4"/>
  <c r="L778" i="4"/>
  <c r="L779" i="4"/>
  <c r="L780" i="4"/>
  <c r="L781" i="4"/>
  <c r="L782" i="4"/>
  <c r="L783" i="4"/>
  <c r="L784" i="4"/>
  <c r="L785" i="4"/>
  <c r="L786" i="4"/>
  <c r="L787" i="4"/>
  <c r="L788" i="4"/>
  <c r="L789" i="4"/>
  <c r="L790" i="4"/>
  <c r="L791" i="4"/>
  <c r="L792" i="4"/>
  <c r="L793" i="4"/>
  <c r="L794" i="4"/>
  <c r="L795" i="4"/>
  <c r="L796" i="4"/>
  <c r="L797" i="4"/>
  <c r="L798" i="4"/>
  <c r="L799" i="4"/>
  <c r="L800" i="4"/>
  <c r="L801" i="4"/>
  <c r="L802" i="4"/>
  <c r="L803" i="4"/>
  <c r="L804" i="4"/>
  <c r="L805" i="4"/>
  <c r="L806" i="4"/>
  <c r="L807" i="4"/>
  <c r="L808" i="4"/>
  <c r="L809" i="4"/>
  <c r="L810" i="4"/>
  <c r="L811" i="4"/>
  <c r="L812" i="4"/>
  <c r="L813" i="4"/>
  <c r="L814" i="4"/>
  <c r="L815" i="4"/>
  <c r="L816" i="4"/>
  <c r="L817" i="4"/>
  <c r="L818" i="4"/>
  <c r="L819" i="4"/>
  <c r="L820" i="4"/>
  <c r="L821" i="4"/>
  <c r="L822" i="4"/>
  <c r="L823" i="4"/>
  <c r="L824" i="4"/>
  <c r="L825" i="4"/>
  <c r="L826" i="4"/>
  <c r="L827" i="4"/>
  <c r="L828" i="4"/>
  <c r="L829" i="4"/>
  <c r="L830" i="4"/>
  <c r="L831" i="4"/>
  <c r="L832" i="4"/>
  <c r="L833" i="4"/>
  <c r="L834" i="4"/>
  <c r="L835" i="4"/>
  <c r="L836" i="4"/>
  <c r="L837" i="4"/>
  <c r="L838" i="4"/>
  <c r="L839" i="4"/>
  <c r="L840" i="4"/>
  <c r="L841" i="4"/>
  <c r="L842" i="4"/>
  <c r="L843" i="4"/>
  <c r="L844" i="4"/>
  <c r="L845" i="4"/>
  <c r="L846" i="4"/>
  <c r="L847" i="4"/>
  <c r="L848" i="4"/>
  <c r="L849" i="4"/>
  <c r="L850" i="4"/>
  <c r="L851" i="4"/>
  <c r="L852" i="4"/>
  <c r="L853" i="4"/>
  <c r="L854" i="4"/>
  <c r="L855" i="4"/>
  <c r="L856" i="4"/>
  <c r="L857" i="4"/>
  <c r="L858" i="4"/>
  <c r="L859" i="4"/>
  <c r="L860" i="4"/>
  <c r="L861" i="4"/>
  <c r="L862" i="4"/>
  <c r="L863" i="4"/>
  <c r="L864" i="4"/>
  <c r="L865" i="4"/>
  <c r="L866" i="4"/>
  <c r="L867" i="4"/>
  <c r="L868" i="4"/>
  <c r="L869" i="4"/>
  <c r="L870" i="4"/>
  <c r="L871" i="4"/>
  <c r="L872" i="4"/>
  <c r="L873" i="4"/>
  <c r="L874" i="4"/>
  <c r="L875" i="4"/>
  <c r="L876" i="4"/>
  <c r="L877" i="4"/>
  <c r="L878" i="4"/>
  <c r="L879" i="4"/>
  <c r="L880" i="4"/>
  <c r="L881" i="4"/>
  <c r="L882" i="4"/>
  <c r="L883" i="4"/>
  <c r="L884" i="4"/>
  <c r="L885" i="4"/>
  <c r="L886" i="4"/>
  <c r="L887" i="4"/>
  <c r="L888" i="4"/>
  <c r="L889" i="4"/>
  <c r="L890" i="4"/>
  <c r="L891" i="4"/>
  <c r="L892" i="4"/>
  <c r="L893" i="4"/>
  <c r="L894" i="4"/>
  <c r="L895" i="4"/>
  <c r="L896" i="4"/>
  <c r="L897" i="4"/>
  <c r="L898" i="4"/>
  <c r="L899" i="4"/>
  <c r="L900" i="4"/>
  <c r="L901" i="4"/>
  <c r="L902" i="4"/>
  <c r="L903" i="4"/>
  <c r="L904" i="4"/>
  <c r="L905" i="4"/>
  <c r="L906" i="4"/>
  <c r="L907" i="4"/>
  <c r="L908" i="4"/>
  <c r="L909" i="4"/>
  <c r="L910" i="4"/>
  <c r="L911" i="4"/>
  <c r="L912" i="4"/>
  <c r="L913" i="4"/>
  <c r="L914" i="4"/>
  <c r="L915" i="4"/>
  <c r="L916" i="4"/>
  <c r="L917" i="4"/>
  <c r="L918" i="4"/>
  <c r="L919" i="4"/>
  <c r="L920" i="4"/>
  <c r="L921" i="4"/>
  <c r="L922" i="4"/>
  <c r="L923" i="4"/>
  <c r="L924" i="4"/>
  <c r="L925" i="4"/>
  <c r="L926" i="4"/>
  <c r="L927" i="4"/>
  <c r="L928" i="4"/>
  <c r="L929" i="4"/>
  <c r="L930" i="4"/>
  <c r="L931" i="4"/>
  <c r="L932" i="4"/>
  <c r="L933" i="4"/>
  <c r="L934" i="4"/>
  <c r="L935" i="4"/>
  <c r="L936" i="4"/>
  <c r="L937" i="4"/>
  <c r="L938" i="4"/>
  <c r="L939" i="4"/>
  <c r="L940" i="4"/>
  <c r="L941" i="4"/>
  <c r="L942" i="4"/>
  <c r="L943" i="4"/>
  <c r="L944" i="4"/>
  <c r="L945" i="4"/>
  <c r="L946" i="4"/>
  <c r="L947" i="4"/>
  <c r="L948" i="4"/>
  <c r="L949" i="4"/>
  <c r="L950" i="4"/>
  <c r="L951" i="4"/>
  <c r="L952" i="4"/>
  <c r="L953" i="4"/>
  <c r="L954" i="4"/>
  <c r="L955" i="4"/>
  <c r="L956" i="4"/>
  <c r="L957" i="4"/>
  <c r="L958" i="4"/>
  <c r="L959" i="4"/>
  <c r="L960" i="4"/>
  <c r="L961" i="4"/>
  <c r="L962" i="4"/>
  <c r="L963" i="4"/>
  <c r="L964" i="4"/>
  <c r="L965" i="4"/>
  <c r="L966" i="4"/>
  <c r="L967" i="4"/>
  <c r="L968" i="4"/>
  <c r="L969" i="4"/>
  <c r="L970" i="4"/>
  <c r="L971" i="4"/>
  <c r="L972" i="4"/>
  <c r="L973" i="4"/>
  <c r="L974" i="4"/>
  <c r="L975" i="4"/>
  <c r="L976" i="4"/>
  <c r="L977" i="4"/>
  <c r="L978" i="4"/>
  <c r="L979" i="4"/>
  <c r="L980" i="4"/>
  <c r="L981" i="4"/>
  <c r="L982" i="4"/>
  <c r="L983" i="4"/>
  <c r="L984" i="4"/>
  <c r="L985" i="4"/>
  <c r="L986" i="4"/>
  <c r="L987" i="4"/>
  <c r="L988" i="4"/>
  <c r="L989" i="4"/>
  <c r="L990" i="4"/>
  <c r="L991" i="4"/>
  <c r="L992" i="4"/>
  <c r="L993" i="4"/>
  <c r="L994" i="4"/>
  <c r="L995" i="4"/>
  <c r="L996" i="4"/>
  <c r="L997" i="4"/>
  <c r="L998" i="4"/>
  <c r="L999" i="4"/>
  <c r="L1000" i="4"/>
  <c r="L1001" i="4"/>
  <c r="L1002" i="4"/>
  <c r="L1003" i="4"/>
  <c r="L1004" i="4"/>
  <c r="L1005" i="4"/>
  <c r="L1006" i="4"/>
  <c r="L1007" i="4"/>
  <c r="L1008" i="4"/>
  <c r="L1009" i="4"/>
  <c r="L1010" i="4"/>
  <c r="L1011" i="4"/>
  <c r="L1012" i="4"/>
  <c r="L1013" i="4"/>
  <c r="L1014" i="4"/>
  <c r="L1015" i="4"/>
  <c r="L1016" i="4"/>
  <c r="L1017" i="4"/>
  <c r="L1018" i="4"/>
  <c r="L1019" i="4"/>
  <c r="L1020" i="4"/>
  <c r="L1021" i="4"/>
  <c r="L1022" i="4"/>
  <c r="L1023" i="4"/>
  <c r="L1024" i="4"/>
  <c r="L1025" i="4"/>
  <c r="L1026" i="4"/>
  <c r="L1027" i="4"/>
  <c r="L1028" i="4"/>
  <c r="L1029" i="4"/>
  <c r="L1030" i="4"/>
  <c r="L1031" i="4"/>
  <c r="L1032" i="4"/>
  <c r="L1033" i="4"/>
  <c r="L1034" i="4"/>
  <c r="L1035" i="4"/>
  <c r="L1036" i="4"/>
  <c r="L1037" i="4"/>
  <c r="L1038" i="4"/>
  <c r="L1039" i="4"/>
  <c r="L1040" i="4"/>
  <c r="L1041" i="4"/>
  <c r="L1042" i="4"/>
  <c r="L1043" i="4"/>
  <c r="L1044" i="4"/>
  <c r="L1045" i="4"/>
  <c r="L1046" i="4"/>
  <c r="L1047" i="4"/>
  <c r="L1048" i="4"/>
  <c r="L1049" i="4"/>
  <c r="L1050" i="4"/>
  <c r="L1051" i="4"/>
  <c r="L1052" i="4"/>
  <c r="L1053" i="4"/>
  <c r="L1054" i="4"/>
  <c r="L1055" i="4"/>
  <c r="L1056" i="4"/>
  <c r="L1057" i="4"/>
  <c r="L1058" i="4"/>
  <c r="L1059" i="4"/>
  <c r="L1060" i="4"/>
  <c r="L1061" i="4"/>
  <c r="L1062" i="4"/>
  <c r="L1063" i="4"/>
  <c r="L1064" i="4"/>
  <c r="L1065" i="4"/>
  <c r="L1066" i="4"/>
  <c r="L1067" i="4"/>
  <c r="L1068" i="4"/>
  <c r="L1069" i="4"/>
  <c r="L1070" i="4"/>
  <c r="L1071" i="4"/>
  <c r="L1072" i="4"/>
  <c r="L1073" i="4"/>
  <c r="L1074" i="4"/>
  <c r="L1075" i="4"/>
  <c r="L1076" i="4"/>
  <c r="L1077" i="4"/>
  <c r="L1078" i="4"/>
  <c r="L1079" i="4"/>
  <c r="L1080" i="4"/>
  <c r="L1081" i="4"/>
  <c r="L1082" i="4"/>
  <c r="L1083" i="4"/>
  <c r="L1084" i="4"/>
  <c r="L1085" i="4"/>
  <c r="L1086" i="4"/>
  <c r="L1087" i="4"/>
  <c r="L1088" i="4"/>
  <c r="L1089" i="4"/>
  <c r="L1090" i="4"/>
  <c r="L1091" i="4"/>
  <c r="L1092" i="4"/>
  <c r="L1093" i="4"/>
  <c r="L1094" i="4"/>
  <c r="L1095" i="4"/>
  <c r="L1096" i="4"/>
  <c r="L1097" i="4"/>
  <c r="L1098" i="4"/>
  <c r="L1099" i="4"/>
  <c r="L1100" i="4"/>
  <c r="L1101" i="4"/>
  <c r="L1102" i="4"/>
  <c r="L1103" i="4"/>
  <c r="L1104" i="4"/>
  <c r="L1105" i="4"/>
  <c r="L1106" i="4"/>
  <c r="L1107" i="4"/>
  <c r="L1108" i="4"/>
  <c r="L1109" i="4"/>
  <c r="L1110" i="4"/>
  <c r="L1111" i="4"/>
  <c r="L1112" i="4"/>
  <c r="L1113" i="4"/>
  <c r="L1114" i="4"/>
  <c r="L1115" i="4"/>
  <c r="L1116" i="4"/>
  <c r="L1117" i="4"/>
  <c r="L1118" i="4"/>
  <c r="L1119" i="4"/>
  <c r="L1120" i="4"/>
  <c r="L1121" i="4"/>
  <c r="L1122" i="4"/>
  <c r="L1123" i="4"/>
  <c r="L1124" i="4"/>
  <c r="L1125" i="4"/>
  <c r="L1126" i="4"/>
  <c r="L1127" i="4"/>
  <c r="L1128" i="4"/>
  <c r="L1129" i="4"/>
  <c r="L1130" i="4"/>
  <c r="L1131" i="4"/>
  <c r="L1132" i="4"/>
  <c r="L1133" i="4"/>
  <c r="L1134" i="4"/>
  <c r="L1135" i="4"/>
  <c r="L1136" i="4"/>
  <c r="L1137" i="4"/>
  <c r="L1138" i="4"/>
  <c r="L1139" i="4"/>
  <c r="L1140" i="4"/>
  <c r="L1141" i="4"/>
  <c r="L1142" i="4"/>
  <c r="L1143" i="4"/>
  <c r="L1144" i="4"/>
  <c r="L1145" i="4"/>
  <c r="L1146" i="4"/>
  <c r="L1147" i="4"/>
  <c r="L1148" i="4"/>
  <c r="L1149" i="4"/>
  <c r="L1150" i="4"/>
  <c r="L1151" i="4"/>
  <c r="L1152" i="4"/>
  <c r="L1153" i="4"/>
  <c r="L1154" i="4"/>
  <c r="L1155" i="4"/>
  <c r="L1156" i="4"/>
  <c r="L1157" i="4"/>
  <c r="L1158" i="4"/>
  <c r="L1159" i="4"/>
  <c r="L1160" i="4"/>
  <c r="L1161" i="4"/>
  <c r="L1162" i="4"/>
  <c r="L1163" i="4"/>
  <c r="L1164" i="4"/>
  <c r="L1165" i="4"/>
  <c r="L1166" i="4"/>
  <c r="L1167" i="4"/>
  <c r="L1168" i="4"/>
  <c r="L1169" i="4"/>
  <c r="L1170" i="4"/>
  <c r="L2" i="4"/>
  <c r="AC52" i="28" l="1"/>
  <c r="AB52" i="28"/>
  <c r="AA52" i="28"/>
  <c r="AC51" i="28"/>
  <c r="AB51" i="28"/>
  <c r="AA51" i="28"/>
  <c r="AC50" i="28"/>
  <c r="AB50" i="28"/>
  <c r="AA50" i="28"/>
  <c r="AC49" i="28"/>
  <c r="AB49" i="28"/>
  <c r="AA49" i="28"/>
  <c r="AC48" i="28"/>
  <c r="AB48" i="28"/>
  <c r="AA48" i="28"/>
  <c r="AC47" i="28"/>
  <c r="AB47" i="28"/>
  <c r="AA47" i="28"/>
  <c r="AC46" i="28"/>
  <c r="AB46" i="28"/>
  <c r="AA46" i="28"/>
  <c r="AC45" i="28"/>
  <c r="AB45" i="28"/>
  <c r="AA45" i="28"/>
  <c r="AC44" i="28"/>
  <c r="AB44" i="28"/>
  <c r="AA44" i="28"/>
  <c r="AC43" i="28"/>
  <c r="AB43" i="28"/>
  <c r="AA43" i="28"/>
  <c r="AC42" i="28"/>
  <c r="AB42" i="28"/>
  <c r="AA42" i="28"/>
  <c r="AC41" i="28"/>
  <c r="AB41" i="28"/>
  <c r="AA41" i="28"/>
  <c r="AC40" i="28"/>
  <c r="AB40" i="28"/>
  <c r="AA40" i="28"/>
  <c r="AC39" i="28"/>
  <c r="AB39" i="28"/>
  <c r="AA39" i="28"/>
  <c r="AC38" i="28"/>
  <c r="AB38" i="28"/>
  <c r="AA38" i="28"/>
  <c r="AC37" i="28"/>
  <c r="AB37" i="28"/>
  <c r="AA37" i="28"/>
  <c r="AC36" i="28"/>
  <c r="AB36" i="28"/>
  <c r="AA36" i="28"/>
  <c r="AC35" i="28"/>
  <c r="AB35" i="28"/>
  <c r="AA35" i="28"/>
  <c r="AC34" i="28"/>
  <c r="AB34" i="28"/>
  <c r="AA34" i="28"/>
  <c r="AC33" i="28"/>
  <c r="AB33" i="28"/>
  <c r="AA33" i="28"/>
  <c r="AC32" i="28"/>
  <c r="AB32" i="28"/>
  <c r="AA32" i="28"/>
  <c r="AC31" i="28"/>
  <c r="AB31" i="28"/>
  <c r="AA31" i="28"/>
  <c r="AC30" i="28"/>
  <c r="AB30" i="28"/>
  <c r="AA30" i="28"/>
  <c r="AC29" i="28"/>
  <c r="AB29" i="28"/>
  <c r="AA29" i="28"/>
  <c r="AC77" i="28"/>
  <c r="AB77" i="28"/>
  <c r="AA77" i="28"/>
  <c r="AC76" i="28"/>
  <c r="AB76" i="28"/>
  <c r="AA76" i="28"/>
  <c r="AC75" i="28"/>
  <c r="AB75" i="28"/>
  <c r="AA75" i="28"/>
  <c r="AC74" i="28"/>
  <c r="AB74" i="28"/>
  <c r="AA74" i="28"/>
  <c r="AC73" i="28"/>
  <c r="AB73" i="28"/>
  <c r="AA73" i="28"/>
  <c r="AC72" i="28"/>
  <c r="AB72" i="28"/>
  <c r="AA72" i="28"/>
  <c r="AC71" i="28"/>
  <c r="AB71" i="28"/>
  <c r="AA71" i="28"/>
  <c r="AC70" i="28"/>
  <c r="AB70" i="28"/>
  <c r="AA70" i="28"/>
  <c r="AC69" i="28"/>
  <c r="AB69" i="28"/>
  <c r="AA69" i="28"/>
  <c r="AC68" i="28"/>
  <c r="AB68" i="28"/>
  <c r="AA68" i="28"/>
  <c r="AC67" i="28"/>
  <c r="AB67" i="28"/>
  <c r="AA67" i="28"/>
  <c r="AC66" i="28"/>
  <c r="AB66" i="28"/>
  <c r="AA66" i="28"/>
  <c r="AC65" i="28"/>
  <c r="AB65" i="28"/>
  <c r="AA65" i="28"/>
  <c r="AC64" i="28"/>
  <c r="AB64" i="28"/>
  <c r="AA64" i="28"/>
  <c r="AC63" i="28"/>
  <c r="AB63" i="28"/>
  <c r="AA63" i="28"/>
  <c r="AC62" i="28"/>
  <c r="AB62" i="28"/>
  <c r="AA62" i="28"/>
  <c r="AC61" i="28"/>
  <c r="AB61" i="28"/>
  <c r="AA61" i="28"/>
  <c r="AC60" i="28"/>
  <c r="AB60" i="28"/>
  <c r="AA60" i="28"/>
  <c r="AC59" i="28"/>
  <c r="AB59" i="28"/>
  <c r="AA59" i="28"/>
  <c r="AC58" i="28"/>
  <c r="AB58" i="28"/>
  <c r="AA58" i="28"/>
  <c r="AC57" i="28"/>
  <c r="AB57" i="28"/>
  <c r="AA57" i="28"/>
  <c r="AC56" i="28"/>
  <c r="AB56" i="28"/>
  <c r="AA56" i="28"/>
  <c r="AC55" i="28"/>
  <c r="AB55" i="28"/>
  <c r="AA55" i="28"/>
  <c r="AC54" i="28"/>
  <c r="AB54" i="28"/>
  <c r="AA54" i="28"/>
  <c r="AC102" i="28"/>
  <c r="AC101" i="28"/>
  <c r="AC100" i="28"/>
  <c r="AC99" i="28"/>
  <c r="AC98" i="28"/>
  <c r="AC97" i="28"/>
  <c r="AC96" i="28"/>
  <c r="AC95" i="28"/>
  <c r="AC94" i="28"/>
  <c r="AC93" i="28"/>
  <c r="AC92" i="28"/>
  <c r="AC91" i="28"/>
  <c r="AC90" i="28"/>
  <c r="AC89" i="28"/>
  <c r="AC88" i="28"/>
  <c r="AC87" i="28"/>
  <c r="AC86" i="28"/>
  <c r="AC85" i="28"/>
  <c r="AC84" i="28"/>
  <c r="AC83" i="28"/>
  <c r="AC82" i="28"/>
  <c r="AC81" i="28"/>
  <c r="AC80" i="28"/>
  <c r="AC79" i="28"/>
  <c r="AC127" i="28"/>
  <c r="AC126" i="28"/>
  <c r="AC125" i="28"/>
  <c r="AC124" i="28"/>
  <c r="AC123" i="28"/>
  <c r="AC122" i="28"/>
  <c r="AC121" i="28"/>
  <c r="AC120" i="28"/>
  <c r="AC119" i="28"/>
  <c r="AC118" i="28"/>
  <c r="AC117" i="28"/>
  <c r="AC116" i="28"/>
  <c r="AC115" i="28"/>
  <c r="AC114" i="28"/>
  <c r="AC113" i="28"/>
  <c r="AC112" i="28"/>
  <c r="AC111" i="28"/>
  <c r="AC110" i="28"/>
  <c r="AC109" i="28"/>
  <c r="AC108" i="28"/>
  <c r="AC107" i="28"/>
  <c r="AC106" i="28"/>
  <c r="AC105" i="28"/>
  <c r="AC104" i="28"/>
  <c r="AC151" i="28"/>
  <c r="AB151" i="28"/>
  <c r="AA151" i="28"/>
  <c r="AC150" i="28"/>
  <c r="AB150" i="28"/>
  <c r="AA150" i="28"/>
  <c r="AC149" i="28"/>
  <c r="AB149" i="28"/>
  <c r="AA149" i="28"/>
  <c r="AC148" i="28"/>
  <c r="AB148" i="28"/>
  <c r="AA148" i="28"/>
  <c r="AC147" i="28"/>
  <c r="AB147" i="28"/>
  <c r="AA147" i="28"/>
  <c r="AC146" i="28"/>
  <c r="AB146" i="28"/>
  <c r="AA146" i="28"/>
  <c r="AC145" i="28"/>
  <c r="AB145" i="28"/>
  <c r="AA145" i="28"/>
  <c r="AC144" i="28"/>
  <c r="AB144" i="28"/>
  <c r="AA144" i="28"/>
  <c r="AC143" i="28"/>
  <c r="AB143" i="28"/>
  <c r="AA143" i="28"/>
  <c r="AC142" i="28"/>
  <c r="AB142" i="28"/>
  <c r="AA142" i="28"/>
  <c r="AC141" i="28"/>
  <c r="AB141" i="28"/>
  <c r="AA141" i="28"/>
  <c r="AC140" i="28"/>
  <c r="AB140" i="28"/>
  <c r="AA140" i="28"/>
  <c r="AC139" i="28"/>
  <c r="AB139" i="28"/>
  <c r="AA139" i="28"/>
  <c r="AC138" i="28"/>
  <c r="AB138" i="28"/>
  <c r="AA138" i="28"/>
  <c r="AC137" i="28"/>
  <c r="AB137" i="28"/>
  <c r="AA137" i="28"/>
  <c r="AC136" i="28"/>
  <c r="AB136" i="28"/>
  <c r="AA136" i="28"/>
  <c r="AC135" i="28"/>
  <c r="AB135" i="28"/>
  <c r="AA135" i="28"/>
  <c r="AC134" i="28"/>
  <c r="AB134" i="28"/>
  <c r="AA134" i="28"/>
  <c r="AC133" i="28"/>
  <c r="AB133" i="28"/>
  <c r="AA133" i="28"/>
  <c r="AC132" i="28"/>
  <c r="AB132" i="28"/>
  <c r="AA132" i="28"/>
  <c r="AC131" i="28"/>
  <c r="AB131" i="28"/>
  <c r="AA131" i="28"/>
  <c r="AC130" i="28"/>
  <c r="AB130" i="28"/>
  <c r="AA130" i="28"/>
  <c r="AC129" i="28"/>
  <c r="AB129" i="28"/>
  <c r="AA129" i="28"/>
  <c r="AC152" i="28"/>
  <c r="AB152" i="28"/>
  <c r="AA152" i="28"/>
  <c r="AC27" i="28"/>
  <c r="AB27" i="28"/>
  <c r="AA27" i="28"/>
  <c r="AC26" i="28"/>
  <c r="AB26" i="28"/>
  <c r="AA26" i="28"/>
  <c r="AC25" i="28"/>
  <c r="AB25" i="28"/>
  <c r="AA25" i="28"/>
  <c r="AC24" i="28"/>
  <c r="AB24" i="28"/>
  <c r="AA24" i="28"/>
  <c r="AC23" i="28"/>
  <c r="AB23" i="28"/>
  <c r="AA23" i="28"/>
  <c r="AC22" i="28"/>
  <c r="AB22" i="28"/>
  <c r="AA22" i="28"/>
  <c r="AC21" i="28"/>
  <c r="AB21" i="28"/>
  <c r="AA21" i="28"/>
  <c r="AC20" i="28"/>
  <c r="AB20" i="28"/>
  <c r="AA20" i="28"/>
  <c r="AC19" i="28"/>
  <c r="AB19" i="28"/>
  <c r="AA19" i="28"/>
  <c r="AC18" i="28"/>
  <c r="AB18" i="28"/>
  <c r="AA18" i="28"/>
  <c r="AC17" i="28"/>
  <c r="AB17" i="28"/>
  <c r="AA17" i="28"/>
  <c r="AC16" i="28"/>
  <c r="AB16" i="28"/>
  <c r="AA16" i="28"/>
  <c r="AC15" i="28"/>
  <c r="AB15" i="28"/>
  <c r="AA15" i="28"/>
  <c r="AC14" i="28"/>
  <c r="AB14" i="28"/>
  <c r="AA14" i="28"/>
  <c r="AC13" i="28"/>
  <c r="AB13" i="28"/>
  <c r="AA13" i="28"/>
  <c r="AC12" i="28"/>
  <c r="AB12" i="28"/>
  <c r="AA12" i="28"/>
  <c r="AC11" i="28"/>
  <c r="AB11" i="28"/>
  <c r="AA11" i="28"/>
  <c r="AC10" i="28"/>
  <c r="AB10" i="28"/>
  <c r="AA10" i="28"/>
  <c r="AC9" i="28"/>
  <c r="AB9" i="28"/>
  <c r="AA9" i="28"/>
  <c r="AC8" i="28"/>
  <c r="AB8" i="28"/>
  <c r="AA8" i="28"/>
  <c r="AC7" i="28"/>
  <c r="AB7" i="28"/>
  <c r="AA7" i="28"/>
  <c r="AC6" i="28"/>
  <c r="AB6" i="28"/>
  <c r="AA6" i="28"/>
  <c r="AC5" i="28"/>
  <c r="AB5" i="28"/>
  <c r="AA5" i="28"/>
  <c r="AC4" i="28"/>
  <c r="AB4" i="28"/>
  <c r="AA4" i="28"/>
  <c r="C38" i="5" l="1"/>
  <c r="C34" i="5"/>
  <c r="C30" i="5"/>
  <c r="C17" i="5"/>
  <c r="O7" i="27"/>
  <c r="J17" i="5" s="1"/>
  <c r="N7" i="27"/>
  <c r="I17" i="5" s="1"/>
  <c r="M7" i="27"/>
  <c r="H17" i="5" s="1"/>
  <c r="L7" i="27"/>
  <c r="G17" i="5" s="1"/>
  <c r="K7" i="27"/>
  <c r="F17" i="5" s="1"/>
  <c r="J7" i="27"/>
  <c r="E17" i="5" s="1"/>
  <c r="J30" i="5"/>
  <c r="I30" i="5"/>
  <c r="H30" i="5"/>
  <c r="G30" i="5"/>
  <c r="F30" i="5"/>
  <c r="E30" i="5"/>
  <c r="O5" i="27"/>
  <c r="J38" i="5" s="1"/>
  <c r="N5" i="27"/>
  <c r="I38" i="5" s="1"/>
  <c r="M5" i="27"/>
  <c r="H38" i="5" s="1"/>
  <c r="L5" i="27"/>
  <c r="G38" i="5" s="1"/>
  <c r="K5" i="27"/>
  <c r="F38" i="5" s="1"/>
  <c r="J5" i="27"/>
  <c r="E38" i="5" s="1"/>
  <c r="J34" i="5"/>
  <c r="I34" i="5"/>
  <c r="H34" i="5"/>
  <c r="G34" i="5"/>
  <c r="F34" i="5"/>
  <c r="E34" i="5"/>
  <c r="A2" i="4" l="1"/>
  <c r="A3" i="4"/>
  <c r="A4" i="4"/>
  <c r="A5" i="4"/>
  <c r="A6" i="4"/>
  <c r="A7" i="4"/>
  <c r="A8" i="4"/>
  <c r="A1171" i="4"/>
  <c r="F1171" i="4"/>
  <c r="A9" i="4"/>
  <c r="A10" i="4"/>
  <c r="A11" i="4"/>
  <c r="A12" i="4"/>
  <c r="A13" i="4"/>
  <c r="A14" i="4"/>
  <c r="A15" i="4"/>
  <c r="A16" i="4"/>
  <c r="A17" i="4"/>
  <c r="A18" i="4"/>
  <c r="A19" i="4"/>
  <c r="A20" i="4"/>
  <c r="A21" i="4"/>
  <c r="A22" i="4"/>
  <c r="A23" i="4"/>
  <c r="A24" i="4"/>
  <c r="A25" i="4"/>
  <c r="A26" i="4"/>
  <c r="A27" i="4"/>
  <c r="A28" i="4"/>
  <c r="A29" i="4"/>
  <c r="A30" i="4"/>
  <c r="A31" i="4"/>
  <c r="A32" i="4"/>
  <c r="A33" i="4"/>
  <c r="A34" i="4"/>
  <c r="A35" i="4"/>
  <c r="A36" i="4"/>
  <c r="A37" i="4"/>
  <c r="A38" i="4"/>
  <c r="A39" i="4"/>
  <c r="A40" i="4"/>
  <c r="A41" i="4"/>
  <c r="A42" i="4"/>
  <c r="A43" i="4"/>
  <c r="A44" i="4"/>
  <c r="A45" i="4"/>
  <c r="A46" i="4"/>
  <c r="A47" i="4"/>
  <c r="A48" i="4"/>
  <c r="A49" i="4"/>
  <c r="A50" i="4"/>
  <c r="A51" i="4"/>
  <c r="A52" i="4"/>
  <c r="A1172" i="4"/>
  <c r="F1172" i="4" s="1"/>
  <c r="A53" i="4"/>
  <c r="A54" i="4"/>
  <c r="A55" i="4"/>
  <c r="A56" i="4"/>
  <c r="A57" i="4"/>
  <c r="A58" i="4"/>
  <c r="A59" i="4"/>
  <c r="A1173" i="4"/>
  <c r="F1173" i="4" s="1"/>
  <c r="A60" i="4"/>
  <c r="A61" i="4"/>
  <c r="A62" i="4"/>
  <c r="A63" i="4"/>
  <c r="A64" i="4"/>
  <c r="A65" i="4"/>
  <c r="A66" i="4"/>
  <c r="A67" i="4"/>
  <c r="A68" i="4"/>
  <c r="A69" i="4"/>
  <c r="A70" i="4"/>
  <c r="A71" i="4"/>
  <c r="A72" i="4"/>
  <c r="A73" i="4"/>
  <c r="A74" i="4"/>
  <c r="A75" i="4"/>
  <c r="A76" i="4"/>
  <c r="A77" i="4"/>
  <c r="A78" i="4"/>
  <c r="A79" i="4"/>
  <c r="A80" i="4"/>
  <c r="A81" i="4"/>
  <c r="A82" i="4"/>
  <c r="A83" i="4"/>
  <c r="A84" i="4"/>
  <c r="A85" i="4"/>
  <c r="A86" i="4"/>
  <c r="A87" i="4"/>
  <c r="A88" i="4"/>
  <c r="A89" i="4"/>
  <c r="A90" i="4"/>
  <c r="A91" i="4"/>
  <c r="A92" i="4"/>
  <c r="A93" i="4"/>
  <c r="A94" i="4"/>
  <c r="A95" i="4"/>
  <c r="A96" i="4"/>
  <c r="A97" i="4"/>
  <c r="A98" i="4"/>
  <c r="A99" i="4"/>
  <c r="A100" i="4"/>
  <c r="A101" i="4"/>
  <c r="A102" i="4"/>
  <c r="A103" i="4"/>
  <c r="A104" i="4"/>
  <c r="A105" i="4"/>
  <c r="A106" i="4"/>
  <c r="A107" i="4"/>
  <c r="A108" i="4"/>
  <c r="A109" i="4"/>
  <c r="A110" i="4"/>
  <c r="A111" i="4"/>
  <c r="A112" i="4"/>
  <c r="A113" i="4"/>
  <c r="A114" i="4"/>
  <c r="A115" i="4"/>
  <c r="A116" i="4"/>
  <c r="A117" i="4"/>
  <c r="A118" i="4"/>
  <c r="A119" i="4"/>
  <c r="A120" i="4"/>
  <c r="A121" i="4"/>
  <c r="A122" i="4"/>
  <c r="A123" i="4"/>
  <c r="A124" i="4"/>
  <c r="A125" i="4"/>
  <c r="A1174" i="4"/>
  <c r="F1174" i="4"/>
  <c r="A126" i="4"/>
  <c r="A127" i="4"/>
  <c r="A128" i="4"/>
  <c r="A129" i="4"/>
  <c r="A130" i="4"/>
  <c r="A131" i="4"/>
  <c r="A132" i="4"/>
  <c r="A133" i="4"/>
  <c r="A134" i="4"/>
  <c r="A135" i="4"/>
  <c r="A136" i="4"/>
  <c r="A137" i="4"/>
  <c r="A138" i="4"/>
  <c r="A139" i="4"/>
  <c r="A140" i="4"/>
  <c r="A141" i="4"/>
  <c r="A142" i="4"/>
  <c r="A143" i="4"/>
  <c r="A144" i="4"/>
  <c r="A145" i="4"/>
  <c r="A146" i="4"/>
  <c r="A147" i="4"/>
  <c r="A148" i="4"/>
  <c r="A149" i="4"/>
  <c r="A150" i="4"/>
  <c r="A151" i="4"/>
  <c r="A152" i="4"/>
  <c r="A153" i="4"/>
  <c r="A1175" i="4"/>
  <c r="F1175" i="4"/>
  <c r="A154" i="4"/>
  <c r="A155" i="4"/>
  <c r="A156" i="4"/>
  <c r="A157" i="4"/>
  <c r="A158" i="4"/>
  <c r="A159" i="4"/>
  <c r="A160" i="4"/>
  <c r="A161" i="4"/>
  <c r="A162" i="4"/>
  <c r="A163" i="4"/>
  <c r="A164" i="4"/>
  <c r="A165" i="4"/>
  <c r="A1176" i="4"/>
  <c r="F1176" i="4" s="1"/>
  <c r="A1177" i="4"/>
  <c r="F1177" i="4" s="1"/>
  <c r="A166" i="4"/>
  <c r="A167" i="4"/>
  <c r="A168" i="4"/>
  <c r="A169" i="4"/>
  <c r="A170" i="4"/>
  <c r="A171" i="4"/>
  <c r="A172" i="4"/>
  <c r="A173" i="4"/>
  <c r="A174" i="4"/>
  <c r="A175" i="4"/>
  <c r="A176" i="4"/>
  <c r="A177" i="4"/>
  <c r="A178" i="4"/>
  <c r="A179" i="4"/>
  <c r="A1178" i="4"/>
  <c r="F1178" i="4" s="1"/>
  <c r="A180" i="4"/>
  <c r="A181" i="4"/>
  <c r="A182" i="4"/>
  <c r="A183" i="4"/>
  <c r="A184" i="4"/>
  <c r="A185" i="4"/>
  <c r="A186" i="4"/>
  <c r="A187" i="4"/>
  <c r="A188" i="4"/>
  <c r="A189" i="4"/>
  <c r="A190" i="4"/>
  <c r="A191" i="4"/>
  <c r="A192" i="4"/>
  <c r="A193" i="4"/>
  <c r="A194" i="4"/>
  <c r="A195" i="4"/>
  <c r="A196" i="4"/>
  <c r="A197" i="4"/>
  <c r="A198" i="4"/>
  <c r="A199" i="4"/>
  <c r="A200" i="4"/>
  <c r="A201" i="4"/>
  <c r="A202" i="4"/>
  <c r="A203" i="4"/>
  <c r="A204" i="4"/>
  <c r="A205" i="4"/>
  <c r="A206" i="4"/>
  <c r="A207" i="4"/>
  <c r="A208" i="4"/>
  <c r="A209" i="4"/>
  <c r="A210" i="4"/>
  <c r="A211" i="4"/>
  <c r="A212" i="4"/>
  <c r="A213" i="4"/>
  <c r="A214" i="4"/>
  <c r="A215" i="4"/>
  <c r="A216" i="4"/>
  <c r="A217" i="4"/>
  <c r="A218" i="4"/>
  <c r="A219" i="4"/>
  <c r="A220" i="4"/>
  <c r="A221" i="4"/>
  <c r="A1179" i="4"/>
  <c r="F1179" i="4" s="1"/>
  <c r="A222" i="4"/>
  <c r="A223" i="4"/>
  <c r="A224" i="4"/>
  <c r="A225" i="4"/>
  <c r="A226" i="4"/>
  <c r="A227" i="4"/>
  <c r="A228" i="4"/>
  <c r="A229" i="4"/>
  <c r="A230" i="4"/>
  <c r="A231" i="4"/>
  <c r="A232" i="4"/>
  <c r="A233" i="4"/>
  <c r="A234" i="4"/>
  <c r="A235" i="4"/>
  <c r="A236" i="4"/>
  <c r="A237" i="4"/>
  <c r="A238" i="4"/>
  <c r="A239" i="4"/>
  <c r="A240" i="4"/>
  <c r="A241" i="4"/>
  <c r="A242" i="4"/>
  <c r="A243" i="4"/>
  <c r="A244" i="4"/>
  <c r="A245" i="4"/>
  <c r="A246" i="4"/>
  <c r="A247" i="4"/>
  <c r="A248" i="4"/>
  <c r="A249" i="4"/>
  <c r="A250" i="4"/>
  <c r="A251" i="4"/>
  <c r="A252" i="4"/>
  <c r="A253" i="4"/>
  <c r="A254" i="4"/>
  <c r="A255" i="4"/>
  <c r="A256" i="4"/>
  <c r="A257" i="4"/>
  <c r="A258" i="4"/>
  <c r="A259" i="4"/>
  <c r="A260" i="4"/>
  <c r="A261" i="4"/>
  <c r="A262" i="4"/>
  <c r="A263" i="4"/>
  <c r="A1180" i="4"/>
  <c r="F1180" i="4"/>
  <c r="A264" i="4"/>
  <c r="A265" i="4"/>
  <c r="A266" i="4"/>
  <c r="A267" i="4"/>
  <c r="A268" i="4"/>
  <c r="A269" i="4"/>
  <c r="A270" i="4"/>
  <c r="A271" i="4"/>
  <c r="A272" i="4"/>
  <c r="A273" i="4"/>
  <c r="A274" i="4"/>
  <c r="A275" i="4"/>
  <c r="A276" i="4"/>
  <c r="A277" i="4"/>
  <c r="A278" i="4"/>
  <c r="A279" i="4"/>
  <c r="A280" i="4"/>
  <c r="A281" i="4"/>
  <c r="A282" i="4"/>
  <c r="A283" i="4"/>
  <c r="A284" i="4"/>
  <c r="A285" i="4"/>
  <c r="A286" i="4"/>
  <c r="A287" i="4"/>
  <c r="A288" i="4"/>
  <c r="A289" i="4"/>
  <c r="A290" i="4"/>
  <c r="A291" i="4"/>
  <c r="A292" i="4"/>
  <c r="A293" i="4"/>
  <c r="A294" i="4"/>
  <c r="A295" i="4"/>
  <c r="A296" i="4"/>
  <c r="A297" i="4"/>
  <c r="A298" i="4"/>
  <c r="A299" i="4"/>
  <c r="A300" i="4"/>
  <c r="A301" i="4"/>
  <c r="A302" i="4"/>
  <c r="A303" i="4"/>
  <c r="A304" i="4"/>
  <c r="A305" i="4"/>
  <c r="A306" i="4"/>
  <c r="A307" i="4"/>
  <c r="A308" i="4"/>
  <c r="A309" i="4"/>
  <c r="A310" i="4"/>
  <c r="A311" i="4"/>
  <c r="A312" i="4"/>
  <c r="A313" i="4"/>
  <c r="A314" i="4"/>
  <c r="A315" i="4"/>
  <c r="A316" i="4"/>
  <c r="A317" i="4"/>
  <c r="A318" i="4"/>
  <c r="A319" i="4"/>
  <c r="A320" i="4"/>
  <c r="A321" i="4"/>
  <c r="A322" i="4"/>
  <c r="A323" i="4"/>
  <c r="A324" i="4"/>
  <c r="A325" i="4"/>
  <c r="A326" i="4"/>
  <c r="A327" i="4"/>
  <c r="A328" i="4"/>
  <c r="A329" i="4"/>
  <c r="A330" i="4"/>
  <c r="A331" i="4"/>
  <c r="A332" i="4"/>
  <c r="A333" i="4"/>
  <c r="A334" i="4"/>
  <c r="A335" i="4"/>
  <c r="A336" i="4"/>
  <c r="A337" i="4"/>
  <c r="A338" i="4"/>
  <c r="A339" i="4"/>
  <c r="A340" i="4"/>
  <c r="A341" i="4"/>
  <c r="A342" i="4"/>
  <c r="A343" i="4"/>
  <c r="A344" i="4"/>
  <c r="A345" i="4"/>
  <c r="A346" i="4"/>
  <c r="A347" i="4"/>
  <c r="A348" i="4"/>
  <c r="A349" i="4"/>
  <c r="A350" i="4"/>
  <c r="A351" i="4"/>
  <c r="A352" i="4"/>
  <c r="A353" i="4"/>
  <c r="A354" i="4"/>
  <c r="A355" i="4"/>
  <c r="A356" i="4"/>
  <c r="A357" i="4"/>
  <c r="A358" i="4"/>
  <c r="A359" i="4"/>
  <c r="A360" i="4"/>
  <c r="A361" i="4"/>
  <c r="A362" i="4"/>
  <c r="A363" i="4"/>
  <c r="A364" i="4"/>
  <c r="A365" i="4"/>
  <c r="A366" i="4"/>
  <c r="A1181" i="4"/>
  <c r="F1181" i="4"/>
  <c r="A367" i="4"/>
  <c r="A368" i="4"/>
  <c r="A369" i="4"/>
  <c r="A370" i="4"/>
  <c r="A371" i="4"/>
  <c r="A372" i="4"/>
  <c r="A373" i="4"/>
  <c r="A374" i="4"/>
  <c r="A1182" i="4"/>
  <c r="F1182" i="4" s="1"/>
  <c r="A1183" i="4"/>
  <c r="F1183" i="4"/>
  <c r="A375" i="4"/>
  <c r="A376" i="4"/>
  <c r="A377" i="4"/>
  <c r="A378" i="4"/>
  <c r="A379" i="4"/>
  <c r="A380" i="4"/>
  <c r="A381" i="4"/>
  <c r="A382" i="4"/>
  <c r="A383" i="4"/>
  <c r="A384" i="4"/>
  <c r="A385" i="4"/>
  <c r="A386" i="4"/>
  <c r="A387" i="4"/>
  <c r="A388" i="4"/>
  <c r="A389" i="4"/>
  <c r="A390" i="4"/>
  <c r="A391" i="4"/>
  <c r="A392" i="4"/>
  <c r="A393" i="4"/>
  <c r="A394" i="4"/>
  <c r="A395" i="4"/>
  <c r="A396" i="4"/>
  <c r="A397" i="4"/>
  <c r="A398" i="4"/>
  <c r="A399" i="4"/>
  <c r="A400" i="4"/>
  <c r="A401" i="4"/>
  <c r="A402" i="4"/>
  <c r="A403" i="4"/>
  <c r="A404" i="4"/>
  <c r="A405" i="4"/>
  <c r="A406" i="4"/>
  <c r="A407" i="4"/>
  <c r="A408" i="4"/>
  <c r="A409" i="4"/>
  <c r="A410" i="4"/>
  <c r="A411" i="4"/>
  <c r="A412" i="4"/>
  <c r="A413" i="4"/>
  <c r="A1184" i="4"/>
  <c r="F1184" i="4" s="1"/>
  <c r="A414" i="4"/>
  <c r="A415" i="4"/>
  <c r="A416" i="4"/>
  <c r="A417" i="4"/>
  <c r="A418" i="4"/>
  <c r="A419" i="4"/>
  <c r="A420" i="4"/>
  <c r="A421" i="4"/>
  <c r="A422" i="4"/>
  <c r="A423" i="4"/>
  <c r="A424" i="4"/>
  <c r="A425" i="4"/>
  <c r="A426" i="4"/>
  <c r="A427" i="4"/>
  <c r="A428" i="4"/>
  <c r="A429" i="4"/>
  <c r="A430" i="4"/>
  <c r="A431" i="4"/>
  <c r="A432" i="4"/>
  <c r="A433" i="4"/>
  <c r="A434" i="4"/>
  <c r="A435" i="4"/>
  <c r="A436" i="4"/>
  <c r="A437" i="4"/>
  <c r="A438" i="4"/>
  <c r="A439" i="4"/>
  <c r="A440" i="4"/>
  <c r="A441" i="4"/>
  <c r="A442" i="4"/>
  <c r="A443" i="4"/>
  <c r="A444" i="4"/>
  <c r="A445" i="4"/>
  <c r="A446" i="4"/>
  <c r="A447" i="4"/>
  <c r="A448" i="4"/>
  <c r="A449" i="4"/>
  <c r="A450" i="4"/>
  <c r="A451" i="4"/>
  <c r="A452" i="4"/>
  <c r="A453" i="4"/>
  <c r="A454" i="4"/>
  <c r="A455" i="4"/>
  <c r="A456" i="4"/>
  <c r="A457" i="4"/>
  <c r="A458" i="4"/>
  <c r="A459" i="4"/>
  <c r="A460" i="4"/>
  <c r="A461" i="4"/>
  <c r="A462" i="4"/>
  <c r="A463" i="4"/>
  <c r="A464" i="4"/>
  <c r="A465" i="4"/>
  <c r="A466" i="4"/>
  <c r="A467" i="4"/>
  <c r="A468" i="4"/>
  <c r="A469" i="4"/>
  <c r="A470" i="4"/>
  <c r="A471" i="4"/>
  <c r="A472" i="4"/>
  <c r="A473" i="4"/>
  <c r="A474" i="4"/>
  <c r="A475" i="4"/>
  <c r="A1185" i="4"/>
  <c r="F1185" i="4"/>
  <c r="A476" i="4"/>
  <c r="A477" i="4"/>
  <c r="A478" i="4"/>
  <c r="A479" i="4"/>
  <c r="A480" i="4"/>
  <c r="A481" i="4"/>
  <c r="A482" i="4"/>
  <c r="A483" i="4"/>
  <c r="A484" i="4"/>
  <c r="A485" i="4"/>
  <c r="A486" i="4"/>
  <c r="A487" i="4"/>
  <c r="A488" i="4"/>
  <c r="A489" i="4"/>
  <c r="A490" i="4"/>
  <c r="A491" i="4"/>
  <c r="A492" i="4"/>
  <c r="A493" i="4"/>
  <c r="A494" i="4"/>
  <c r="A495" i="4"/>
  <c r="A496" i="4"/>
  <c r="A497" i="4"/>
  <c r="A498" i="4"/>
  <c r="A499" i="4"/>
  <c r="A500" i="4"/>
  <c r="A501" i="4"/>
  <c r="A1186" i="4"/>
  <c r="F1186" i="4" s="1"/>
  <c r="A502" i="4"/>
  <c r="A503" i="4"/>
  <c r="A504" i="4"/>
  <c r="A505" i="4"/>
  <c r="A506" i="4"/>
  <c r="A507" i="4"/>
  <c r="A508" i="4"/>
  <c r="A509" i="4"/>
  <c r="A510" i="4"/>
  <c r="A511" i="4"/>
  <c r="A512" i="4"/>
  <c r="G512" i="4" s="1"/>
  <c r="A1187" i="4"/>
  <c r="F1187" i="4" s="1"/>
  <c r="A513" i="4"/>
  <c r="A514" i="4"/>
  <c r="A515" i="4"/>
  <c r="A516" i="4"/>
  <c r="G516" i="4" s="1"/>
  <c r="A517" i="4"/>
  <c r="A518" i="4"/>
  <c r="A519" i="4"/>
  <c r="G519" i="4" s="1"/>
  <c r="A520" i="4"/>
  <c r="A521" i="4"/>
  <c r="A522" i="4"/>
  <c r="A523" i="4"/>
  <c r="A524" i="4"/>
  <c r="A525" i="4"/>
  <c r="G525" i="4" s="1"/>
  <c r="A526" i="4"/>
  <c r="A527" i="4"/>
  <c r="A528" i="4"/>
  <c r="G528" i="4" s="1"/>
  <c r="A529" i="4"/>
  <c r="A530" i="4"/>
  <c r="A531" i="4"/>
  <c r="A532" i="4"/>
  <c r="A533" i="4"/>
  <c r="A534" i="4"/>
  <c r="G534" i="4" s="1"/>
  <c r="A535" i="4"/>
  <c r="A536" i="4"/>
  <c r="A537" i="4"/>
  <c r="G537" i="4" s="1"/>
  <c r="A538" i="4"/>
  <c r="A539" i="4"/>
  <c r="A540" i="4"/>
  <c r="A1188" i="4"/>
  <c r="F1188" i="4" s="1"/>
  <c r="A541" i="4"/>
  <c r="A542" i="4"/>
  <c r="A543" i="4"/>
  <c r="A1189" i="4"/>
  <c r="F1189" i="4" s="1"/>
  <c r="A544" i="4"/>
  <c r="A545" i="4"/>
  <c r="A546" i="4"/>
  <c r="A547" i="4"/>
  <c r="A548" i="4"/>
  <c r="G548" i="4" s="1"/>
  <c r="A549" i="4"/>
  <c r="A550" i="4"/>
  <c r="A551" i="4"/>
  <c r="G551" i="4" s="1"/>
  <c r="A552" i="4"/>
  <c r="G552" i="4" s="1"/>
  <c r="A553" i="4"/>
  <c r="A554" i="4"/>
  <c r="A555" i="4"/>
  <c r="A556" i="4"/>
  <c r="A557" i="4"/>
  <c r="G557" i="4" s="1"/>
  <c r="A558" i="4"/>
  <c r="A559" i="4"/>
  <c r="A560" i="4"/>
  <c r="G560" i="4" s="1"/>
  <c r="A561" i="4"/>
  <c r="G561" i="4" s="1"/>
  <c r="A562" i="4"/>
  <c r="A563" i="4"/>
  <c r="A564" i="4"/>
  <c r="A565" i="4"/>
  <c r="A566" i="4"/>
  <c r="G566" i="4" s="1"/>
  <c r="A567" i="4"/>
  <c r="A1190" i="4"/>
  <c r="F1190" i="4"/>
  <c r="A568" i="4"/>
  <c r="A1191" i="4"/>
  <c r="F1191" i="4"/>
  <c r="A569" i="4"/>
  <c r="A1192" i="4"/>
  <c r="F1192" i="4"/>
  <c r="A570" i="4"/>
  <c r="G570" i="4" s="1"/>
  <c r="A571" i="4"/>
  <c r="A572" i="4"/>
  <c r="A573" i="4"/>
  <c r="A574" i="4"/>
  <c r="A575" i="4"/>
  <c r="G575" i="4" s="1"/>
  <c r="A576" i="4"/>
  <c r="A577" i="4"/>
  <c r="A578" i="4"/>
  <c r="G578" i="4" s="1"/>
  <c r="A579" i="4"/>
  <c r="G579" i="4" s="1"/>
  <c r="A580" i="4"/>
  <c r="A581" i="4"/>
  <c r="A582" i="4"/>
  <c r="A583" i="4"/>
  <c r="A584" i="4"/>
  <c r="G584" i="4" s="1"/>
  <c r="A585" i="4"/>
  <c r="A586" i="4"/>
  <c r="A587" i="4"/>
  <c r="G587" i="4" s="1"/>
  <c r="A588" i="4"/>
  <c r="G588" i="4" s="1"/>
  <c r="A589" i="4"/>
  <c r="A590" i="4"/>
  <c r="A591" i="4"/>
  <c r="A592" i="4"/>
  <c r="A593" i="4"/>
  <c r="G593" i="4" s="1"/>
  <c r="A594" i="4"/>
  <c r="A595" i="4"/>
  <c r="A596" i="4"/>
  <c r="G596" i="4" s="1"/>
  <c r="A597" i="4"/>
  <c r="G597" i="4" s="1"/>
  <c r="A598" i="4"/>
  <c r="A599" i="4"/>
  <c r="A600" i="4"/>
  <c r="A601" i="4"/>
  <c r="A602" i="4"/>
  <c r="G602" i="4" s="1"/>
  <c r="A603" i="4"/>
  <c r="A604" i="4"/>
  <c r="A605" i="4"/>
  <c r="G605" i="4" s="1"/>
  <c r="A606" i="4"/>
  <c r="G606" i="4" s="1"/>
  <c r="A607" i="4"/>
  <c r="A608" i="4"/>
  <c r="A609" i="4"/>
  <c r="A610" i="4"/>
  <c r="A611" i="4"/>
  <c r="G611" i="4" s="1"/>
  <c r="A612" i="4"/>
  <c r="A613" i="4"/>
  <c r="A614" i="4"/>
  <c r="G614" i="4" s="1"/>
  <c r="A615" i="4"/>
  <c r="G615" i="4" s="1"/>
  <c r="A616" i="4"/>
  <c r="A617" i="4"/>
  <c r="A618" i="4"/>
  <c r="A619" i="4"/>
  <c r="A620" i="4"/>
  <c r="G620" i="4" s="1"/>
  <c r="A621" i="4"/>
  <c r="A622" i="4"/>
  <c r="A623" i="4"/>
  <c r="G623" i="4" s="1"/>
  <c r="A624" i="4"/>
  <c r="G624" i="4" s="1"/>
  <c r="A625" i="4"/>
  <c r="A626" i="4"/>
  <c r="A627" i="4"/>
  <c r="A628" i="4"/>
  <c r="A629" i="4"/>
  <c r="G629" i="4" s="1"/>
  <c r="A630" i="4"/>
  <c r="A631" i="4"/>
  <c r="A1193" i="4"/>
  <c r="F1193" i="4" s="1"/>
  <c r="A632" i="4"/>
  <c r="A633" i="4"/>
  <c r="G633" i="4" s="1"/>
  <c r="A634" i="4"/>
  <c r="A635" i="4"/>
  <c r="A636" i="4"/>
  <c r="G636" i="4" s="1"/>
  <c r="A637" i="4"/>
  <c r="A638" i="4"/>
  <c r="A639" i="4"/>
  <c r="A640" i="4"/>
  <c r="A641" i="4"/>
  <c r="A642" i="4"/>
  <c r="G642" i="4" s="1"/>
  <c r="A643" i="4"/>
  <c r="A644" i="4"/>
  <c r="A645" i="4"/>
  <c r="G645" i="4" s="1"/>
  <c r="A646" i="4"/>
  <c r="A647" i="4"/>
  <c r="A648" i="4"/>
  <c r="A649" i="4"/>
  <c r="A650" i="4"/>
  <c r="A651" i="4"/>
  <c r="G651" i="4" s="1"/>
  <c r="A652" i="4"/>
  <c r="A653" i="4"/>
  <c r="A1194" i="4"/>
  <c r="F1194" i="4" s="1"/>
  <c r="A654" i="4"/>
  <c r="A655" i="4"/>
  <c r="A656" i="4"/>
  <c r="G656" i="4" s="1"/>
  <c r="A657" i="4"/>
  <c r="A658" i="4"/>
  <c r="A659" i="4"/>
  <c r="A660" i="4"/>
  <c r="A1195" i="4"/>
  <c r="F1195" i="4" s="1"/>
  <c r="A661" i="4"/>
  <c r="A662" i="4"/>
  <c r="A663" i="4"/>
  <c r="A664" i="4"/>
  <c r="A665" i="4"/>
  <c r="G665" i="4" s="1"/>
  <c r="A666" i="4"/>
  <c r="A667" i="4"/>
  <c r="A668" i="4"/>
  <c r="G668" i="4" s="1"/>
  <c r="A669" i="4"/>
  <c r="G669" i="4" s="1"/>
  <c r="A670" i="4"/>
  <c r="A671" i="4"/>
  <c r="A672" i="4"/>
  <c r="A673" i="4"/>
  <c r="A674" i="4"/>
  <c r="G674" i="4" s="1"/>
  <c r="A675" i="4"/>
  <c r="A676" i="4"/>
  <c r="A677" i="4"/>
  <c r="G677" i="4" s="1"/>
  <c r="A1196" i="4"/>
  <c r="F1196" i="4" s="1"/>
  <c r="A678" i="4"/>
  <c r="G678" i="4" s="1"/>
  <c r="A679" i="4"/>
  <c r="A680" i="4"/>
  <c r="A681" i="4"/>
  <c r="G681" i="4" s="1"/>
  <c r="A682" i="4"/>
  <c r="A683" i="4"/>
  <c r="A684" i="4"/>
  <c r="A685" i="4"/>
  <c r="A686" i="4"/>
  <c r="A687" i="4"/>
  <c r="G687" i="4" s="1"/>
  <c r="A688" i="4"/>
  <c r="A689" i="4"/>
  <c r="A690" i="4"/>
  <c r="G690" i="4" s="1"/>
  <c r="A691" i="4"/>
  <c r="A692" i="4"/>
  <c r="A693" i="4"/>
  <c r="A694" i="4"/>
  <c r="A695" i="4"/>
  <c r="A696" i="4"/>
  <c r="G696" i="4" s="1"/>
  <c r="A697" i="4"/>
  <c r="A698" i="4"/>
  <c r="A699" i="4"/>
  <c r="G699" i="4" s="1"/>
  <c r="A1197" i="4"/>
  <c r="F1197" i="4" s="1"/>
  <c r="A700" i="4"/>
  <c r="A701" i="4"/>
  <c r="G701" i="4" s="1"/>
  <c r="A702" i="4"/>
  <c r="A703" i="4"/>
  <c r="A704" i="4"/>
  <c r="A705" i="4"/>
  <c r="A706" i="4"/>
  <c r="A707" i="4"/>
  <c r="A708" i="4"/>
  <c r="A709" i="4"/>
  <c r="A710" i="4"/>
  <c r="G710" i="4" s="1"/>
  <c r="A711" i="4"/>
  <c r="A712" i="4"/>
  <c r="A713" i="4"/>
  <c r="A714" i="4"/>
  <c r="A715" i="4"/>
  <c r="A716" i="4"/>
  <c r="A717" i="4"/>
  <c r="A718" i="4"/>
  <c r="A719" i="4"/>
  <c r="G719" i="4" s="1"/>
  <c r="A1198" i="4"/>
  <c r="F1198" i="4"/>
  <c r="A720" i="4"/>
  <c r="A721" i="4"/>
  <c r="A722" i="4"/>
  <c r="G722" i="4" s="1"/>
  <c r="A723" i="4"/>
  <c r="G723" i="4" s="1"/>
  <c r="A724" i="4"/>
  <c r="A725" i="4"/>
  <c r="A726" i="4"/>
  <c r="A727" i="4"/>
  <c r="A1199" i="4"/>
  <c r="F1199" i="4" s="1"/>
  <c r="A728" i="4"/>
  <c r="A729" i="4"/>
  <c r="A730" i="4"/>
  <c r="A731" i="4"/>
  <c r="A732" i="4"/>
  <c r="A733" i="4"/>
  <c r="A734" i="4"/>
  <c r="A735" i="4"/>
  <c r="A736" i="4"/>
  <c r="A737" i="4"/>
  <c r="A738" i="4"/>
  <c r="A739" i="4"/>
  <c r="A740" i="4"/>
  <c r="A741" i="4"/>
  <c r="A742" i="4"/>
  <c r="A743" i="4"/>
  <c r="A744" i="4"/>
  <c r="A745" i="4"/>
  <c r="A746" i="4"/>
  <c r="A747" i="4"/>
  <c r="A748" i="4"/>
  <c r="A749" i="4"/>
  <c r="A750" i="4"/>
  <c r="A751" i="4"/>
  <c r="A1200" i="4"/>
  <c r="F1200" i="4"/>
  <c r="A752" i="4"/>
  <c r="G752" i="4" s="1"/>
  <c r="A753" i="4"/>
  <c r="A754" i="4"/>
  <c r="G754" i="4" s="1"/>
  <c r="A755" i="4"/>
  <c r="G755" i="4" s="1"/>
  <c r="A756" i="4"/>
  <c r="A757" i="4"/>
  <c r="G757" i="4" s="1"/>
  <c r="A758" i="4"/>
  <c r="G758" i="4" s="1"/>
  <c r="A1201" i="4"/>
  <c r="F1201" i="4"/>
  <c r="A759" i="4"/>
  <c r="A760" i="4"/>
  <c r="A761" i="4"/>
  <c r="G761" i="4" s="1"/>
  <c r="A762" i="4"/>
  <c r="A763" i="4"/>
  <c r="A764" i="4"/>
  <c r="G764" i="4" s="1"/>
  <c r="A765" i="4"/>
  <c r="A766" i="4"/>
  <c r="A767" i="4"/>
  <c r="G767" i="4" s="1"/>
  <c r="A768" i="4"/>
  <c r="A769" i="4"/>
  <c r="A770" i="4"/>
  <c r="G770" i="4" s="1"/>
  <c r="A771" i="4"/>
  <c r="A772" i="4"/>
  <c r="A773" i="4"/>
  <c r="G773" i="4" s="1"/>
  <c r="A774" i="4"/>
  <c r="A775" i="4"/>
  <c r="A776" i="4"/>
  <c r="G776" i="4" s="1"/>
  <c r="A777" i="4"/>
  <c r="A778" i="4"/>
  <c r="A779" i="4"/>
  <c r="G779" i="4" s="1"/>
  <c r="A780" i="4"/>
  <c r="A781" i="4"/>
  <c r="A782" i="4"/>
  <c r="G782" i="4" s="1"/>
  <c r="A783" i="4"/>
  <c r="A784" i="4"/>
  <c r="A785" i="4"/>
  <c r="G785" i="4" s="1"/>
  <c r="A786" i="4"/>
  <c r="A787" i="4"/>
  <c r="A788" i="4"/>
  <c r="G788" i="4" s="1"/>
  <c r="A789" i="4"/>
  <c r="A790" i="4"/>
  <c r="A791" i="4"/>
  <c r="G791" i="4" s="1"/>
  <c r="A792" i="4"/>
  <c r="A793" i="4"/>
  <c r="A794" i="4"/>
  <c r="G794" i="4" s="1"/>
  <c r="A795" i="4"/>
  <c r="A796" i="4"/>
  <c r="A797" i="4"/>
  <c r="G797" i="4" s="1"/>
  <c r="A798" i="4"/>
  <c r="A799" i="4"/>
  <c r="A800" i="4"/>
  <c r="G800" i="4" s="1"/>
  <c r="A801" i="4"/>
  <c r="A802" i="4"/>
  <c r="A803" i="4"/>
  <c r="G803" i="4" s="1"/>
  <c r="A804" i="4"/>
  <c r="A805" i="4"/>
  <c r="A806" i="4"/>
  <c r="G806" i="4" s="1"/>
  <c r="A807" i="4"/>
  <c r="A808" i="4"/>
  <c r="A809" i="4"/>
  <c r="G809" i="4" s="1"/>
  <c r="A810" i="4"/>
  <c r="A811" i="4"/>
  <c r="A812" i="4"/>
  <c r="G812" i="4" s="1"/>
  <c r="A813" i="4"/>
  <c r="A814" i="4"/>
  <c r="A815" i="4"/>
  <c r="G815" i="4" s="1"/>
  <c r="A816" i="4"/>
  <c r="A817" i="4"/>
  <c r="A818" i="4"/>
  <c r="G818" i="4" s="1"/>
  <c r="A819" i="4"/>
  <c r="A820" i="4"/>
  <c r="A821" i="4"/>
  <c r="G821" i="4" s="1"/>
  <c r="A822" i="4"/>
  <c r="A823" i="4"/>
  <c r="A824" i="4"/>
  <c r="G824" i="4" s="1"/>
  <c r="A825" i="4"/>
  <c r="A826" i="4"/>
  <c r="A827" i="4"/>
  <c r="G827" i="4" s="1"/>
  <c r="A828" i="4"/>
  <c r="A829" i="4"/>
  <c r="A830" i="4"/>
  <c r="G830" i="4" s="1"/>
  <c r="A831" i="4"/>
  <c r="A832" i="4"/>
  <c r="A833" i="4"/>
  <c r="G833" i="4" s="1"/>
  <c r="A834" i="4"/>
  <c r="A835" i="4"/>
  <c r="A836" i="4"/>
  <c r="G836" i="4" s="1"/>
  <c r="A837" i="4"/>
  <c r="A838" i="4"/>
  <c r="A839" i="4"/>
  <c r="G839" i="4" s="1"/>
  <c r="A840" i="4"/>
  <c r="A841" i="4"/>
  <c r="A842" i="4"/>
  <c r="G842" i="4" s="1"/>
  <c r="A843" i="4"/>
  <c r="A1202" i="4"/>
  <c r="F1202" i="4"/>
  <c r="A844" i="4"/>
  <c r="A845" i="4"/>
  <c r="A846" i="4"/>
  <c r="A847" i="4"/>
  <c r="A848" i="4"/>
  <c r="A849" i="4"/>
  <c r="A850" i="4"/>
  <c r="A851" i="4"/>
  <c r="A1203" i="4"/>
  <c r="F1203" i="4" s="1"/>
  <c r="A852" i="4"/>
  <c r="A853" i="4"/>
  <c r="G853" i="4" s="1"/>
  <c r="A854" i="4"/>
  <c r="G854" i="4" s="1"/>
  <c r="A855" i="4"/>
  <c r="A856" i="4"/>
  <c r="G856" i="4" s="1"/>
  <c r="A857" i="4"/>
  <c r="G857" i="4" s="1"/>
  <c r="A858" i="4"/>
  <c r="A859" i="4"/>
  <c r="G859" i="4" s="1"/>
  <c r="A860" i="4"/>
  <c r="G860" i="4" s="1"/>
  <c r="A861" i="4"/>
  <c r="A862" i="4"/>
  <c r="G862" i="4" s="1"/>
  <c r="A863" i="4"/>
  <c r="G863" i="4" s="1"/>
  <c r="A1204" i="4"/>
  <c r="F1204" i="4"/>
  <c r="A864" i="4"/>
  <c r="A865" i="4"/>
  <c r="A866" i="4"/>
  <c r="G866" i="4" s="1"/>
  <c r="A867" i="4"/>
  <c r="A868" i="4"/>
  <c r="A869" i="4"/>
  <c r="G869" i="4" s="1"/>
  <c r="A870" i="4"/>
  <c r="A871" i="4"/>
  <c r="A872" i="4"/>
  <c r="G872" i="4" s="1"/>
  <c r="A873" i="4"/>
  <c r="A874" i="4"/>
  <c r="A875" i="4"/>
  <c r="G875" i="4" s="1"/>
  <c r="A876" i="4"/>
  <c r="A877" i="4"/>
  <c r="A878" i="4"/>
  <c r="G878" i="4" s="1"/>
  <c r="A879" i="4"/>
  <c r="A880" i="4"/>
  <c r="A881" i="4"/>
  <c r="G881" i="4" s="1"/>
  <c r="A882" i="4"/>
  <c r="A883" i="4"/>
  <c r="A884" i="4"/>
  <c r="G884" i="4" s="1"/>
  <c r="A885" i="4"/>
  <c r="A886" i="4"/>
  <c r="A887" i="4"/>
  <c r="G887" i="4" s="1"/>
  <c r="A888" i="4"/>
  <c r="A889" i="4"/>
  <c r="A890" i="4"/>
  <c r="G890" i="4" s="1"/>
  <c r="A891" i="4"/>
  <c r="A892" i="4"/>
  <c r="A893" i="4"/>
  <c r="G893" i="4" s="1"/>
  <c r="A894" i="4"/>
  <c r="A895" i="4"/>
  <c r="A896" i="4"/>
  <c r="G896" i="4" s="1"/>
  <c r="A897" i="4"/>
  <c r="A898" i="4"/>
  <c r="A899" i="4"/>
  <c r="G899" i="4" s="1"/>
  <c r="A900" i="4"/>
  <c r="A901" i="4"/>
  <c r="A902" i="4"/>
  <c r="G902" i="4" s="1"/>
  <c r="A903" i="4"/>
  <c r="A904" i="4"/>
  <c r="A905" i="4"/>
  <c r="G905" i="4" s="1"/>
  <c r="A906" i="4"/>
  <c r="A907" i="4"/>
  <c r="A908" i="4"/>
  <c r="G908" i="4" s="1"/>
  <c r="A909" i="4"/>
  <c r="A910" i="4"/>
  <c r="A911" i="4"/>
  <c r="G911" i="4" s="1"/>
  <c r="A912" i="4"/>
  <c r="A913" i="4"/>
  <c r="A914" i="4"/>
  <c r="G914" i="4" s="1"/>
  <c r="A915" i="4"/>
  <c r="A916" i="4"/>
  <c r="A917" i="4"/>
  <c r="G917" i="4" s="1"/>
  <c r="A918" i="4"/>
  <c r="A919" i="4"/>
  <c r="A920" i="4"/>
  <c r="G920" i="4" s="1"/>
  <c r="A921" i="4"/>
  <c r="A922" i="4"/>
  <c r="A923" i="4"/>
  <c r="G923" i="4" s="1"/>
  <c r="A924" i="4"/>
  <c r="A925" i="4"/>
  <c r="A926" i="4"/>
  <c r="G926" i="4" s="1"/>
  <c r="A927" i="4"/>
  <c r="A928" i="4"/>
  <c r="A929" i="4"/>
  <c r="G929" i="4" s="1"/>
  <c r="A930" i="4"/>
  <c r="A931" i="4"/>
  <c r="A932" i="4"/>
  <c r="G932" i="4" s="1"/>
  <c r="A933" i="4"/>
  <c r="A934" i="4"/>
  <c r="A935" i="4"/>
  <c r="G935" i="4" s="1"/>
  <c r="A936" i="4"/>
  <c r="A937" i="4"/>
  <c r="A938" i="4"/>
  <c r="G938" i="4" s="1"/>
  <c r="A939" i="4"/>
  <c r="A940" i="4"/>
  <c r="A941" i="4"/>
  <c r="G941" i="4" s="1"/>
  <c r="A942" i="4"/>
  <c r="A943" i="4"/>
  <c r="A944" i="4"/>
  <c r="G944" i="4" s="1"/>
  <c r="A945" i="4"/>
  <c r="A946" i="4"/>
  <c r="A947" i="4"/>
  <c r="G947" i="4" s="1"/>
  <c r="A948" i="4"/>
  <c r="A949" i="4"/>
  <c r="A950" i="4"/>
  <c r="G950" i="4" s="1"/>
  <c r="A951" i="4"/>
  <c r="A952" i="4"/>
  <c r="A953" i="4"/>
  <c r="G953" i="4" s="1"/>
  <c r="A954" i="4"/>
  <c r="A955" i="4"/>
  <c r="A956" i="4"/>
  <c r="G956" i="4" s="1"/>
  <c r="A957" i="4"/>
  <c r="A958" i="4"/>
  <c r="A959" i="4"/>
  <c r="G959" i="4" s="1"/>
  <c r="A960" i="4"/>
  <c r="A961" i="4"/>
  <c r="A962" i="4"/>
  <c r="G962" i="4" s="1"/>
  <c r="A963" i="4"/>
  <c r="A964" i="4"/>
  <c r="A965" i="4"/>
  <c r="G965" i="4" s="1"/>
  <c r="A966" i="4"/>
  <c r="A967" i="4"/>
  <c r="A968" i="4"/>
  <c r="G968" i="4" s="1"/>
  <c r="A969" i="4"/>
  <c r="A970" i="4"/>
  <c r="A971" i="4"/>
  <c r="G971" i="4" s="1"/>
  <c r="A1205" i="4"/>
  <c r="F1205" i="4" s="1"/>
  <c r="A972" i="4"/>
  <c r="A973" i="4"/>
  <c r="A974" i="4"/>
  <c r="A975" i="4"/>
  <c r="A976" i="4"/>
  <c r="A977" i="4"/>
  <c r="A978" i="4"/>
  <c r="A979" i="4"/>
  <c r="A980" i="4"/>
  <c r="A981" i="4"/>
  <c r="A982" i="4"/>
  <c r="A1206" i="4"/>
  <c r="F1206" i="4"/>
  <c r="A983" i="4"/>
  <c r="G983" i="4" s="1"/>
  <c r="A984" i="4"/>
  <c r="A985" i="4"/>
  <c r="G985" i="4" s="1"/>
  <c r="A986" i="4"/>
  <c r="G986" i="4" s="1"/>
  <c r="A987" i="4"/>
  <c r="A988" i="4"/>
  <c r="G988" i="4" s="1"/>
  <c r="A989" i="4"/>
  <c r="G989" i="4" s="1"/>
  <c r="A990" i="4"/>
  <c r="A1207" i="4"/>
  <c r="F1207" i="4" s="1"/>
  <c r="A991" i="4"/>
  <c r="A992" i="4"/>
  <c r="G992" i="4" s="1"/>
  <c r="A993" i="4"/>
  <c r="A1208" i="4"/>
  <c r="F1208" i="4"/>
  <c r="A994" i="4"/>
  <c r="A995" i="4"/>
  <c r="A996" i="4"/>
  <c r="A997" i="4"/>
  <c r="A998" i="4"/>
  <c r="A999" i="4"/>
  <c r="A1000" i="4"/>
  <c r="A1001" i="4"/>
  <c r="A1002" i="4"/>
  <c r="A1003" i="4"/>
  <c r="A1004" i="4"/>
  <c r="A1005" i="4"/>
  <c r="A1006" i="4"/>
  <c r="A1007" i="4"/>
  <c r="A1008" i="4"/>
  <c r="A1009" i="4"/>
  <c r="A1010" i="4"/>
  <c r="A1011" i="4"/>
  <c r="A1012" i="4"/>
  <c r="A1013" i="4"/>
  <c r="A1014" i="4"/>
  <c r="A1015" i="4"/>
  <c r="A1016" i="4"/>
  <c r="A1017" i="4"/>
  <c r="A1018" i="4"/>
  <c r="A1019" i="4"/>
  <c r="A1020" i="4"/>
  <c r="A1021" i="4"/>
  <c r="A1022" i="4"/>
  <c r="A1209" i="4"/>
  <c r="F1209" i="4" s="1"/>
  <c r="A1023" i="4"/>
  <c r="A1024" i="4"/>
  <c r="G1024" i="4" s="1"/>
  <c r="A1210" i="4"/>
  <c r="F1210" i="4" s="1"/>
  <c r="A1025" i="4"/>
  <c r="G1025" i="4" s="1"/>
  <c r="Y1025" i="4" s="1"/>
  <c r="A1026" i="4"/>
  <c r="A1027" i="4"/>
  <c r="A1211" i="4"/>
  <c r="F1211" i="4" s="1"/>
  <c r="A1028" i="4"/>
  <c r="A1029" i="4"/>
  <c r="A1030" i="4"/>
  <c r="A1031" i="4"/>
  <c r="A1032" i="4"/>
  <c r="A1033" i="4"/>
  <c r="A1034" i="4"/>
  <c r="A1035" i="4"/>
  <c r="A1036" i="4"/>
  <c r="A1037" i="4"/>
  <c r="A1038" i="4"/>
  <c r="A1039" i="4"/>
  <c r="A1040" i="4"/>
  <c r="A1041" i="4"/>
  <c r="A1042" i="4"/>
  <c r="A1043" i="4"/>
  <c r="A1044" i="4"/>
  <c r="A1045" i="4"/>
  <c r="A1046" i="4"/>
  <c r="A1047" i="4"/>
  <c r="A1048" i="4"/>
  <c r="A1212" i="4"/>
  <c r="F1212" i="4"/>
  <c r="A1049" i="4"/>
  <c r="G1049" i="4" s="1"/>
  <c r="A1050" i="4"/>
  <c r="A1051" i="4"/>
  <c r="G1051" i="4" s="1"/>
  <c r="A1052" i="4"/>
  <c r="G1052" i="4" s="1"/>
  <c r="A1053" i="4"/>
  <c r="A1054" i="4"/>
  <c r="G1054" i="4" s="1"/>
  <c r="A1055" i="4"/>
  <c r="G1055" i="4" s="1"/>
  <c r="A1056" i="4"/>
  <c r="A1057" i="4"/>
  <c r="G1057" i="4" s="1"/>
  <c r="A1058" i="4"/>
  <c r="G1058" i="4" s="1"/>
  <c r="A1059" i="4"/>
  <c r="A1060" i="4"/>
  <c r="G1060" i="4" s="1"/>
  <c r="A1061" i="4"/>
  <c r="G1061" i="4" s="1"/>
  <c r="A1062" i="4"/>
  <c r="A1063" i="4"/>
  <c r="G1063" i="4" s="1"/>
  <c r="A1064" i="4"/>
  <c r="G1064" i="4" s="1"/>
  <c r="A1065" i="4"/>
  <c r="A1066" i="4"/>
  <c r="G1066" i="4" s="1"/>
  <c r="A1067" i="4"/>
  <c r="G1067" i="4" s="1"/>
  <c r="A1068" i="4"/>
  <c r="A1069" i="4"/>
  <c r="G1069" i="4" s="1"/>
  <c r="A1070" i="4"/>
  <c r="G1070" i="4" s="1"/>
  <c r="A1071" i="4"/>
  <c r="A1072" i="4"/>
  <c r="G1072" i="4" s="1"/>
  <c r="A1073" i="4"/>
  <c r="G1073" i="4" s="1"/>
  <c r="A1213" i="4"/>
  <c r="F1213" i="4"/>
  <c r="A1074" i="4"/>
  <c r="A1075" i="4"/>
  <c r="A1076" i="4"/>
  <c r="G1076" i="4" s="1"/>
  <c r="A1077" i="4"/>
  <c r="A1078" i="4"/>
  <c r="A1214" i="4"/>
  <c r="F1214" i="4" s="1"/>
  <c r="A1079" i="4"/>
  <c r="A1080" i="4"/>
  <c r="A1081" i="4"/>
  <c r="A1082" i="4"/>
  <c r="A1083" i="4"/>
  <c r="A1084" i="4"/>
  <c r="A1085" i="4"/>
  <c r="A1086" i="4"/>
  <c r="A1087" i="4"/>
  <c r="A1088" i="4"/>
  <c r="A1089" i="4"/>
  <c r="A1090" i="4"/>
  <c r="A1091" i="4"/>
  <c r="A1092" i="4"/>
  <c r="A1093" i="4"/>
  <c r="A1094" i="4"/>
  <c r="A1095" i="4"/>
  <c r="A1215" i="4"/>
  <c r="F1215" i="4" s="1"/>
  <c r="A1096" i="4"/>
  <c r="G1096" i="4" s="1"/>
  <c r="A1097" i="4"/>
  <c r="G1097" i="4" s="1"/>
  <c r="A1098" i="4"/>
  <c r="A1099" i="4"/>
  <c r="G1099" i="4" s="1"/>
  <c r="A1100" i="4"/>
  <c r="G1100" i="4" s="1"/>
  <c r="A1101" i="4"/>
  <c r="A1102" i="4"/>
  <c r="G1102" i="4" s="1"/>
  <c r="A1103" i="4"/>
  <c r="G1103" i="4" s="1"/>
  <c r="A1216" i="4"/>
  <c r="F1216" i="4"/>
  <c r="A1104" i="4"/>
  <c r="A1105" i="4"/>
  <c r="A1106" i="4"/>
  <c r="G1106" i="4" s="1"/>
  <c r="A1107" i="4"/>
  <c r="A1108" i="4"/>
  <c r="A1109" i="4"/>
  <c r="G1109" i="4" s="1"/>
  <c r="A1110" i="4"/>
  <c r="A1217" i="4"/>
  <c r="F1217" i="4"/>
  <c r="A1111" i="4"/>
  <c r="A1218" i="4"/>
  <c r="F1218" i="4"/>
  <c r="A1112" i="4"/>
  <c r="G1112" i="4" s="1"/>
  <c r="A1113" i="4"/>
  <c r="A1114" i="4"/>
  <c r="G1114" i="4" s="1"/>
  <c r="A1115" i="4"/>
  <c r="G1115" i="4" s="1"/>
  <c r="A1116" i="4"/>
  <c r="A1117" i="4"/>
  <c r="G1117" i="4" s="1"/>
  <c r="A1118" i="4"/>
  <c r="G1118" i="4" s="1"/>
  <c r="K1216" i="4"/>
  <c r="V1216" i="4" s="1"/>
  <c r="K1217" i="4"/>
  <c r="N1217" i="4" s="1"/>
  <c r="K1218" i="4"/>
  <c r="X1218" i="4" s="1"/>
  <c r="A1119" i="4"/>
  <c r="A1120" i="4"/>
  <c r="G1120" i="4" s="1"/>
  <c r="A1121" i="4"/>
  <c r="G1121" i="4" s="1"/>
  <c r="A1122" i="4"/>
  <c r="A1123" i="4"/>
  <c r="G1123" i="4" s="1"/>
  <c r="A1219" i="4"/>
  <c r="K1219" i="4" s="1"/>
  <c r="X1219" i="4" s="1"/>
  <c r="A1124" i="4"/>
  <c r="G1124" i="4" s="1"/>
  <c r="A1125" i="4"/>
  <c r="A1126" i="4"/>
  <c r="A1127" i="4"/>
  <c r="G1127" i="4" s="1"/>
  <c r="A1128" i="4"/>
  <c r="A1129" i="4"/>
  <c r="A1130" i="4"/>
  <c r="G1130" i="4" s="1"/>
  <c r="A1131" i="4"/>
  <c r="A1132" i="4"/>
  <c r="A1133" i="4"/>
  <c r="G1133" i="4" s="1"/>
  <c r="A1134" i="4"/>
  <c r="A1135" i="4"/>
  <c r="A1136" i="4"/>
  <c r="G1136" i="4" s="1"/>
  <c r="A1137" i="4"/>
  <c r="A1138" i="4"/>
  <c r="A1139" i="4"/>
  <c r="G1139" i="4" s="1"/>
  <c r="A1140" i="4"/>
  <c r="A1141" i="4"/>
  <c r="A1142" i="4"/>
  <c r="G1142" i="4" s="1"/>
  <c r="A1143" i="4"/>
  <c r="A1144" i="4"/>
  <c r="A1145" i="4"/>
  <c r="G1145" i="4" s="1"/>
  <c r="A1146" i="4"/>
  <c r="A1147" i="4"/>
  <c r="A1148" i="4"/>
  <c r="G1148" i="4" s="1"/>
  <c r="A1149" i="4"/>
  <c r="A1150" i="4"/>
  <c r="A1151" i="4"/>
  <c r="G1151" i="4" s="1"/>
  <c r="A1152" i="4"/>
  <c r="A1153" i="4"/>
  <c r="A1154" i="4"/>
  <c r="G1154" i="4" s="1"/>
  <c r="A1155" i="4"/>
  <c r="A1156" i="4"/>
  <c r="A1157" i="4"/>
  <c r="G1157" i="4" s="1"/>
  <c r="A1158" i="4"/>
  <c r="A1159" i="4"/>
  <c r="A1160" i="4"/>
  <c r="G1160" i="4" s="1"/>
  <c r="A1161" i="4"/>
  <c r="A1162" i="4"/>
  <c r="A1163" i="4"/>
  <c r="G1163" i="4" s="1"/>
  <c r="A1164" i="4"/>
  <c r="A1165" i="4"/>
  <c r="A1166" i="4"/>
  <c r="G1166" i="4" s="1"/>
  <c r="A1167" i="4"/>
  <c r="A1168" i="4"/>
  <c r="A1169" i="4"/>
  <c r="G1169" i="4" s="1"/>
  <c r="A1170" i="4"/>
  <c r="G1171" i="4"/>
  <c r="G1172" i="4"/>
  <c r="G1173" i="4"/>
  <c r="G1174" i="4"/>
  <c r="G1175" i="4"/>
  <c r="G1176" i="4"/>
  <c r="G1177" i="4"/>
  <c r="G1178" i="4"/>
  <c r="G1179" i="4"/>
  <c r="G1180" i="4"/>
  <c r="G1181" i="4"/>
  <c r="G1182" i="4"/>
  <c r="G1183" i="4"/>
  <c r="G1184" i="4"/>
  <c r="G1185" i="4"/>
  <c r="G1186" i="4"/>
  <c r="G1187" i="4"/>
  <c r="G1188" i="4"/>
  <c r="G1189" i="4"/>
  <c r="G1190" i="4"/>
  <c r="G1191" i="4"/>
  <c r="G1192" i="4"/>
  <c r="G1193" i="4"/>
  <c r="G1194" i="4"/>
  <c r="G1195" i="4"/>
  <c r="G1196" i="4"/>
  <c r="G1197" i="4"/>
  <c r="G1198" i="4"/>
  <c r="G1199" i="4"/>
  <c r="G1200" i="4"/>
  <c r="G1201" i="4"/>
  <c r="G1202" i="4"/>
  <c r="G1203" i="4"/>
  <c r="G1204" i="4"/>
  <c r="G1205" i="4"/>
  <c r="G1206" i="4"/>
  <c r="G1207" i="4"/>
  <c r="G1208" i="4"/>
  <c r="G1210" i="4"/>
  <c r="G1211" i="4"/>
  <c r="G1212" i="4"/>
  <c r="G1213" i="4"/>
  <c r="G1215" i="4"/>
  <c r="G1216" i="4"/>
  <c r="H1216" i="4"/>
  <c r="G1217" i="4"/>
  <c r="G1218" i="4"/>
  <c r="G1219" i="4"/>
  <c r="F1219" i="4"/>
  <c r="B4" i="4"/>
  <c r="C4" i="4"/>
  <c r="D4" i="4"/>
  <c r="E4" i="4" s="1"/>
  <c r="I4" i="4"/>
  <c r="J4" i="4"/>
  <c r="B5" i="4"/>
  <c r="C5" i="4"/>
  <c r="D5" i="4"/>
  <c r="E5" i="4" s="1"/>
  <c r="I5" i="4"/>
  <c r="J5" i="4"/>
  <c r="B6" i="4"/>
  <c r="C6" i="4"/>
  <c r="D6" i="4"/>
  <c r="E6" i="4" s="1"/>
  <c r="I6" i="4"/>
  <c r="J6" i="4"/>
  <c r="B7" i="4"/>
  <c r="C7" i="4"/>
  <c r="D7" i="4"/>
  <c r="E7" i="4" s="1"/>
  <c r="I7" i="4"/>
  <c r="J7" i="4"/>
  <c r="B8" i="4"/>
  <c r="C8" i="4"/>
  <c r="D8" i="4"/>
  <c r="E8" i="4" s="1"/>
  <c r="I8" i="4"/>
  <c r="J8" i="4"/>
  <c r="B1171" i="4"/>
  <c r="C1171" i="4"/>
  <c r="D1171" i="4"/>
  <c r="E1171" i="4" s="1"/>
  <c r="I1171" i="4"/>
  <c r="J1171" i="4"/>
  <c r="B9" i="4"/>
  <c r="C9" i="4"/>
  <c r="D9" i="4"/>
  <c r="E9" i="4" s="1"/>
  <c r="I9" i="4"/>
  <c r="J9" i="4"/>
  <c r="B10" i="4"/>
  <c r="C10" i="4"/>
  <c r="D10" i="4"/>
  <c r="E10" i="4" s="1"/>
  <c r="I10" i="4"/>
  <c r="J10" i="4"/>
  <c r="B11" i="4"/>
  <c r="C11" i="4"/>
  <c r="D11" i="4"/>
  <c r="E11" i="4" s="1"/>
  <c r="I11" i="4"/>
  <c r="J11" i="4"/>
  <c r="B12" i="4"/>
  <c r="C12" i="4"/>
  <c r="D12" i="4"/>
  <c r="E12" i="4" s="1"/>
  <c r="I12" i="4"/>
  <c r="J12" i="4"/>
  <c r="B13" i="4"/>
  <c r="C13" i="4"/>
  <c r="D13" i="4"/>
  <c r="E13" i="4" s="1"/>
  <c r="I13" i="4"/>
  <c r="J13" i="4"/>
  <c r="B14" i="4"/>
  <c r="C14" i="4"/>
  <c r="D14" i="4"/>
  <c r="E14" i="4" s="1"/>
  <c r="I14" i="4"/>
  <c r="J14" i="4"/>
  <c r="B15" i="4"/>
  <c r="C15" i="4"/>
  <c r="D15" i="4"/>
  <c r="E15" i="4" s="1"/>
  <c r="I15" i="4"/>
  <c r="J15" i="4"/>
  <c r="C16" i="4"/>
  <c r="D16" i="4"/>
  <c r="E16" i="4" s="1"/>
  <c r="I16" i="4"/>
  <c r="J16" i="4"/>
  <c r="B17" i="4"/>
  <c r="C17" i="4"/>
  <c r="D17" i="4"/>
  <c r="E17" i="4" s="1"/>
  <c r="I17" i="4"/>
  <c r="J17" i="4"/>
  <c r="B18" i="4"/>
  <c r="C18" i="4"/>
  <c r="D18" i="4"/>
  <c r="E18" i="4" s="1"/>
  <c r="I18" i="4"/>
  <c r="J18" i="4"/>
  <c r="B19" i="4"/>
  <c r="C19" i="4"/>
  <c r="D19" i="4"/>
  <c r="E19" i="4" s="1"/>
  <c r="I19" i="4"/>
  <c r="J19" i="4"/>
  <c r="B20" i="4"/>
  <c r="C20" i="4"/>
  <c r="D20" i="4"/>
  <c r="E20" i="4" s="1"/>
  <c r="I20" i="4"/>
  <c r="J20" i="4"/>
  <c r="B21" i="4"/>
  <c r="C21" i="4"/>
  <c r="D21" i="4"/>
  <c r="E21" i="4" s="1"/>
  <c r="I21" i="4"/>
  <c r="J21" i="4"/>
  <c r="B22" i="4"/>
  <c r="C22" i="4"/>
  <c r="D22" i="4"/>
  <c r="E22" i="4" s="1"/>
  <c r="I22" i="4"/>
  <c r="J22" i="4"/>
  <c r="B23" i="4"/>
  <c r="C23" i="4"/>
  <c r="D23" i="4"/>
  <c r="E23" i="4" s="1"/>
  <c r="I23" i="4"/>
  <c r="J23" i="4"/>
  <c r="B24" i="4"/>
  <c r="C24" i="4"/>
  <c r="D24" i="4"/>
  <c r="E24" i="4" s="1"/>
  <c r="I24" i="4"/>
  <c r="J24" i="4"/>
  <c r="B25" i="4"/>
  <c r="C25" i="4"/>
  <c r="D25" i="4"/>
  <c r="E25" i="4" s="1"/>
  <c r="I25" i="4"/>
  <c r="J25" i="4"/>
  <c r="B26" i="4"/>
  <c r="C26" i="4"/>
  <c r="D26" i="4"/>
  <c r="E26" i="4" s="1"/>
  <c r="I26" i="4"/>
  <c r="J26" i="4"/>
  <c r="B27" i="4"/>
  <c r="C27" i="4"/>
  <c r="D27" i="4"/>
  <c r="E27" i="4" s="1"/>
  <c r="I27" i="4"/>
  <c r="J27" i="4"/>
  <c r="B28" i="4"/>
  <c r="C28" i="4"/>
  <c r="D28" i="4"/>
  <c r="E28" i="4" s="1"/>
  <c r="I28" i="4"/>
  <c r="J28" i="4"/>
  <c r="B29" i="4"/>
  <c r="C29" i="4"/>
  <c r="D29" i="4"/>
  <c r="E29" i="4" s="1"/>
  <c r="I29" i="4"/>
  <c r="J29" i="4"/>
  <c r="B30" i="4"/>
  <c r="C30" i="4"/>
  <c r="D30" i="4"/>
  <c r="E30" i="4" s="1"/>
  <c r="I30" i="4"/>
  <c r="J30" i="4"/>
  <c r="B31" i="4"/>
  <c r="C31" i="4"/>
  <c r="D31" i="4"/>
  <c r="E31" i="4" s="1"/>
  <c r="I31" i="4"/>
  <c r="J31" i="4"/>
  <c r="B32" i="4"/>
  <c r="C32" i="4"/>
  <c r="D32" i="4"/>
  <c r="E32" i="4" s="1"/>
  <c r="I32" i="4"/>
  <c r="J32" i="4"/>
  <c r="B33" i="4"/>
  <c r="C33" i="4"/>
  <c r="D33" i="4"/>
  <c r="E33" i="4" s="1"/>
  <c r="I33" i="4"/>
  <c r="J33" i="4"/>
  <c r="B34" i="4"/>
  <c r="C34" i="4"/>
  <c r="D34" i="4"/>
  <c r="E34" i="4" s="1"/>
  <c r="I34" i="4"/>
  <c r="J34" i="4"/>
  <c r="B35" i="4"/>
  <c r="C35" i="4"/>
  <c r="D35" i="4"/>
  <c r="E35" i="4" s="1"/>
  <c r="I35" i="4"/>
  <c r="J35" i="4"/>
  <c r="B36" i="4"/>
  <c r="C36" i="4"/>
  <c r="D36" i="4"/>
  <c r="E36" i="4" s="1"/>
  <c r="I36" i="4"/>
  <c r="J36" i="4"/>
  <c r="B37" i="4"/>
  <c r="C37" i="4"/>
  <c r="D37" i="4"/>
  <c r="E37" i="4" s="1"/>
  <c r="I37" i="4"/>
  <c r="J37" i="4"/>
  <c r="B38" i="4"/>
  <c r="C38" i="4"/>
  <c r="D38" i="4"/>
  <c r="E38" i="4" s="1"/>
  <c r="I38" i="4"/>
  <c r="J38" i="4"/>
  <c r="B39" i="4"/>
  <c r="C39" i="4"/>
  <c r="D39" i="4"/>
  <c r="E39" i="4" s="1"/>
  <c r="I39" i="4"/>
  <c r="J39" i="4"/>
  <c r="B40" i="4"/>
  <c r="C40" i="4"/>
  <c r="D40" i="4"/>
  <c r="E40" i="4" s="1"/>
  <c r="I40" i="4"/>
  <c r="J40" i="4"/>
  <c r="B41" i="4"/>
  <c r="C41" i="4"/>
  <c r="D41" i="4"/>
  <c r="E41" i="4" s="1"/>
  <c r="I41" i="4"/>
  <c r="J41" i="4"/>
  <c r="B42" i="4"/>
  <c r="C42" i="4"/>
  <c r="D42" i="4"/>
  <c r="E42" i="4" s="1"/>
  <c r="I42" i="4"/>
  <c r="J42" i="4"/>
  <c r="B43" i="4"/>
  <c r="C43" i="4"/>
  <c r="D43" i="4"/>
  <c r="E43" i="4" s="1"/>
  <c r="I43" i="4"/>
  <c r="J43" i="4"/>
  <c r="B44" i="4"/>
  <c r="C44" i="4"/>
  <c r="D44" i="4"/>
  <c r="E44" i="4" s="1"/>
  <c r="I44" i="4"/>
  <c r="J44" i="4"/>
  <c r="B45" i="4"/>
  <c r="C45" i="4"/>
  <c r="D45" i="4"/>
  <c r="E45" i="4" s="1"/>
  <c r="I45" i="4"/>
  <c r="J45" i="4"/>
  <c r="B46" i="4"/>
  <c r="C46" i="4"/>
  <c r="D46" i="4"/>
  <c r="E46" i="4" s="1"/>
  <c r="I46" i="4"/>
  <c r="J46" i="4"/>
  <c r="B47" i="4"/>
  <c r="C47" i="4"/>
  <c r="D47" i="4"/>
  <c r="E47" i="4" s="1"/>
  <c r="I47" i="4"/>
  <c r="J47" i="4"/>
  <c r="B48" i="4"/>
  <c r="C48" i="4"/>
  <c r="D48" i="4"/>
  <c r="E48" i="4" s="1"/>
  <c r="I48" i="4"/>
  <c r="J48" i="4"/>
  <c r="B49" i="4"/>
  <c r="C49" i="4"/>
  <c r="D49" i="4"/>
  <c r="E49" i="4" s="1"/>
  <c r="I49" i="4"/>
  <c r="J49" i="4"/>
  <c r="B50" i="4"/>
  <c r="C50" i="4"/>
  <c r="D50" i="4"/>
  <c r="E50" i="4" s="1"/>
  <c r="I50" i="4"/>
  <c r="J50" i="4"/>
  <c r="B51" i="4"/>
  <c r="C51" i="4"/>
  <c r="D51" i="4"/>
  <c r="E51" i="4" s="1"/>
  <c r="I51" i="4"/>
  <c r="J51" i="4"/>
  <c r="B52" i="4"/>
  <c r="C52" i="4"/>
  <c r="D52" i="4"/>
  <c r="E52" i="4" s="1"/>
  <c r="I52" i="4"/>
  <c r="J52" i="4"/>
  <c r="B1172" i="4"/>
  <c r="C1172" i="4"/>
  <c r="D1172" i="4"/>
  <c r="E1172" i="4" s="1"/>
  <c r="I1172" i="4"/>
  <c r="J1172" i="4"/>
  <c r="B53" i="4"/>
  <c r="C53" i="4"/>
  <c r="D53" i="4"/>
  <c r="E53" i="4" s="1"/>
  <c r="I53" i="4"/>
  <c r="J53" i="4"/>
  <c r="B54" i="4"/>
  <c r="C54" i="4"/>
  <c r="D54" i="4"/>
  <c r="E54" i="4" s="1"/>
  <c r="I54" i="4"/>
  <c r="J54" i="4"/>
  <c r="B55" i="4"/>
  <c r="C55" i="4"/>
  <c r="D55" i="4"/>
  <c r="E55" i="4" s="1"/>
  <c r="I55" i="4"/>
  <c r="J55" i="4"/>
  <c r="B56" i="4"/>
  <c r="C56" i="4"/>
  <c r="D56" i="4"/>
  <c r="E56" i="4" s="1"/>
  <c r="I56" i="4"/>
  <c r="J56" i="4"/>
  <c r="B57" i="4"/>
  <c r="C57" i="4"/>
  <c r="D57" i="4"/>
  <c r="E57" i="4" s="1"/>
  <c r="I57" i="4"/>
  <c r="J57" i="4"/>
  <c r="B58" i="4"/>
  <c r="C58" i="4"/>
  <c r="D58" i="4"/>
  <c r="E58" i="4" s="1"/>
  <c r="I58" i="4"/>
  <c r="J58" i="4"/>
  <c r="B59" i="4"/>
  <c r="C59" i="4"/>
  <c r="D59" i="4"/>
  <c r="E59" i="4" s="1"/>
  <c r="I59" i="4"/>
  <c r="J59" i="4"/>
  <c r="B1173" i="4"/>
  <c r="C1173" i="4"/>
  <c r="D1173" i="4"/>
  <c r="E1173" i="4" s="1"/>
  <c r="I1173" i="4"/>
  <c r="J1173" i="4"/>
  <c r="B60" i="4"/>
  <c r="C60" i="4"/>
  <c r="D60" i="4"/>
  <c r="E60" i="4" s="1"/>
  <c r="I60" i="4"/>
  <c r="J60" i="4"/>
  <c r="B61" i="4"/>
  <c r="C61" i="4"/>
  <c r="D61" i="4"/>
  <c r="E61" i="4" s="1"/>
  <c r="I61" i="4"/>
  <c r="J61" i="4"/>
  <c r="B62" i="4"/>
  <c r="C62" i="4"/>
  <c r="D62" i="4"/>
  <c r="E62" i="4" s="1"/>
  <c r="I62" i="4"/>
  <c r="J62" i="4"/>
  <c r="B63" i="4"/>
  <c r="C63" i="4"/>
  <c r="D63" i="4"/>
  <c r="E63" i="4" s="1"/>
  <c r="I63" i="4"/>
  <c r="J63" i="4"/>
  <c r="B64" i="4"/>
  <c r="C64" i="4"/>
  <c r="D64" i="4"/>
  <c r="E64" i="4" s="1"/>
  <c r="I64" i="4"/>
  <c r="J64" i="4"/>
  <c r="B65" i="4"/>
  <c r="C65" i="4"/>
  <c r="D65" i="4"/>
  <c r="E65" i="4" s="1"/>
  <c r="I65" i="4"/>
  <c r="J65" i="4"/>
  <c r="B66" i="4"/>
  <c r="C66" i="4"/>
  <c r="D66" i="4"/>
  <c r="E66" i="4" s="1"/>
  <c r="I66" i="4"/>
  <c r="J66" i="4"/>
  <c r="B67" i="4"/>
  <c r="C67" i="4"/>
  <c r="D67" i="4"/>
  <c r="E67" i="4" s="1"/>
  <c r="I67" i="4"/>
  <c r="J67" i="4"/>
  <c r="B68" i="4"/>
  <c r="C68" i="4"/>
  <c r="D68" i="4"/>
  <c r="E68" i="4" s="1"/>
  <c r="I68" i="4"/>
  <c r="J68" i="4"/>
  <c r="B69" i="4"/>
  <c r="C69" i="4"/>
  <c r="D69" i="4"/>
  <c r="E69" i="4" s="1"/>
  <c r="I69" i="4"/>
  <c r="J69" i="4"/>
  <c r="B70" i="4"/>
  <c r="C70" i="4"/>
  <c r="D70" i="4"/>
  <c r="E70" i="4" s="1"/>
  <c r="I70" i="4"/>
  <c r="J70" i="4"/>
  <c r="B71" i="4"/>
  <c r="C71" i="4"/>
  <c r="D71" i="4"/>
  <c r="E71" i="4" s="1"/>
  <c r="I71" i="4"/>
  <c r="J71" i="4"/>
  <c r="B72" i="4"/>
  <c r="C72" i="4"/>
  <c r="D72" i="4"/>
  <c r="E72" i="4" s="1"/>
  <c r="I72" i="4"/>
  <c r="J72" i="4"/>
  <c r="B73" i="4"/>
  <c r="C73" i="4"/>
  <c r="D73" i="4"/>
  <c r="E73" i="4" s="1"/>
  <c r="I73" i="4"/>
  <c r="J73" i="4"/>
  <c r="B74" i="4"/>
  <c r="C74" i="4"/>
  <c r="D74" i="4"/>
  <c r="E74" i="4" s="1"/>
  <c r="I74" i="4"/>
  <c r="J74" i="4"/>
  <c r="B75" i="4"/>
  <c r="C75" i="4"/>
  <c r="D75" i="4"/>
  <c r="E75" i="4" s="1"/>
  <c r="I75" i="4"/>
  <c r="J75" i="4"/>
  <c r="B76" i="4"/>
  <c r="C76" i="4"/>
  <c r="D76" i="4"/>
  <c r="E76" i="4" s="1"/>
  <c r="I76" i="4"/>
  <c r="J76" i="4"/>
  <c r="B77" i="4"/>
  <c r="C77" i="4"/>
  <c r="D77" i="4"/>
  <c r="E77" i="4" s="1"/>
  <c r="I77" i="4"/>
  <c r="J77" i="4"/>
  <c r="B78" i="4"/>
  <c r="C78" i="4"/>
  <c r="D78" i="4"/>
  <c r="E78" i="4" s="1"/>
  <c r="I78" i="4"/>
  <c r="J78" i="4"/>
  <c r="B79" i="4"/>
  <c r="C79" i="4"/>
  <c r="D79" i="4"/>
  <c r="E79" i="4" s="1"/>
  <c r="I79" i="4"/>
  <c r="J79" i="4"/>
  <c r="B80" i="4"/>
  <c r="C80" i="4"/>
  <c r="D80" i="4"/>
  <c r="E80" i="4" s="1"/>
  <c r="I80" i="4"/>
  <c r="J80" i="4"/>
  <c r="B81" i="4"/>
  <c r="C81" i="4"/>
  <c r="D81" i="4"/>
  <c r="E81" i="4" s="1"/>
  <c r="I81" i="4"/>
  <c r="J81" i="4"/>
  <c r="B82" i="4"/>
  <c r="C82" i="4"/>
  <c r="D82" i="4"/>
  <c r="E82" i="4" s="1"/>
  <c r="I82" i="4"/>
  <c r="J82" i="4"/>
  <c r="B83" i="4"/>
  <c r="C83" i="4"/>
  <c r="D83" i="4"/>
  <c r="E83" i="4" s="1"/>
  <c r="I83" i="4"/>
  <c r="J83" i="4"/>
  <c r="B84" i="4"/>
  <c r="C84" i="4"/>
  <c r="D84" i="4"/>
  <c r="E84" i="4" s="1"/>
  <c r="I84" i="4"/>
  <c r="J84" i="4"/>
  <c r="B85" i="4"/>
  <c r="C85" i="4"/>
  <c r="D85" i="4"/>
  <c r="E85" i="4" s="1"/>
  <c r="I85" i="4"/>
  <c r="J85" i="4"/>
  <c r="B86" i="4"/>
  <c r="C86" i="4"/>
  <c r="D86" i="4"/>
  <c r="E86" i="4" s="1"/>
  <c r="I86" i="4"/>
  <c r="J86" i="4"/>
  <c r="B87" i="4"/>
  <c r="C87" i="4"/>
  <c r="D87" i="4"/>
  <c r="E87" i="4" s="1"/>
  <c r="I87" i="4"/>
  <c r="J87" i="4"/>
  <c r="B88" i="4"/>
  <c r="C88" i="4"/>
  <c r="D88" i="4"/>
  <c r="E88" i="4" s="1"/>
  <c r="I88" i="4"/>
  <c r="J88" i="4"/>
  <c r="B89" i="4"/>
  <c r="C89" i="4"/>
  <c r="D89" i="4"/>
  <c r="E89" i="4" s="1"/>
  <c r="I89" i="4"/>
  <c r="J89" i="4"/>
  <c r="B90" i="4"/>
  <c r="C90" i="4"/>
  <c r="D90" i="4"/>
  <c r="E90" i="4" s="1"/>
  <c r="I90" i="4"/>
  <c r="J90" i="4"/>
  <c r="B91" i="4"/>
  <c r="C91" i="4"/>
  <c r="D91" i="4"/>
  <c r="E91" i="4" s="1"/>
  <c r="I91" i="4"/>
  <c r="J91" i="4"/>
  <c r="B92" i="4"/>
  <c r="C92" i="4"/>
  <c r="D92" i="4"/>
  <c r="E92" i="4" s="1"/>
  <c r="I92" i="4"/>
  <c r="J92" i="4"/>
  <c r="B93" i="4"/>
  <c r="C93" i="4"/>
  <c r="D93" i="4"/>
  <c r="E93" i="4" s="1"/>
  <c r="I93" i="4"/>
  <c r="J93" i="4"/>
  <c r="B94" i="4"/>
  <c r="C94" i="4"/>
  <c r="D94" i="4"/>
  <c r="E94" i="4" s="1"/>
  <c r="I94" i="4"/>
  <c r="J94" i="4"/>
  <c r="B95" i="4"/>
  <c r="C95" i="4"/>
  <c r="D95" i="4"/>
  <c r="E95" i="4" s="1"/>
  <c r="I95" i="4"/>
  <c r="J95" i="4"/>
  <c r="B96" i="4"/>
  <c r="C96" i="4"/>
  <c r="D96" i="4"/>
  <c r="E96" i="4" s="1"/>
  <c r="I96" i="4"/>
  <c r="J96" i="4"/>
  <c r="B97" i="4"/>
  <c r="C97" i="4"/>
  <c r="D97" i="4"/>
  <c r="E97" i="4" s="1"/>
  <c r="I97" i="4"/>
  <c r="J97" i="4"/>
  <c r="B98" i="4"/>
  <c r="C98" i="4"/>
  <c r="D98" i="4"/>
  <c r="E98" i="4" s="1"/>
  <c r="I98" i="4"/>
  <c r="J98" i="4"/>
  <c r="B99" i="4"/>
  <c r="C99" i="4"/>
  <c r="D99" i="4"/>
  <c r="E99" i="4" s="1"/>
  <c r="I99" i="4"/>
  <c r="J99" i="4"/>
  <c r="B100" i="4"/>
  <c r="C100" i="4"/>
  <c r="D100" i="4"/>
  <c r="E100" i="4" s="1"/>
  <c r="I100" i="4"/>
  <c r="J100" i="4"/>
  <c r="B101" i="4"/>
  <c r="C101" i="4"/>
  <c r="D101" i="4"/>
  <c r="E101" i="4" s="1"/>
  <c r="I101" i="4"/>
  <c r="J101" i="4"/>
  <c r="B102" i="4"/>
  <c r="C102" i="4"/>
  <c r="D102" i="4"/>
  <c r="E102" i="4" s="1"/>
  <c r="I102" i="4"/>
  <c r="J102" i="4"/>
  <c r="B103" i="4"/>
  <c r="C103" i="4"/>
  <c r="D103" i="4"/>
  <c r="E103" i="4" s="1"/>
  <c r="I103" i="4"/>
  <c r="J103" i="4"/>
  <c r="B104" i="4"/>
  <c r="C104" i="4"/>
  <c r="D104" i="4"/>
  <c r="E104" i="4" s="1"/>
  <c r="I104" i="4"/>
  <c r="J104" i="4"/>
  <c r="B105" i="4"/>
  <c r="C105" i="4"/>
  <c r="D105" i="4"/>
  <c r="E105" i="4" s="1"/>
  <c r="I105" i="4"/>
  <c r="J105" i="4"/>
  <c r="B106" i="4"/>
  <c r="C106" i="4"/>
  <c r="D106" i="4"/>
  <c r="E106" i="4" s="1"/>
  <c r="I106" i="4"/>
  <c r="J106" i="4"/>
  <c r="B107" i="4"/>
  <c r="C107" i="4"/>
  <c r="D107" i="4"/>
  <c r="E107" i="4" s="1"/>
  <c r="I107" i="4"/>
  <c r="J107" i="4"/>
  <c r="B108" i="4"/>
  <c r="C108" i="4"/>
  <c r="D108" i="4"/>
  <c r="E108" i="4" s="1"/>
  <c r="I108" i="4"/>
  <c r="J108" i="4"/>
  <c r="B109" i="4"/>
  <c r="C109" i="4"/>
  <c r="D109" i="4"/>
  <c r="E109" i="4" s="1"/>
  <c r="I109" i="4"/>
  <c r="J109" i="4"/>
  <c r="B110" i="4"/>
  <c r="C110" i="4"/>
  <c r="D110" i="4"/>
  <c r="E110" i="4" s="1"/>
  <c r="I110" i="4"/>
  <c r="J110" i="4"/>
  <c r="B111" i="4"/>
  <c r="C111" i="4"/>
  <c r="D111" i="4"/>
  <c r="E111" i="4" s="1"/>
  <c r="I111" i="4"/>
  <c r="J111" i="4"/>
  <c r="B112" i="4"/>
  <c r="C112" i="4"/>
  <c r="D112" i="4"/>
  <c r="E112" i="4" s="1"/>
  <c r="I112" i="4"/>
  <c r="J112" i="4"/>
  <c r="B113" i="4"/>
  <c r="C113" i="4"/>
  <c r="D113" i="4"/>
  <c r="E113" i="4" s="1"/>
  <c r="I113" i="4"/>
  <c r="J113" i="4"/>
  <c r="B114" i="4"/>
  <c r="C114" i="4"/>
  <c r="D114" i="4"/>
  <c r="E114" i="4" s="1"/>
  <c r="I114" i="4"/>
  <c r="J114" i="4"/>
  <c r="B115" i="4"/>
  <c r="C115" i="4"/>
  <c r="D115" i="4"/>
  <c r="E115" i="4" s="1"/>
  <c r="I115" i="4"/>
  <c r="J115" i="4"/>
  <c r="B116" i="4"/>
  <c r="C116" i="4"/>
  <c r="D116" i="4"/>
  <c r="E116" i="4" s="1"/>
  <c r="I116" i="4"/>
  <c r="J116" i="4"/>
  <c r="B117" i="4"/>
  <c r="C117" i="4"/>
  <c r="D117" i="4"/>
  <c r="E117" i="4" s="1"/>
  <c r="I117" i="4"/>
  <c r="J117" i="4"/>
  <c r="B118" i="4"/>
  <c r="C118" i="4"/>
  <c r="D118" i="4"/>
  <c r="E118" i="4" s="1"/>
  <c r="I118" i="4"/>
  <c r="J118" i="4"/>
  <c r="B119" i="4"/>
  <c r="C119" i="4"/>
  <c r="D119" i="4"/>
  <c r="E119" i="4" s="1"/>
  <c r="I119" i="4"/>
  <c r="J119" i="4"/>
  <c r="B120" i="4"/>
  <c r="C120" i="4"/>
  <c r="D120" i="4"/>
  <c r="E120" i="4" s="1"/>
  <c r="I120" i="4"/>
  <c r="J120" i="4"/>
  <c r="B121" i="4"/>
  <c r="C121" i="4"/>
  <c r="D121" i="4"/>
  <c r="E121" i="4" s="1"/>
  <c r="I121" i="4"/>
  <c r="J121" i="4"/>
  <c r="B122" i="4"/>
  <c r="C122" i="4"/>
  <c r="D122" i="4"/>
  <c r="E122" i="4" s="1"/>
  <c r="I122" i="4"/>
  <c r="J122" i="4"/>
  <c r="B123" i="4"/>
  <c r="C123" i="4"/>
  <c r="D123" i="4"/>
  <c r="E123" i="4" s="1"/>
  <c r="I123" i="4"/>
  <c r="J123" i="4"/>
  <c r="B124" i="4"/>
  <c r="C124" i="4"/>
  <c r="D124" i="4"/>
  <c r="E124" i="4" s="1"/>
  <c r="I124" i="4"/>
  <c r="J124" i="4"/>
  <c r="B125" i="4"/>
  <c r="C125" i="4"/>
  <c r="D125" i="4"/>
  <c r="E125" i="4" s="1"/>
  <c r="I125" i="4"/>
  <c r="J125" i="4"/>
  <c r="B1174" i="4"/>
  <c r="C1174" i="4"/>
  <c r="D1174" i="4"/>
  <c r="E1174" i="4" s="1"/>
  <c r="I1174" i="4"/>
  <c r="J1174" i="4"/>
  <c r="B126" i="4"/>
  <c r="C126" i="4"/>
  <c r="D126" i="4"/>
  <c r="E126" i="4" s="1"/>
  <c r="I126" i="4"/>
  <c r="J126" i="4"/>
  <c r="B127" i="4"/>
  <c r="C127" i="4"/>
  <c r="D127" i="4"/>
  <c r="E127" i="4" s="1"/>
  <c r="I127" i="4"/>
  <c r="J127" i="4"/>
  <c r="B128" i="4"/>
  <c r="C128" i="4"/>
  <c r="D128" i="4"/>
  <c r="E128" i="4" s="1"/>
  <c r="I128" i="4"/>
  <c r="J128" i="4"/>
  <c r="B129" i="4"/>
  <c r="C129" i="4"/>
  <c r="D129" i="4"/>
  <c r="E129" i="4" s="1"/>
  <c r="I129" i="4"/>
  <c r="J129" i="4"/>
  <c r="B130" i="4"/>
  <c r="C130" i="4"/>
  <c r="D130" i="4"/>
  <c r="E130" i="4" s="1"/>
  <c r="I130" i="4"/>
  <c r="J130" i="4"/>
  <c r="B131" i="4"/>
  <c r="C131" i="4"/>
  <c r="D131" i="4"/>
  <c r="E131" i="4" s="1"/>
  <c r="I131" i="4"/>
  <c r="J131" i="4"/>
  <c r="B132" i="4"/>
  <c r="C132" i="4"/>
  <c r="D132" i="4"/>
  <c r="E132" i="4" s="1"/>
  <c r="I132" i="4"/>
  <c r="J132" i="4"/>
  <c r="B133" i="4"/>
  <c r="C133" i="4"/>
  <c r="D133" i="4"/>
  <c r="E133" i="4" s="1"/>
  <c r="I133" i="4"/>
  <c r="J133" i="4"/>
  <c r="B134" i="4"/>
  <c r="C134" i="4"/>
  <c r="D134" i="4"/>
  <c r="E134" i="4" s="1"/>
  <c r="I134" i="4"/>
  <c r="J134" i="4"/>
  <c r="B135" i="4"/>
  <c r="C135" i="4"/>
  <c r="D135" i="4"/>
  <c r="E135" i="4" s="1"/>
  <c r="I135" i="4"/>
  <c r="J135" i="4"/>
  <c r="B136" i="4"/>
  <c r="C136" i="4"/>
  <c r="D136" i="4"/>
  <c r="E136" i="4" s="1"/>
  <c r="I136" i="4"/>
  <c r="J136" i="4"/>
  <c r="B137" i="4"/>
  <c r="C137" i="4"/>
  <c r="D137" i="4"/>
  <c r="E137" i="4" s="1"/>
  <c r="I137" i="4"/>
  <c r="J137" i="4"/>
  <c r="B138" i="4"/>
  <c r="C138" i="4"/>
  <c r="D138" i="4"/>
  <c r="E138" i="4" s="1"/>
  <c r="I138" i="4"/>
  <c r="J138" i="4"/>
  <c r="B139" i="4"/>
  <c r="C139" i="4"/>
  <c r="D139" i="4"/>
  <c r="E139" i="4" s="1"/>
  <c r="I139" i="4"/>
  <c r="J139" i="4"/>
  <c r="B140" i="4"/>
  <c r="C140" i="4"/>
  <c r="D140" i="4"/>
  <c r="E140" i="4" s="1"/>
  <c r="I140" i="4"/>
  <c r="J140" i="4"/>
  <c r="B141" i="4"/>
  <c r="C141" i="4"/>
  <c r="D141" i="4"/>
  <c r="E141" i="4" s="1"/>
  <c r="I141" i="4"/>
  <c r="J141" i="4"/>
  <c r="B142" i="4"/>
  <c r="C142" i="4"/>
  <c r="D142" i="4"/>
  <c r="E142" i="4" s="1"/>
  <c r="I142" i="4"/>
  <c r="J142" i="4"/>
  <c r="B143" i="4"/>
  <c r="C143" i="4"/>
  <c r="D143" i="4"/>
  <c r="E143" i="4" s="1"/>
  <c r="I143" i="4"/>
  <c r="J143" i="4"/>
  <c r="B144" i="4"/>
  <c r="C144" i="4"/>
  <c r="D144" i="4"/>
  <c r="E144" i="4" s="1"/>
  <c r="I144" i="4"/>
  <c r="J144" i="4"/>
  <c r="B145" i="4"/>
  <c r="C145" i="4"/>
  <c r="D145" i="4"/>
  <c r="E145" i="4" s="1"/>
  <c r="I145" i="4"/>
  <c r="J145" i="4"/>
  <c r="B146" i="4"/>
  <c r="C146" i="4"/>
  <c r="D146" i="4"/>
  <c r="E146" i="4" s="1"/>
  <c r="I146" i="4"/>
  <c r="J146" i="4"/>
  <c r="B147" i="4"/>
  <c r="C147" i="4"/>
  <c r="D147" i="4"/>
  <c r="E147" i="4" s="1"/>
  <c r="I147" i="4"/>
  <c r="J147" i="4"/>
  <c r="B148" i="4"/>
  <c r="C148" i="4"/>
  <c r="D148" i="4"/>
  <c r="E148" i="4" s="1"/>
  <c r="I148" i="4"/>
  <c r="J148" i="4"/>
  <c r="B149" i="4"/>
  <c r="C149" i="4"/>
  <c r="D149" i="4"/>
  <c r="E149" i="4" s="1"/>
  <c r="I149" i="4"/>
  <c r="J149" i="4"/>
  <c r="B150" i="4"/>
  <c r="C150" i="4"/>
  <c r="D150" i="4"/>
  <c r="E150" i="4" s="1"/>
  <c r="I150" i="4"/>
  <c r="J150" i="4"/>
  <c r="B151" i="4"/>
  <c r="C151" i="4"/>
  <c r="D151" i="4"/>
  <c r="E151" i="4" s="1"/>
  <c r="I151" i="4"/>
  <c r="J151" i="4"/>
  <c r="B152" i="4"/>
  <c r="C152" i="4"/>
  <c r="D152" i="4"/>
  <c r="E152" i="4" s="1"/>
  <c r="I152" i="4"/>
  <c r="J152" i="4"/>
  <c r="B153" i="4"/>
  <c r="C153" i="4"/>
  <c r="D153" i="4"/>
  <c r="E153" i="4" s="1"/>
  <c r="I153" i="4"/>
  <c r="J153" i="4"/>
  <c r="B1175" i="4"/>
  <c r="C1175" i="4"/>
  <c r="D1175" i="4"/>
  <c r="E1175" i="4" s="1"/>
  <c r="I1175" i="4"/>
  <c r="J1175" i="4"/>
  <c r="B154" i="4"/>
  <c r="C154" i="4"/>
  <c r="D154" i="4"/>
  <c r="E154" i="4" s="1"/>
  <c r="I154" i="4"/>
  <c r="J154" i="4"/>
  <c r="B155" i="4"/>
  <c r="C155" i="4"/>
  <c r="D155" i="4"/>
  <c r="E155" i="4" s="1"/>
  <c r="I155" i="4"/>
  <c r="J155" i="4"/>
  <c r="B156" i="4"/>
  <c r="C156" i="4"/>
  <c r="D156" i="4"/>
  <c r="E156" i="4" s="1"/>
  <c r="I156" i="4"/>
  <c r="J156" i="4"/>
  <c r="B157" i="4"/>
  <c r="C157" i="4"/>
  <c r="D157" i="4"/>
  <c r="E157" i="4" s="1"/>
  <c r="I157" i="4"/>
  <c r="J157" i="4"/>
  <c r="B158" i="4"/>
  <c r="C158" i="4"/>
  <c r="D158" i="4"/>
  <c r="E158" i="4" s="1"/>
  <c r="I158" i="4"/>
  <c r="J158" i="4"/>
  <c r="B159" i="4"/>
  <c r="C159" i="4"/>
  <c r="D159" i="4"/>
  <c r="E159" i="4" s="1"/>
  <c r="I159" i="4"/>
  <c r="J159" i="4"/>
  <c r="B160" i="4"/>
  <c r="C160" i="4"/>
  <c r="D160" i="4"/>
  <c r="E160" i="4" s="1"/>
  <c r="I160" i="4"/>
  <c r="J160" i="4"/>
  <c r="B161" i="4"/>
  <c r="C161" i="4"/>
  <c r="D161" i="4"/>
  <c r="E161" i="4" s="1"/>
  <c r="I161" i="4"/>
  <c r="J161" i="4"/>
  <c r="B162" i="4"/>
  <c r="C162" i="4"/>
  <c r="D162" i="4"/>
  <c r="E162" i="4" s="1"/>
  <c r="I162" i="4"/>
  <c r="J162" i="4"/>
  <c r="B163" i="4"/>
  <c r="C163" i="4"/>
  <c r="D163" i="4"/>
  <c r="E163" i="4" s="1"/>
  <c r="I163" i="4"/>
  <c r="J163" i="4"/>
  <c r="B164" i="4"/>
  <c r="C164" i="4"/>
  <c r="D164" i="4"/>
  <c r="E164" i="4" s="1"/>
  <c r="I164" i="4"/>
  <c r="J164" i="4"/>
  <c r="B165" i="4"/>
  <c r="C165" i="4"/>
  <c r="D165" i="4"/>
  <c r="E165" i="4" s="1"/>
  <c r="I165" i="4"/>
  <c r="J165" i="4"/>
  <c r="B1176" i="4"/>
  <c r="C1176" i="4"/>
  <c r="D1176" i="4"/>
  <c r="E1176" i="4" s="1"/>
  <c r="I1176" i="4"/>
  <c r="J1176" i="4"/>
  <c r="B1177" i="4"/>
  <c r="C1177" i="4"/>
  <c r="D1177" i="4"/>
  <c r="E1177" i="4" s="1"/>
  <c r="I1177" i="4"/>
  <c r="J1177" i="4"/>
  <c r="B166" i="4"/>
  <c r="C166" i="4"/>
  <c r="D166" i="4"/>
  <c r="E166" i="4" s="1"/>
  <c r="I166" i="4"/>
  <c r="J166" i="4"/>
  <c r="B167" i="4"/>
  <c r="C167" i="4"/>
  <c r="D167" i="4"/>
  <c r="E167" i="4" s="1"/>
  <c r="I167" i="4"/>
  <c r="J167" i="4"/>
  <c r="B168" i="4"/>
  <c r="C168" i="4"/>
  <c r="D168" i="4"/>
  <c r="E168" i="4" s="1"/>
  <c r="I168" i="4"/>
  <c r="J168" i="4"/>
  <c r="B169" i="4"/>
  <c r="C169" i="4"/>
  <c r="D169" i="4"/>
  <c r="E169" i="4" s="1"/>
  <c r="I169" i="4"/>
  <c r="J169" i="4"/>
  <c r="B170" i="4"/>
  <c r="C170" i="4"/>
  <c r="D170" i="4"/>
  <c r="E170" i="4" s="1"/>
  <c r="I170" i="4"/>
  <c r="J170" i="4"/>
  <c r="B171" i="4"/>
  <c r="C171" i="4"/>
  <c r="D171" i="4"/>
  <c r="E171" i="4" s="1"/>
  <c r="I171" i="4"/>
  <c r="J171" i="4"/>
  <c r="B172" i="4"/>
  <c r="C172" i="4"/>
  <c r="D172" i="4"/>
  <c r="E172" i="4" s="1"/>
  <c r="I172" i="4"/>
  <c r="J172" i="4"/>
  <c r="B173" i="4"/>
  <c r="C173" i="4"/>
  <c r="D173" i="4"/>
  <c r="E173" i="4" s="1"/>
  <c r="I173" i="4"/>
  <c r="J173" i="4"/>
  <c r="B174" i="4"/>
  <c r="C174" i="4"/>
  <c r="D174" i="4"/>
  <c r="E174" i="4" s="1"/>
  <c r="I174" i="4"/>
  <c r="J174" i="4"/>
  <c r="B175" i="4"/>
  <c r="C175" i="4"/>
  <c r="D175" i="4"/>
  <c r="E175" i="4" s="1"/>
  <c r="I175" i="4"/>
  <c r="J175" i="4"/>
  <c r="B176" i="4"/>
  <c r="C176" i="4"/>
  <c r="D176" i="4"/>
  <c r="E176" i="4" s="1"/>
  <c r="I176" i="4"/>
  <c r="J176" i="4"/>
  <c r="B177" i="4"/>
  <c r="C177" i="4"/>
  <c r="D177" i="4"/>
  <c r="E177" i="4" s="1"/>
  <c r="I177" i="4"/>
  <c r="J177" i="4"/>
  <c r="B178" i="4"/>
  <c r="C178" i="4"/>
  <c r="D178" i="4"/>
  <c r="E178" i="4" s="1"/>
  <c r="I178" i="4"/>
  <c r="J178" i="4"/>
  <c r="B179" i="4"/>
  <c r="C179" i="4"/>
  <c r="D179" i="4"/>
  <c r="E179" i="4" s="1"/>
  <c r="I179" i="4"/>
  <c r="J179" i="4"/>
  <c r="B1178" i="4"/>
  <c r="C1178" i="4"/>
  <c r="D1178" i="4"/>
  <c r="E1178" i="4" s="1"/>
  <c r="I1178" i="4"/>
  <c r="J1178" i="4"/>
  <c r="B180" i="4"/>
  <c r="C180" i="4"/>
  <c r="D180" i="4"/>
  <c r="E180" i="4" s="1"/>
  <c r="I180" i="4"/>
  <c r="J180" i="4"/>
  <c r="B181" i="4"/>
  <c r="C181" i="4"/>
  <c r="D181" i="4"/>
  <c r="E181" i="4" s="1"/>
  <c r="I181" i="4"/>
  <c r="J181" i="4"/>
  <c r="B182" i="4"/>
  <c r="C182" i="4"/>
  <c r="D182" i="4"/>
  <c r="E182" i="4" s="1"/>
  <c r="I182" i="4"/>
  <c r="J182" i="4"/>
  <c r="B183" i="4"/>
  <c r="C183" i="4"/>
  <c r="D183" i="4"/>
  <c r="E183" i="4" s="1"/>
  <c r="I183" i="4"/>
  <c r="J183" i="4"/>
  <c r="B184" i="4"/>
  <c r="C184" i="4"/>
  <c r="D184" i="4"/>
  <c r="E184" i="4" s="1"/>
  <c r="I184" i="4"/>
  <c r="J184" i="4"/>
  <c r="B185" i="4"/>
  <c r="C185" i="4"/>
  <c r="D185" i="4"/>
  <c r="E185" i="4" s="1"/>
  <c r="I185" i="4"/>
  <c r="J185" i="4"/>
  <c r="B186" i="4"/>
  <c r="C186" i="4"/>
  <c r="D186" i="4"/>
  <c r="E186" i="4" s="1"/>
  <c r="I186" i="4"/>
  <c r="J186" i="4"/>
  <c r="B187" i="4"/>
  <c r="C187" i="4"/>
  <c r="D187" i="4"/>
  <c r="E187" i="4" s="1"/>
  <c r="I187" i="4"/>
  <c r="J187" i="4"/>
  <c r="B188" i="4"/>
  <c r="C188" i="4"/>
  <c r="D188" i="4"/>
  <c r="E188" i="4" s="1"/>
  <c r="I188" i="4"/>
  <c r="J188" i="4"/>
  <c r="B189" i="4"/>
  <c r="C189" i="4"/>
  <c r="D189" i="4"/>
  <c r="E189" i="4" s="1"/>
  <c r="I189" i="4"/>
  <c r="J189" i="4"/>
  <c r="B190" i="4"/>
  <c r="C190" i="4"/>
  <c r="D190" i="4"/>
  <c r="E190" i="4" s="1"/>
  <c r="I190" i="4"/>
  <c r="J190" i="4"/>
  <c r="B191" i="4"/>
  <c r="C191" i="4"/>
  <c r="D191" i="4"/>
  <c r="E191" i="4" s="1"/>
  <c r="I191" i="4"/>
  <c r="J191" i="4"/>
  <c r="B192" i="4"/>
  <c r="C192" i="4"/>
  <c r="D192" i="4"/>
  <c r="E192" i="4" s="1"/>
  <c r="I192" i="4"/>
  <c r="J192" i="4"/>
  <c r="B193" i="4"/>
  <c r="C193" i="4"/>
  <c r="D193" i="4"/>
  <c r="E193" i="4" s="1"/>
  <c r="I193" i="4"/>
  <c r="J193" i="4"/>
  <c r="B194" i="4"/>
  <c r="C194" i="4"/>
  <c r="D194" i="4"/>
  <c r="E194" i="4" s="1"/>
  <c r="I194" i="4"/>
  <c r="J194" i="4"/>
  <c r="B195" i="4"/>
  <c r="C195" i="4"/>
  <c r="D195" i="4"/>
  <c r="E195" i="4" s="1"/>
  <c r="I195" i="4"/>
  <c r="J195" i="4"/>
  <c r="B196" i="4"/>
  <c r="C196" i="4"/>
  <c r="D196" i="4"/>
  <c r="E196" i="4" s="1"/>
  <c r="I196" i="4"/>
  <c r="J196" i="4"/>
  <c r="B197" i="4"/>
  <c r="C197" i="4"/>
  <c r="D197" i="4"/>
  <c r="E197" i="4" s="1"/>
  <c r="I197" i="4"/>
  <c r="J197" i="4"/>
  <c r="B198" i="4"/>
  <c r="C198" i="4"/>
  <c r="D198" i="4"/>
  <c r="E198" i="4" s="1"/>
  <c r="I198" i="4"/>
  <c r="J198" i="4"/>
  <c r="B199" i="4"/>
  <c r="C199" i="4"/>
  <c r="D199" i="4"/>
  <c r="E199" i="4" s="1"/>
  <c r="I199" i="4"/>
  <c r="J199" i="4"/>
  <c r="B200" i="4"/>
  <c r="C200" i="4"/>
  <c r="D200" i="4"/>
  <c r="E200" i="4" s="1"/>
  <c r="I200" i="4"/>
  <c r="J200" i="4"/>
  <c r="B201" i="4"/>
  <c r="C201" i="4"/>
  <c r="D201" i="4"/>
  <c r="E201" i="4" s="1"/>
  <c r="I201" i="4"/>
  <c r="J201" i="4"/>
  <c r="B202" i="4"/>
  <c r="C202" i="4"/>
  <c r="D202" i="4"/>
  <c r="E202" i="4" s="1"/>
  <c r="I202" i="4"/>
  <c r="J202" i="4"/>
  <c r="B203" i="4"/>
  <c r="C203" i="4"/>
  <c r="D203" i="4"/>
  <c r="E203" i="4" s="1"/>
  <c r="I203" i="4"/>
  <c r="J203" i="4"/>
  <c r="B204" i="4"/>
  <c r="C204" i="4"/>
  <c r="D204" i="4"/>
  <c r="E204" i="4" s="1"/>
  <c r="I204" i="4"/>
  <c r="J204" i="4"/>
  <c r="B205" i="4"/>
  <c r="C205" i="4"/>
  <c r="D205" i="4"/>
  <c r="E205" i="4" s="1"/>
  <c r="I205" i="4"/>
  <c r="J205" i="4"/>
  <c r="B206" i="4"/>
  <c r="C206" i="4"/>
  <c r="D206" i="4"/>
  <c r="E206" i="4" s="1"/>
  <c r="I206" i="4"/>
  <c r="J206" i="4"/>
  <c r="B207" i="4"/>
  <c r="C207" i="4"/>
  <c r="D207" i="4"/>
  <c r="E207" i="4" s="1"/>
  <c r="I207" i="4"/>
  <c r="J207" i="4"/>
  <c r="B208" i="4"/>
  <c r="C208" i="4"/>
  <c r="D208" i="4"/>
  <c r="E208" i="4" s="1"/>
  <c r="I208" i="4"/>
  <c r="J208" i="4"/>
  <c r="B209" i="4"/>
  <c r="C209" i="4"/>
  <c r="D209" i="4"/>
  <c r="E209" i="4" s="1"/>
  <c r="I209" i="4"/>
  <c r="J209" i="4"/>
  <c r="B210" i="4"/>
  <c r="C210" i="4"/>
  <c r="D210" i="4"/>
  <c r="E210" i="4" s="1"/>
  <c r="I210" i="4"/>
  <c r="J210" i="4"/>
  <c r="B211" i="4"/>
  <c r="C211" i="4"/>
  <c r="D211" i="4"/>
  <c r="E211" i="4" s="1"/>
  <c r="I211" i="4"/>
  <c r="J211" i="4"/>
  <c r="B212" i="4"/>
  <c r="C212" i="4"/>
  <c r="D212" i="4"/>
  <c r="E212" i="4" s="1"/>
  <c r="I212" i="4"/>
  <c r="J212" i="4"/>
  <c r="B213" i="4"/>
  <c r="C213" i="4"/>
  <c r="D213" i="4"/>
  <c r="E213" i="4" s="1"/>
  <c r="I213" i="4"/>
  <c r="J213" i="4"/>
  <c r="B214" i="4"/>
  <c r="C214" i="4"/>
  <c r="D214" i="4"/>
  <c r="E214" i="4" s="1"/>
  <c r="I214" i="4"/>
  <c r="J214" i="4"/>
  <c r="B215" i="4"/>
  <c r="C215" i="4"/>
  <c r="D215" i="4"/>
  <c r="E215" i="4" s="1"/>
  <c r="I215" i="4"/>
  <c r="J215" i="4"/>
  <c r="B216" i="4"/>
  <c r="C216" i="4"/>
  <c r="D216" i="4"/>
  <c r="E216" i="4" s="1"/>
  <c r="I216" i="4"/>
  <c r="J216" i="4"/>
  <c r="B217" i="4"/>
  <c r="C217" i="4"/>
  <c r="D217" i="4"/>
  <c r="E217" i="4" s="1"/>
  <c r="I217" i="4"/>
  <c r="J217" i="4"/>
  <c r="B218" i="4"/>
  <c r="C218" i="4"/>
  <c r="D218" i="4"/>
  <c r="E218" i="4" s="1"/>
  <c r="I218" i="4"/>
  <c r="J218" i="4"/>
  <c r="B219" i="4"/>
  <c r="C219" i="4"/>
  <c r="D219" i="4"/>
  <c r="E219" i="4" s="1"/>
  <c r="I219" i="4"/>
  <c r="J219" i="4"/>
  <c r="B220" i="4"/>
  <c r="C220" i="4"/>
  <c r="D220" i="4"/>
  <c r="E220" i="4" s="1"/>
  <c r="I220" i="4"/>
  <c r="J220" i="4"/>
  <c r="B221" i="4"/>
  <c r="C221" i="4"/>
  <c r="D221" i="4"/>
  <c r="E221" i="4" s="1"/>
  <c r="I221" i="4"/>
  <c r="J221" i="4"/>
  <c r="B1179" i="4"/>
  <c r="C1179" i="4"/>
  <c r="D1179" i="4"/>
  <c r="E1179" i="4" s="1"/>
  <c r="I1179" i="4"/>
  <c r="J1179" i="4"/>
  <c r="B222" i="4"/>
  <c r="C222" i="4"/>
  <c r="D222" i="4"/>
  <c r="E222" i="4" s="1"/>
  <c r="I222" i="4"/>
  <c r="J222" i="4"/>
  <c r="B223" i="4"/>
  <c r="C223" i="4"/>
  <c r="D223" i="4"/>
  <c r="E223" i="4" s="1"/>
  <c r="I223" i="4"/>
  <c r="J223" i="4"/>
  <c r="B224" i="4"/>
  <c r="C224" i="4"/>
  <c r="D224" i="4"/>
  <c r="E224" i="4" s="1"/>
  <c r="I224" i="4"/>
  <c r="J224" i="4"/>
  <c r="B225" i="4"/>
  <c r="C225" i="4"/>
  <c r="D225" i="4"/>
  <c r="E225" i="4" s="1"/>
  <c r="I225" i="4"/>
  <c r="J225" i="4"/>
  <c r="B226" i="4"/>
  <c r="C226" i="4"/>
  <c r="D226" i="4"/>
  <c r="E226" i="4" s="1"/>
  <c r="I226" i="4"/>
  <c r="J226" i="4"/>
  <c r="B227" i="4"/>
  <c r="C227" i="4"/>
  <c r="D227" i="4"/>
  <c r="E227" i="4" s="1"/>
  <c r="I227" i="4"/>
  <c r="J227" i="4"/>
  <c r="B228" i="4"/>
  <c r="C228" i="4"/>
  <c r="D228" i="4"/>
  <c r="E228" i="4" s="1"/>
  <c r="I228" i="4"/>
  <c r="J228" i="4"/>
  <c r="B229" i="4"/>
  <c r="C229" i="4"/>
  <c r="D229" i="4"/>
  <c r="E229" i="4" s="1"/>
  <c r="I229" i="4"/>
  <c r="J229" i="4"/>
  <c r="B230" i="4"/>
  <c r="C230" i="4"/>
  <c r="D230" i="4"/>
  <c r="E230" i="4" s="1"/>
  <c r="I230" i="4"/>
  <c r="J230" i="4"/>
  <c r="B231" i="4"/>
  <c r="C231" i="4"/>
  <c r="D231" i="4"/>
  <c r="E231" i="4" s="1"/>
  <c r="I231" i="4"/>
  <c r="J231" i="4"/>
  <c r="B232" i="4"/>
  <c r="C232" i="4"/>
  <c r="D232" i="4"/>
  <c r="E232" i="4" s="1"/>
  <c r="I232" i="4"/>
  <c r="J232" i="4"/>
  <c r="B233" i="4"/>
  <c r="C233" i="4"/>
  <c r="D233" i="4"/>
  <c r="E233" i="4" s="1"/>
  <c r="I233" i="4"/>
  <c r="J233" i="4"/>
  <c r="B234" i="4"/>
  <c r="C234" i="4"/>
  <c r="D234" i="4"/>
  <c r="E234" i="4" s="1"/>
  <c r="I234" i="4"/>
  <c r="J234" i="4"/>
  <c r="B235" i="4"/>
  <c r="C235" i="4"/>
  <c r="D235" i="4"/>
  <c r="E235" i="4" s="1"/>
  <c r="I235" i="4"/>
  <c r="J235" i="4"/>
  <c r="B236" i="4"/>
  <c r="C236" i="4"/>
  <c r="D236" i="4"/>
  <c r="E236" i="4" s="1"/>
  <c r="I236" i="4"/>
  <c r="J236" i="4"/>
  <c r="B237" i="4"/>
  <c r="C237" i="4"/>
  <c r="D237" i="4"/>
  <c r="E237" i="4" s="1"/>
  <c r="I237" i="4"/>
  <c r="J237" i="4"/>
  <c r="B238" i="4"/>
  <c r="C238" i="4"/>
  <c r="D238" i="4"/>
  <c r="E238" i="4" s="1"/>
  <c r="I238" i="4"/>
  <c r="J238" i="4"/>
  <c r="B239" i="4"/>
  <c r="C239" i="4"/>
  <c r="D239" i="4"/>
  <c r="E239" i="4" s="1"/>
  <c r="I239" i="4"/>
  <c r="J239" i="4"/>
  <c r="B240" i="4"/>
  <c r="C240" i="4"/>
  <c r="D240" i="4"/>
  <c r="E240" i="4" s="1"/>
  <c r="I240" i="4"/>
  <c r="J240" i="4"/>
  <c r="B241" i="4"/>
  <c r="C241" i="4"/>
  <c r="D241" i="4"/>
  <c r="E241" i="4" s="1"/>
  <c r="I241" i="4"/>
  <c r="J241" i="4"/>
  <c r="B242" i="4"/>
  <c r="C242" i="4"/>
  <c r="D242" i="4"/>
  <c r="E242" i="4" s="1"/>
  <c r="I242" i="4"/>
  <c r="J242" i="4"/>
  <c r="B243" i="4"/>
  <c r="C243" i="4"/>
  <c r="D243" i="4"/>
  <c r="E243" i="4" s="1"/>
  <c r="I243" i="4"/>
  <c r="J243" i="4"/>
  <c r="B244" i="4"/>
  <c r="C244" i="4"/>
  <c r="D244" i="4"/>
  <c r="E244" i="4" s="1"/>
  <c r="I244" i="4"/>
  <c r="J244" i="4"/>
  <c r="B245" i="4"/>
  <c r="C245" i="4"/>
  <c r="D245" i="4"/>
  <c r="E245" i="4" s="1"/>
  <c r="I245" i="4"/>
  <c r="J245" i="4"/>
  <c r="B246" i="4"/>
  <c r="C246" i="4"/>
  <c r="D246" i="4"/>
  <c r="E246" i="4" s="1"/>
  <c r="I246" i="4"/>
  <c r="J246" i="4"/>
  <c r="B247" i="4"/>
  <c r="C247" i="4"/>
  <c r="D247" i="4"/>
  <c r="E247" i="4" s="1"/>
  <c r="I247" i="4"/>
  <c r="J247" i="4"/>
  <c r="B248" i="4"/>
  <c r="C248" i="4"/>
  <c r="D248" i="4"/>
  <c r="E248" i="4" s="1"/>
  <c r="I248" i="4"/>
  <c r="J248" i="4"/>
  <c r="B249" i="4"/>
  <c r="C249" i="4"/>
  <c r="D249" i="4"/>
  <c r="E249" i="4" s="1"/>
  <c r="I249" i="4"/>
  <c r="J249" i="4"/>
  <c r="B250" i="4"/>
  <c r="C250" i="4"/>
  <c r="D250" i="4"/>
  <c r="E250" i="4" s="1"/>
  <c r="I250" i="4"/>
  <c r="J250" i="4"/>
  <c r="B251" i="4"/>
  <c r="C251" i="4"/>
  <c r="D251" i="4"/>
  <c r="E251" i="4" s="1"/>
  <c r="I251" i="4"/>
  <c r="J251" i="4"/>
  <c r="B252" i="4"/>
  <c r="C252" i="4"/>
  <c r="D252" i="4"/>
  <c r="E252" i="4" s="1"/>
  <c r="I252" i="4"/>
  <c r="J252" i="4"/>
  <c r="B253" i="4"/>
  <c r="C253" i="4"/>
  <c r="D253" i="4"/>
  <c r="E253" i="4" s="1"/>
  <c r="I253" i="4"/>
  <c r="J253" i="4"/>
  <c r="B254" i="4"/>
  <c r="C254" i="4"/>
  <c r="D254" i="4"/>
  <c r="E254" i="4" s="1"/>
  <c r="I254" i="4"/>
  <c r="J254" i="4"/>
  <c r="B255" i="4"/>
  <c r="C255" i="4"/>
  <c r="D255" i="4"/>
  <c r="E255" i="4" s="1"/>
  <c r="I255" i="4"/>
  <c r="J255" i="4"/>
  <c r="B256" i="4"/>
  <c r="C256" i="4"/>
  <c r="D256" i="4"/>
  <c r="E256" i="4" s="1"/>
  <c r="I256" i="4"/>
  <c r="J256" i="4"/>
  <c r="B257" i="4"/>
  <c r="C257" i="4"/>
  <c r="D257" i="4"/>
  <c r="E257" i="4" s="1"/>
  <c r="I257" i="4"/>
  <c r="J257" i="4"/>
  <c r="B258" i="4"/>
  <c r="C258" i="4"/>
  <c r="D258" i="4"/>
  <c r="E258" i="4" s="1"/>
  <c r="I258" i="4"/>
  <c r="J258" i="4"/>
  <c r="B259" i="4"/>
  <c r="C259" i="4"/>
  <c r="D259" i="4"/>
  <c r="E259" i="4" s="1"/>
  <c r="I259" i="4"/>
  <c r="J259" i="4"/>
  <c r="B260" i="4"/>
  <c r="C260" i="4"/>
  <c r="D260" i="4"/>
  <c r="E260" i="4" s="1"/>
  <c r="I260" i="4"/>
  <c r="J260" i="4"/>
  <c r="B261" i="4"/>
  <c r="C261" i="4"/>
  <c r="D261" i="4"/>
  <c r="E261" i="4" s="1"/>
  <c r="I261" i="4"/>
  <c r="J261" i="4"/>
  <c r="B262" i="4"/>
  <c r="C262" i="4"/>
  <c r="D262" i="4"/>
  <c r="E262" i="4" s="1"/>
  <c r="I262" i="4"/>
  <c r="J262" i="4"/>
  <c r="B263" i="4"/>
  <c r="C263" i="4"/>
  <c r="D263" i="4"/>
  <c r="E263" i="4" s="1"/>
  <c r="I263" i="4"/>
  <c r="J263" i="4"/>
  <c r="B1180" i="4"/>
  <c r="C1180" i="4"/>
  <c r="D1180" i="4"/>
  <c r="E1180" i="4" s="1"/>
  <c r="I1180" i="4"/>
  <c r="J1180" i="4"/>
  <c r="B264" i="4"/>
  <c r="C264" i="4"/>
  <c r="D264" i="4"/>
  <c r="E264" i="4" s="1"/>
  <c r="I264" i="4"/>
  <c r="J264" i="4"/>
  <c r="B265" i="4"/>
  <c r="C265" i="4"/>
  <c r="D265" i="4"/>
  <c r="E265" i="4" s="1"/>
  <c r="I265" i="4"/>
  <c r="J265" i="4"/>
  <c r="B266" i="4"/>
  <c r="C266" i="4"/>
  <c r="D266" i="4"/>
  <c r="E266" i="4" s="1"/>
  <c r="I266" i="4"/>
  <c r="J266" i="4"/>
  <c r="B267" i="4"/>
  <c r="C267" i="4"/>
  <c r="D267" i="4"/>
  <c r="E267" i="4" s="1"/>
  <c r="I267" i="4"/>
  <c r="J267" i="4"/>
  <c r="B268" i="4"/>
  <c r="C268" i="4"/>
  <c r="D268" i="4"/>
  <c r="E268" i="4" s="1"/>
  <c r="I268" i="4"/>
  <c r="J268" i="4"/>
  <c r="B269" i="4"/>
  <c r="C269" i="4"/>
  <c r="D269" i="4"/>
  <c r="E269" i="4" s="1"/>
  <c r="I269" i="4"/>
  <c r="J269" i="4"/>
  <c r="B270" i="4"/>
  <c r="C270" i="4"/>
  <c r="D270" i="4"/>
  <c r="E270" i="4" s="1"/>
  <c r="I270" i="4"/>
  <c r="J270" i="4"/>
  <c r="B271" i="4"/>
  <c r="C271" i="4"/>
  <c r="D271" i="4"/>
  <c r="E271" i="4" s="1"/>
  <c r="I271" i="4"/>
  <c r="J271" i="4"/>
  <c r="B272" i="4"/>
  <c r="C272" i="4"/>
  <c r="D272" i="4"/>
  <c r="E272" i="4" s="1"/>
  <c r="I272" i="4"/>
  <c r="J272" i="4"/>
  <c r="B273" i="4"/>
  <c r="C273" i="4"/>
  <c r="D273" i="4"/>
  <c r="E273" i="4" s="1"/>
  <c r="I273" i="4"/>
  <c r="J273" i="4"/>
  <c r="B274" i="4"/>
  <c r="C274" i="4"/>
  <c r="D274" i="4"/>
  <c r="E274" i="4" s="1"/>
  <c r="I274" i="4"/>
  <c r="J274" i="4"/>
  <c r="B275" i="4"/>
  <c r="C275" i="4"/>
  <c r="D275" i="4"/>
  <c r="E275" i="4" s="1"/>
  <c r="I275" i="4"/>
  <c r="J275" i="4"/>
  <c r="B276" i="4"/>
  <c r="C276" i="4"/>
  <c r="D276" i="4"/>
  <c r="E276" i="4" s="1"/>
  <c r="I276" i="4"/>
  <c r="J276" i="4"/>
  <c r="B277" i="4"/>
  <c r="C277" i="4"/>
  <c r="D277" i="4"/>
  <c r="E277" i="4" s="1"/>
  <c r="I277" i="4"/>
  <c r="J277" i="4"/>
  <c r="B278" i="4"/>
  <c r="C278" i="4"/>
  <c r="D278" i="4"/>
  <c r="I278" i="4"/>
  <c r="J278" i="4"/>
  <c r="B279" i="4"/>
  <c r="C279" i="4"/>
  <c r="D279" i="4"/>
  <c r="I279" i="4"/>
  <c r="J279" i="4"/>
  <c r="B280" i="4"/>
  <c r="C280" i="4"/>
  <c r="D280" i="4"/>
  <c r="I280" i="4"/>
  <c r="J280" i="4"/>
  <c r="B281" i="4"/>
  <c r="C281" i="4"/>
  <c r="D281" i="4"/>
  <c r="I281" i="4"/>
  <c r="J281" i="4"/>
  <c r="B282" i="4"/>
  <c r="C282" i="4"/>
  <c r="D282" i="4"/>
  <c r="I282" i="4"/>
  <c r="J282" i="4"/>
  <c r="B283" i="4"/>
  <c r="C283" i="4"/>
  <c r="D283" i="4"/>
  <c r="E283" i="4" s="1"/>
  <c r="I283" i="4"/>
  <c r="J283" i="4"/>
  <c r="B284" i="4"/>
  <c r="C284" i="4"/>
  <c r="D284" i="4"/>
  <c r="E284" i="4" s="1"/>
  <c r="I284" i="4"/>
  <c r="J284" i="4"/>
  <c r="B285" i="4"/>
  <c r="C285" i="4"/>
  <c r="D285" i="4"/>
  <c r="I285" i="4"/>
  <c r="J285" i="4"/>
  <c r="B286" i="4"/>
  <c r="C286" i="4"/>
  <c r="D286" i="4"/>
  <c r="I286" i="4"/>
  <c r="J286" i="4"/>
  <c r="B287" i="4"/>
  <c r="C287" i="4"/>
  <c r="D287" i="4"/>
  <c r="E287" i="4" s="1"/>
  <c r="I287" i="4"/>
  <c r="J287" i="4"/>
  <c r="B288" i="4"/>
  <c r="C288" i="4"/>
  <c r="D288" i="4"/>
  <c r="I288" i="4"/>
  <c r="J288" i="4"/>
  <c r="B289" i="4"/>
  <c r="C289" i="4"/>
  <c r="D289" i="4"/>
  <c r="I289" i="4"/>
  <c r="J289" i="4"/>
  <c r="B290" i="4"/>
  <c r="C290" i="4"/>
  <c r="D290" i="4"/>
  <c r="I290" i="4"/>
  <c r="J290" i="4"/>
  <c r="B291" i="4"/>
  <c r="C291" i="4"/>
  <c r="D291" i="4"/>
  <c r="I291" i="4"/>
  <c r="J291" i="4"/>
  <c r="B292" i="4"/>
  <c r="C292" i="4"/>
  <c r="D292" i="4"/>
  <c r="I292" i="4"/>
  <c r="J292" i="4"/>
  <c r="B293" i="4"/>
  <c r="C293" i="4"/>
  <c r="D293" i="4"/>
  <c r="I293" i="4"/>
  <c r="J293" i="4"/>
  <c r="B294" i="4"/>
  <c r="C294" i="4"/>
  <c r="D294" i="4"/>
  <c r="I294" i="4"/>
  <c r="J294" i="4"/>
  <c r="B295" i="4"/>
  <c r="C295" i="4"/>
  <c r="D295" i="4"/>
  <c r="I295" i="4"/>
  <c r="J295" i="4"/>
  <c r="B296" i="4"/>
  <c r="C296" i="4"/>
  <c r="D296" i="4"/>
  <c r="I296" i="4"/>
  <c r="J296" i="4"/>
  <c r="B297" i="4"/>
  <c r="C297" i="4"/>
  <c r="D297" i="4"/>
  <c r="I297" i="4"/>
  <c r="J297" i="4"/>
  <c r="B298" i="4"/>
  <c r="C298" i="4"/>
  <c r="D298" i="4"/>
  <c r="I298" i="4"/>
  <c r="J298" i="4"/>
  <c r="B299" i="4"/>
  <c r="C299" i="4"/>
  <c r="D299" i="4"/>
  <c r="I299" i="4"/>
  <c r="J299" i="4"/>
  <c r="B300" i="4"/>
  <c r="C300" i="4"/>
  <c r="D300" i="4"/>
  <c r="I300" i="4"/>
  <c r="J300" i="4"/>
  <c r="B301" i="4"/>
  <c r="C301" i="4"/>
  <c r="D301" i="4"/>
  <c r="I301" i="4"/>
  <c r="J301" i="4"/>
  <c r="B302" i="4"/>
  <c r="C302" i="4"/>
  <c r="D302" i="4"/>
  <c r="I302" i="4"/>
  <c r="J302" i="4"/>
  <c r="B303" i="4"/>
  <c r="C303" i="4"/>
  <c r="D303" i="4"/>
  <c r="I303" i="4"/>
  <c r="J303" i="4"/>
  <c r="B304" i="4"/>
  <c r="C304" i="4"/>
  <c r="D304" i="4"/>
  <c r="I304" i="4"/>
  <c r="J304" i="4"/>
  <c r="B305" i="4"/>
  <c r="C305" i="4"/>
  <c r="D305" i="4"/>
  <c r="I305" i="4"/>
  <c r="J305" i="4"/>
  <c r="B306" i="4"/>
  <c r="C306" i="4"/>
  <c r="D306" i="4"/>
  <c r="I306" i="4"/>
  <c r="J306" i="4"/>
  <c r="B307" i="4"/>
  <c r="C307" i="4"/>
  <c r="D307" i="4"/>
  <c r="I307" i="4"/>
  <c r="J307" i="4"/>
  <c r="B308" i="4"/>
  <c r="C308" i="4"/>
  <c r="D308" i="4"/>
  <c r="I308" i="4"/>
  <c r="J308" i="4"/>
  <c r="B309" i="4"/>
  <c r="C309" i="4"/>
  <c r="D309" i="4"/>
  <c r="I309" i="4"/>
  <c r="J309" i="4"/>
  <c r="B310" i="4"/>
  <c r="C310" i="4"/>
  <c r="D310" i="4"/>
  <c r="I310" i="4"/>
  <c r="J310" i="4"/>
  <c r="B311" i="4"/>
  <c r="C311" i="4"/>
  <c r="D311" i="4"/>
  <c r="E311" i="4" s="1"/>
  <c r="I311" i="4"/>
  <c r="J311" i="4"/>
  <c r="B312" i="4"/>
  <c r="C312" i="4"/>
  <c r="D312" i="4"/>
  <c r="I312" i="4"/>
  <c r="J312" i="4"/>
  <c r="B313" i="4"/>
  <c r="C313" i="4"/>
  <c r="D313" i="4"/>
  <c r="I313" i="4"/>
  <c r="J313" i="4"/>
  <c r="B314" i="4"/>
  <c r="C314" i="4"/>
  <c r="D314" i="4"/>
  <c r="I314" i="4"/>
  <c r="J314" i="4"/>
  <c r="B315" i="4"/>
  <c r="C315" i="4"/>
  <c r="D315" i="4"/>
  <c r="I315" i="4"/>
  <c r="J315" i="4"/>
  <c r="B316" i="4"/>
  <c r="C316" i="4"/>
  <c r="D316" i="4"/>
  <c r="I316" i="4"/>
  <c r="J316" i="4"/>
  <c r="B317" i="4"/>
  <c r="C317" i="4"/>
  <c r="D317" i="4"/>
  <c r="I317" i="4"/>
  <c r="J317" i="4"/>
  <c r="B318" i="4"/>
  <c r="C318" i="4"/>
  <c r="D318" i="4"/>
  <c r="I318" i="4"/>
  <c r="J318" i="4"/>
  <c r="B319" i="4"/>
  <c r="C319" i="4"/>
  <c r="D319" i="4"/>
  <c r="I319" i="4"/>
  <c r="J319" i="4"/>
  <c r="B320" i="4"/>
  <c r="C320" i="4"/>
  <c r="D320" i="4"/>
  <c r="I320" i="4"/>
  <c r="J320" i="4"/>
  <c r="B321" i="4"/>
  <c r="C321" i="4"/>
  <c r="D321" i="4"/>
  <c r="I321" i="4"/>
  <c r="J321" i="4"/>
  <c r="B322" i="4"/>
  <c r="C322" i="4"/>
  <c r="D322" i="4"/>
  <c r="I322" i="4"/>
  <c r="J322" i="4"/>
  <c r="B323" i="4"/>
  <c r="C323" i="4"/>
  <c r="D323" i="4"/>
  <c r="E323" i="4" s="1"/>
  <c r="I323" i="4"/>
  <c r="J323" i="4"/>
  <c r="B324" i="4"/>
  <c r="C324" i="4"/>
  <c r="D324" i="4"/>
  <c r="I324" i="4"/>
  <c r="J324" i="4"/>
  <c r="B325" i="4"/>
  <c r="C325" i="4"/>
  <c r="D325" i="4"/>
  <c r="I325" i="4"/>
  <c r="J325" i="4"/>
  <c r="B326" i="4"/>
  <c r="C326" i="4"/>
  <c r="D326" i="4"/>
  <c r="I326" i="4"/>
  <c r="J326" i="4"/>
  <c r="B327" i="4"/>
  <c r="C327" i="4"/>
  <c r="D327" i="4"/>
  <c r="I327" i="4"/>
  <c r="J327" i="4"/>
  <c r="B328" i="4"/>
  <c r="C328" i="4"/>
  <c r="D328" i="4"/>
  <c r="I328" i="4"/>
  <c r="J328" i="4"/>
  <c r="B329" i="4"/>
  <c r="C329" i="4"/>
  <c r="D329" i="4"/>
  <c r="I329" i="4"/>
  <c r="J329" i="4"/>
  <c r="B330" i="4"/>
  <c r="C330" i="4"/>
  <c r="D330" i="4"/>
  <c r="I330" i="4"/>
  <c r="J330" i="4"/>
  <c r="B331" i="4"/>
  <c r="C331" i="4"/>
  <c r="D331" i="4"/>
  <c r="I331" i="4"/>
  <c r="J331" i="4"/>
  <c r="B332" i="4"/>
  <c r="C332" i="4"/>
  <c r="D332" i="4"/>
  <c r="E332" i="4" s="1"/>
  <c r="I332" i="4"/>
  <c r="J332" i="4"/>
  <c r="B333" i="4"/>
  <c r="C333" i="4"/>
  <c r="D333" i="4"/>
  <c r="I333" i="4"/>
  <c r="J333" i="4"/>
  <c r="B334" i="4"/>
  <c r="C334" i="4"/>
  <c r="D334" i="4"/>
  <c r="I334" i="4"/>
  <c r="J334" i="4"/>
  <c r="B335" i="4"/>
  <c r="C335" i="4"/>
  <c r="D335" i="4"/>
  <c r="I335" i="4"/>
  <c r="J335" i="4"/>
  <c r="B336" i="4"/>
  <c r="C336" i="4"/>
  <c r="D336" i="4"/>
  <c r="I336" i="4"/>
  <c r="J336" i="4"/>
  <c r="B337" i="4"/>
  <c r="C337" i="4"/>
  <c r="D337" i="4"/>
  <c r="E337" i="4" s="1"/>
  <c r="I337" i="4"/>
  <c r="J337" i="4"/>
  <c r="B338" i="4"/>
  <c r="C338" i="4"/>
  <c r="D338" i="4"/>
  <c r="I338" i="4"/>
  <c r="J338" i="4"/>
  <c r="B339" i="4"/>
  <c r="C339" i="4"/>
  <c r="D339" i="4"/>
  <c r="I339" i="4"/>
  <c r="J339" i="4"/>
  <c r="B340" i="4"/>
  <c r="C340" i="4"/>
  <c r="D340" i="4"/>
  <c r="I340" i="4"/>
  <c r="J340" i="4"/>
  <c r="B341" i="4"/>
  <c r="C341" i="4"/>
  <c r="D341" i="4"/>
  <c r="I341" i="4"/>
  <c r="J341" i="4"/>
  <c r="B342" i="4"/>
  <c r="C342" i="4"/>
  <c r="D342" i="4"/>
  <c r="I342" i="4"/>
  <c r="J342" i="4"/>
  <c r="B343" i="4"/>
  <c r="C343" i="4"/>
  <c r="D343" i="4"/>
  <c r="I343" i="4"/>
  <c r="J343" i="4"/>
  <c r="B344" i="4"/>
  <c r="C344" i="4"/>
  <c r="D344" i="4"/>
  <c r="I344" i="4"/>
  <c r="J344" i="4"/>
  <c r="B345" i="4"/>
  <c r="C345" i="4"/>
  <c r="D345" i="4"/>
  <c r="I345" i="4"/>
  <c r="J345" i="4"/>
  <c r="B346" i="4"/>
  <c r="C346" i="4"/>
  <c r="D346" i="4"/>
  <c r="I346" i="4"/>
  <c r="J346" i="4"/>
  <c r="B347" i="4"/>
  <c r="C347" i="4"/>
  <c r="D347" i="4"/>
  <c r="I347" i="4"/>
  <c r="J347" i="4"/>
  <c r="B348" i="4"/>
  <c r="C348" i="4"/>
  <c r="D348" i="4"/>
  <c r="I348" i="4"/>
  <c r="J348" i="4"/>
  <c r="B349" i="4"/>
  <c r="C349" i="4"/>
  <c r="D349" i="4"/>
  <c r="I349" i="4"/>
  <c r="J349" i="4"/>
  <c r="B350" i="4"/>
  <c r="C350" i="4"/>
  <c r="D350" i="4"/>
  <c r="I350" i="4"/>
  <c r="J350" i="4"/>
  <c r="B351" i="4"/>
  <c r="C351" i="4"/>
  <c r="D351" i="4"/>
  <c r="I351" i="4"/>
  <c r="J351" i="4"/>
  <c r="B352" i="4"/>
  <c r="C352" i="4"/>
  <c r="D352" i="4"/>
  <c r="E352" i="4" s="1"/>
  <c r="I352" i="4"/>
  <c r="J352" i="4"/>
  <c r="B353" i="4"/>
  <c r="C353" i="4"/>
  <c r="D353" i="4"/>
  <c r="I353" i="4"/>
  <c r="J353" i="4"/>
  <c r="B354" i="4"/>
  <c r="C354" i="4"/>
  <c r="D354" i="4"/>
  <c r="I354" i="4"/>
  <c r="J354" i="4"/>
  <c r="B355" i="4"/>
  <c r="C355" i="4"/>
  <c r="D355" i="4"/>
  <c r="I355" i="4"/>
  <c r="J355" i="4"/>
  <c r="B356" i="4"/>
  <c r="C356" i="4"/>
  <c r="D356" i="4"/>
  <c r="I356" i="4"/>
  <c r="J356" i="4"/>
  <c r="B357" i="4"/>
  <c r="C357" i="4"/>
  <c r="D357" i="4"/>
  <c r="I357" i="4"/>
  <c r="J357" i="4"/>
  <c r="B358" i="4"/>
  <c r="C358" i="4"/>
  <c r="D358" i="4"/>
  <c r="I358" i="4"/>
  <c r="J358" i="4"/>
  <c r="B359" i="4"/>
  <c r="C359" i="4"/>
  <c r="D359" i="4"/>
  <c r="I359" i="4"/>
  <c r="J359" i="4"/>
  <c r="B360" i="4"/>
  <c r="C360" i="4"/>
  <c r="D360" i="4"/>
  <c r="I360" i="4"/>
  <c r="J360" i="4"/>
  <c r="B361" i="4"/>
  <c r="C361" i="4"/>
  <c r="D361" i="4"/>
  <c r="I361" i="4"/>
  <c r="J361" i="4"/>
  <c r="B362" i="4"/>
  <c r="C362" i="4"/>
  <c r="D362" i="4"/>
  <c r="I362" i="4"/>
  <c r="J362" i="4"/>
  <c r="B363" i="4"/>
  <c r="C363" i="4"/>
  <c r="D363" i="4"/>
  <c r="I363" i="4"/>
  <c r="J363" i="4"/>
  <c r="B364" i="4"/>
  <c r="C364" i="4"/>
  <c r="D364" i="4"/>
  <c r="I364" i="4"/>
  <c r="J364" i="4"/>
  <c r="B365" i="4"/>
  <c r="C365" i="4"/>
  <c r="D365" i="4"/>
  <c r="I365" i="4"/>
  <c r="J365" i="4"/>
  <c r="B366" i="4"/>
  <c r="C366" i="4"/>
  <c r="D366" i="4"/>
  <c r="I366" i="4"/>
  <c r="J366" i="4"/>
  <c r="B1181" i="4"/>
  <c r="C1181" i="4"/>
  <c r="D1181" i="4"/>
  <c r="E1181" i="4" s="1"/>
  <c r="I1181" i="4"/>
  <c r="J1181" i="4"/>
  <c r="B367" i="4"/>
  <c r="C367" i="4"/>
  <c r="D367" i="4"/>
  <c r="I367" i="4"/>
  <c r="J367" i="4"/>
  <c r="B368" i="4"/>
  <c r="C368" i="4"/>
  <c r="D368" i="4"/>
  <c r="I368" i="4"/>
  <c r="J368" i="4"/>
  <c r="B369" i="4"/>
  <c r="C369" i="4"/>
  <c r="D369" i="4"/>
  <c r="E369" i="4" s="1"/>
  <c r="I369" i="4"/>
  <c r="J369" i="4"/>
  <c r="B370" i="4"/>
  <c r="C370" i="4"/>
  <c r="D370" i="4"/>
  <c r="I370" i="4"/>
  <c r="J370" i="4"/>
  <c r="B371" i="4"/>
  <c r="C371" i="4"/>
  <c r="D371" i="4"/>
  <c r="I371" i="4"/>
  <c r="J371" i="4"/>
  <c r="B372" i="4"/>
  <c r="C372" i="4"/>
  <c r="D372" i="4"/>
  <c r="I372" i="4"/>
  <c r="J372" i="4"/>
  <c r="B373" i="4"/>
  <c r="C373" i="4"/>
  <c r="D373" i="4"/>
  <c r="I373" i="4"/>
  <c r="J373" i="4"/>
  <c r="B374" i="4"/>
  <c r="C374" i="4"/>
  <c r="D374" i="4"/>
  <c r="I374" i="4"/>
  <c r="J374" i="4"/>
  <c r="B1182" i="4"/>
  <c r="C1182" i="4"/>
  <c r="D1182" i="4"/>
  <c r="E1182" i="4" s="1"/>
  <c r="I1182" i="4"/>
  <c r="J1182" i="4"/>
  <c r="B1183" i="4"/>
  <c r="C1183" i="4"/>
  <c r="D1183" i="4"/>
  <c r="E1183" i="4" s="1"/>
  <c r="I1183" i="4"/>
  <c r="J1183" i="4"/>
  <c r="B375" i="4"/>
  <c r="C375" i="4"/>
  <c r="D375" i="4"/>
  <c r="E375" i="4" s="1"/>
  <c r="I375" i="4"/>
  <c r="J375" i="4"/>
  <c r="B376" i="4"/>
  <c r="C376" i="4"/>
  <c r="D376" i="4"/>
  <c r="I376" i="4"/>
  <c r="J376" i="4"/>
  <c r="B377" i="4"/>
  <c r="C377" i="4"/>
  <c r="D377" i="4"/>
  <c r="I377" i="4"/>
  <c r="J377" i="4"/>
  <c r="B378" i="4"/>
  <c r="C378" i="4"/>
  <c r="D378" i="4"/>
  <c r="E378" i="4" s="1"/>
  <c r="I378" i="4"/>
  <c r="J378" i="4"/>
  <c r="B379" i="4"/>
  <c r="C379" i="4"/>
  <c r="D379" i="4"/>
  <c r="I379" i="4"/>
  <c r="J379" i="4"/>
  <c r="B380" i="4"/>
  <c r="C380" i="4"/>
  <c r="D380" i="4"/>
  <c r="I380" i="4"/>
  <c r="J380" i="4"/>
  <c r="B381" i="4"/>
  <c r="C381" i="4"/>
  <c r="D381" i="4"/>
  <c r="E381" i="4" s="1"/>
  <c r="I381" i="4"/>
  <c r="J381" i="4"/>
  <c r="B382" i="4"/>
  <c r="C382" i="4"/>
  <c r="D382" i="4"/>
  <c r="I382" i="4"/>
  <c r="J382" i="4"/>
  <c r="B383" i="4"/>
  <c r="C383" i="4"/>
  <c r="D383" i="4"/>
  <c r="I383" i="4"/>
  <c r="J383" i="4"/>
  <c r="B384" i="4"/>
  <c r="C384" i="4"/>
  <c r="D384" i="4"/>
  <c r="E384" i="4" s="1"/>
  <c r="I384" i="4"/>
  <c r="J384" i="4"/>
  <c r="B385" i="4"/>
  <c r="C385" i="4"/>
  <c r="D385" i="4"/>
  <c r="E385" i="4" s="1"/>
  <c r="I385" i="4"/>
  <c r="J385" i="4"/>
  <c r="B386" i="4"/>
  <c r="C386" i="4"/>
  <c r="D386" i="4"/>
  <c r="I386" i="4"/>
  <c r="J386" i="4"/>
  <c r="B387" i="4"/>
  <c r="C387" i="4"/>
  <c r="D387" i="4"/>
  <c r="I387" i="4"/>
  <c r="J387" i="4"/>
  <c r="B388" i="4"/>
  <c r="C388" i="4"/>
  <c r="D388" i="4"/>
  <c r="I388" i="4"/>
  <c r="J388" i="4"/>
  <c r="B389" i="4"/>
  <c r="C389" i="4"/>
  <c r="D389" i="4"/>
  <c r="I389" i="4"/>
  <c r="J389" i="4"/>
  <c r="B390" i="4"/>
  <c r="C390" i="4"/>
  <c r="D390" i="4"/>
  <c r="I390" i="4"/>
  <c r="J390" i="4"/>
  <c r="B391" i="4"/>
  <c r="C391" i="4"/>
  <c r="D391" i="4"/>
  <c r="I391" i="4"/>
  <c r="J391" i="4"/>
  <c r="B392" i="4"/>
  <c r="C392" i="4"/>
  <c r="D392" i="4"/>
  <c r="I392" i="4"/>
  <c r="J392" i="4"/>
  <c r="B393" i="4"/>
  <c r="C393" i="4"/>
  <c r="D393" i="4"/>
  <c r="I393" i="4"/>
  <c r="J393" i="4"/>
  <c r="B394" i="4"/>
  <c r="C394" i="4"/>
  <c r="D394" i="4"/>
  <c r="I394" i="4"/>
  <c r="J394" i="4"/>
  <c r="B395" i="4"/>
  <c r="C395" i="4"/>
  <c r="D395" i="4"/>
  <c r="I395" i="4"/>
  <c r="J395" i="4"/>
  <c r="B396" i="4"/>
  <c r="C396" i="4"/>
  <c r="D396" i="4"/>
  <c r="I396" i="4"/>
  <c r="J396" i="4"/>
  <c r="B397" i="4"/>
  <c r="C397" i="4"/>
  <c r="D397" i="4"/>
  <c r="I397" i="4"/>
  <c r="J397" i="4"/>
  <c r="B398" i="4"/>
  <c r="C398" i="4"/>
  <c r="D398" i="4"/>
  <c r="I398" i="4"/>
  <c r="J398" i="4"/>
  <c r="B399" i="4"/>
  <c r="C399" i="4"/>
  <c r="D399" i="4"/>
  <c r="I399" i="4"/>
  <c r="J399" i="4"/>
  <c r="B400" i="4"/>
  <c r="C400" i="4"/>
  <c r="D400" i="4"/>
  <c r="I400" i="4"/>
  <c r="J400" i="4"/>
  <c r="B401" i="4"/>
  <c r="C401" i="4"/>
  <c r="D401" i="4"/>
  <c r="I401" i="4"/>
  <c r="J401" i="4"/>
  <c r="B402" i="4"/>
  <c r="C402" i="4"/>
  <c r="D402" i="4"/>
  <c r="I402" i="4"/>
  <c r="J402" i="4"/>
  <c r="B403" i="4"/>
  <c r="C403" i="4"/>
  <c r="D403" i="4"/>
  <c r="I403" i="4"/>
  <c r="J403" i="4"/>
  <c r="B404" i="4"/>
  <c r="C404" i="4"/>
  <c r="D404" i="4"/>
  <c r="I404" i="4"/>
  <c r="J404" i="4"/>
  <c r="B405" i="4"/>
  <c r="C405" i="4"/>
  <c r="D405" i="4"/>
  <c r="I405" i="4"/>
  <c r="J405" i="4"/>
  <c r="B406" i="4"/>
  <c r="C406" i="4"/>
  <c r="D406" i="4"/>
  <c r="I406" i="4"/>
  <c r="J406" i="4"/>
  <c r="B407" i="4"/>
  <c r="C407" i="4"/>
  <c r="D407" i="4"/>
  <c r="I407" i="4"/>
  <c r="J407" i="4"/>
  <c r="B408" i="4"/>
  <c r="C408" i="4"/>
  <c r="D408" i="4"/>
  <c r="I408" i="4"/>
  <c r="J408" i="4"/>
  <c r="B409" i="4"/>
  <c r="C409" i="4"/>
  <c r="D409" i="4"/>
  <c r="I409" i="4"/>
  <c r="J409" i="4"/>
  <c r="B410" i="4"/>
  <c r="C410" i="4"/>
  <c r="D410" i="4"/>
  <c r="I410" i="4"/>
  <c r="J410" i="4"/>
  <c r="B411" i="4"/>
  <c r="C411" i="4"/>
  <c r="D411" i="4"/>
  <c r="I411" i="4"/>
  <c r="J411" i="4"/>
  <c r="B412" i="4"/>
  <c r="C412" i="4"/>
  <c r="D412" i="4"/>
  <c r="I412" i="4"/>
  <c r="J412" i="4"/>
  <c r="B413" i="4"/>
  <c r="C413" i="4"/>
  <c r="D413" i="4"/>
  <c r="I413" i="4"/>
  <c r="J413" i="4"/>
  <c r="B1184" i="4"/>
  <c r="C1184" i="4"/>
  <c r="D1184" i="4"/>
  <c r="E1184" i="4" s="1"/>
  <c r="I1184" i="4"/>
  <c r="J1184" i="4"/>
  <c r="B414" i="4"/>
  <c r="C414" i="4"/>
  <c r="D414" i="4"/>
  <c r="E414" i="4" s="1"/>
  <c r="I414" i="4"/>
  <c r="J414" i="4"/>
  <c r="B415" i="4"/>
  <c r="C415" i="4"/>
  <c r="D415" i="4"/>
  <c r="I415" i="4"/>
  <c r="J415" i="4"/>
  <c r="B416" i="4"/>
  <c r="C416" i="4"/>
  <c r="D416" i="4"/>
  <c r="I416" i="4"/>
  <c r="J416" i="4"/>
  <c r="B417" i="4"/>
  <c r="C417" i="4"/>
  <c r="D417" i="4"/>
  <c r="I417" i="4"/>
  <c r="J417" i="4"/>
  <c r="B418" i="4"/>
  <c r="C418" i="4"/>
  <c r="D418" i="4"/>
  <c r="I418" i="4"/>
  <c r="J418" i="4"/>
  <c r="B419" i="4"/>
  <c r="C419" i="4"/>
  <c r="D419" i="4"/>
  <c r="I419" i="4"/>
  <c r="J419" i="4"/>
  <c r="B420" i="4"/>
  <c r="C420" i="4"/>
  <c r="D420" i="4"/>
  <c r="I420" i="4"/>
  <c r="J420" i="4"/>
  <c r="B421" i="4"/>
  <c r="C421" i="4"/>
  <c r="D421" i="4"/>
  <c r="I421" i="4"/>
  <c r="J421" i="4"/>
  <c r="B422" i="4"/>
  <c r="C422" i="4"/>
  <c r="D422" i="4"/>
  <c r="I422" i="4"/>
  <c r="J422" i="4"/>
  <c r="B423" i="4"/>
  <c r="C423" i="4"/>
  <c r="D423" i="4"/>
  <c r="I423" i="4"/>
  <c r="J423" i="4"/>
  <c r="B424" i="4"/>
  <c r="C424" i="4"/>
  <c r="D424" i="4"/>
  <c r="E424" i="4" s="1"/>
  <c r="I424" i="4"/>
  <c r="J424" i="4"/>
  <c r="B425" i="4"/>
  <c r="C425" i="4"/>
  <c r="D425" i="4"/>
  <c r="E425" i="4" s="1"/>
  <c r="I425" i="4"/>
  <c r="J425" i="4"/>
  <c r="B426" i="4"/>
  <c r="C426" i="4"/>
  <c r="D426" i="4"/>
  <c r="I426" i="4"/>
  <c r="J426" i="4"/>
  <c r="B427" i="4"/>
  <c r="C427" i="4"/>
  <c r="D427" i="4"/>
  <c r="I427" i="4"/>
  <c r="J427" i="4"/>
  <c r="B428" i="4"/>
  <c r="C428" i="4"/>
  <c r="D428" i="4"/>
  <c r="I428" i="4"/>
  <c r="J428" i="4"/>
  <c r="B429" i="4"/>
  <c r="C429" i="4"/>
  <c r="D429" i="4"/>
  <c r="I429" i="4"/>
  <c r="J429" i="4"/>
  <c r="B430" i="4"/>
  <c r="C430" i="4"/>
  <c r="D430" i="4"/>
  <c r="I430" i="4"/>
  <c r="J430" i="4"/>
  <c r="B431" i="4"/>
  <c r="C431" i="4"/>
  <c r="D431" i="4"/>
  <c r="I431" i="4"/>
  <c r="J431" i="4"/>
  <c r="B432" i="4"/>
  <c r="C432" i="4"/>
  <c r="D432" i="4"/>
  <c r="I432" i="4"/>
  <c r="J432" i="4"/>
  <c r="B433" i="4"/>
  <c r="C433" i="4"/>
  <c r="D433" i="4"/>
  <c r="I433" i="4"/>
  <c r="J433" i="4"/>
  <c r="B434" i="4"/>
  <c r="C434" i="4"/>
  <c r="D434" i="4"/>
  <c r="I434" i="4"/>
  <c r="J434" i="4"/>
  <c r="B435" i="4"/>
  <c r="C435" i="4"/>
  <c r="D435" i="4"/>
  <c r="I435" i="4"/>
  <c r="J435" i="4"/>
  <c r="B436" i="4"/>
  <c r="C436" i="4"/>
  <c r="D436" i="4"/>
  <c r="E436" i="4" s="1"/>
  <c r="I436" i="4"/>
  <c r="J436" i="4"/>
  <c r="B437" i="4"/>
  <c r="C437" i="4"/>
  <c r="D437" i="4"/>
  <c r="I437" i="4"/>
  <c r="J437" i="4"/>
  <c r="B438" i="4"/>
  <c r="C438" i="4"/>
  <c r="D438" i="4"/>
  <c r="I438" i="4"/>
  <c r="J438" i="4"/>
  <c r="B439" i="4"/>
  <c r="C439" i="4"/>
  <c r="D439" i="4"/>
  <c r="I439" i="4"/>
  <c r="J439" i="4"/>
  <c r="B440" i="4"/>
  <c r="C440" i="4"/>
  <c r="D440" i="4"/>
  <c r="I440" i="4"/>
  <c r="J440" i="4"/>
  <c r="B441" i="4"/>
  <c r="C441" i="4"/>
  <c r="D441" i="4"/>
  <c r="I441" i="4"/>
  <c r="J441" i="4"/>
  <c r="B442" i="4"/>
  <c r="C442" i="4"/>
  <c r="D442" i="4"/>
  <c r="I442" i="4"/>
  <c r="J442" i="4"/>
  <c r="B443" i="4"/>
  <c r="C443" i="4"/>
  <c r="D443" i="4"/>
  <c r="I443" i="4"/>
  <c r="J443" i="4"/>
  <c r="B444" i="4"/>
  <c r="C444" i="4"/>
  <c r="D444" i="4"/>
  <c r="I444" i="4"/>
  <c r="J444" i="4"/>
  <c r="B445" i="4"/>
  <c r="C445" i="4"/>
  <c r="D445" i="4"/>
  <c r="I445" i="4"/>
  <c r="J445" i="4"/>
  <c r="B446" i="4"/>
  <c r="C446" i="4"/>
  <c r="D446" i="4"/>
  <c r="I446" i="4"/>
  <c r="J446" i="4"/>
  <c r="B447" i="4"/>
  <c r="C447" i="4"/>
  <c r="D447" i="4"/>
  <c r="I447" i="4"/>
  <c r="J447" i="4"/>
  <c r="B448" i="4"/>
  <c r="C448" i="4"/>
  <c r="D448" i="4"/>
  <c r="I448" i="4"/>
  <c r="J448" i="4"/>
  <c r="B449" i="4"/>
  <c r="C449" i="4"/>
  <c r="D449" i="4"/>
  <c r="I449" i="4"/>
  <c r="J449" i="4"/>
  <c r="B450" i="4"/>
  <c r="C450" i="4"/>
  <c r="D450" i="4"/>
  <c r="I450" i="4"/>
  <c r="J450" i="4"/>
  <c r="B451" i="4"/>
  <c r="C451" i="4"/>
  <c r="D451" i="4"/>
  <c r="I451" i="4"/>
  <c r="J451" i="4"/>
  <c r="B452" i="4"/>
  <c r="C452" i="4"/>
  <c r="D452" i="4"/>
  <c r="I452" i="4"/>
  <c r="J452" i="4"/>
  <c r="B453" i="4"/>
  <c r="C453" i="4"/>
  <c r="D453" i="4"/>
  <c r="I453" i="4"/>
  <c r="J453" i="4"/>
  <c r="B454" i="4"/>
  <c r="C454" i="4"/>
  <c r="D454" i="4"/>
  <c r="I454" i="4"/>
  <c r="J454" i="4"/>
  <c r="B455" i="4"/>
  <c r="C455" i="4"/>
  <c r="D455" i="4"/>
  <c r="I455" i="4"/>
  <c r="J455" i="4"/>
  <c r="B456" i="4"/>
  <c r="C456" i="4"/>
  <c r="D456" i="4"/>
  <c r="I456" i="4"/>
  <c r="J456" i="4"/>
  <c r="B457" i="4"/>
  <c r="C457" i="4"/>
  <c r="D457" i="4"/>
  <c r="I457" i="4"/>
  <c r="J457" i="4"/>
  <c r="B458" i="4"/>
  <c r="C458" i="4"/>
  <c r="D458" i="4"/>
  <c r="I458" i="4"/>
  <c r="J458" i="4"/>
  <c r="B459" i="4"/>
  <c r="C459" i="4"/>
  <c r="D459" i="4"/>
  <c r="I459" i="4"/>
  <c r="J459" i="4"/>
  <c r="B460" i="4"/>
  <c r="C460" i="4"/>
  <c r="D460" i="4"/>
  <c r="I460" i="4"/>
  <c r="J460" i="4"/>
  <c r="B461" i="4"/>
  <c r="C461" i="4"/>
  <c r="D461" i="4"/>
  <c r="I461" i="4"/>
  <c r="J461" i="4"/>
  <c r="B462" i="4"/>
  <c r="C462" i="4"/>
  <c r="D462" i="4"/>
  <c r="I462" i="4"/>
  <c r="J462" i="4"/>
  <c r="B463" i="4"/>
  <c r="C463" i="4"/>
  <c r="D463" i="4"/>
  <c r="I463" i="4"/>
  <c r="J463" i="4"/>
  <c r="B464" i="4"/>
  <c r="C464" i="4"/>
  <c r="D464" i="4"/>
  <c r="I464" i="4"/>
  <c r="J464" i="4"/>
  <c r="B465" i="4"/>
  <c r="C465" i="4"/>
  <c r="D465" i="4"/>
  <c r="I465" i="4"/>
  <c r="J465" i="4"/>
  <c r="B466" i="4"/>
  <c r="C466" i="4"/>
  <c r="D466" i="4"/>
  <c r="I466" i="4"/>
  <c r="J466" i="4"/>
  <c r="B467" i="4"/>
  <c r="C467" i="4"/>
  <c r="D467" i="4"/>
  <c r="I467" i="4"/>
  <c r="J467" i="4"/>
  <c r="B468" i="4"/>
  <c r="C468" i="4"/>
  <c r="D468" i="4"/>
  <c r="I468" i="4"/>
  <c r="J468" i="4"/>
  <c r="B469" i="4"/>
  <c r="C469" i="4"/>
  <c r="D469" i="4"/>
  <c r="I469" i="4"/>
  <c r="J469" i="4"/>
  <c r="B470" i="4"/>
  <c r="C470" i="4"/>
  <c r="D470" i="4"/>
  <c r="I470" i="4"/>
  <c r="J470" i="4"/>
  <c r="B471" i="4"/>
  <c r="C471" i="4"/>
  <c r="D471" i="4"/>
  <c r="I471" i="4"/>
  <c r="J471" i="4"/>
  <c r="B472" i="4"/>
  <c r="C472" i="4"/>
  <c r="D472" i="4"/>
  <c r="I472" i="4"/>
  <c r="J472" i="4"/>
  <c r="B473" i="4"/>
  <c r="C473" i="4"/>
  <c r="D473" i="4"/>
  <c r="I473" i="4"/>
  <c r="J473" i="4"/>
  <c r="B474" i="4"/>
  <c r="C474" i="4"/>
  <c r="D474" i="4"/>
  <c r="I474" i="4"/>
  <c r="J474" i="4"/>
  <c r="B475" i="4"/>
  <c r="C475" i="4"/>
  <c r="D475" i="4"/>
  <c r="I475" i="4"/>
  <c r="J475" i="4"/>
  <c r="B1185" i="4"/>
  <c r="C1185" i="4"/>
  <c r="D1185" i="4"/>
  <c r="E1185" i="4" s="1"/>
  <c r="I1185" i="4"/>
  <c r="J1185" i="4"/>
  <c r="B476" i="4"/>
  <c r="C476" i="4"/>
  <c r="D476" i="4"/>
  <c r="I476" i="4"/>
  <c r="J476" i="4"/>
  <c r="B477" i="4"/>
  <c r="C477" i="4"/>
  <c r="D477" i="4"/>
  <c r="I477" i="4"/>
  <c r="J477" i="4"/>
  <c r="B478" i="4"/>
  <c r="C478" i="4"/>
  <c r="D478" i="4"/>
  <c r="I478" i="4"/>
  <c r="J478" i="4"/>
  <c r="B479" i="4"/>
  <c r="C479" i="4"/>
  <c r="D479" i="4"/>
  <c r="I479" i="4"/>
  <c r="J479" i="4"/>
  <c r="B480" i="4"/>
  <c r="C480" i="4"/>
  <c r="D480" i="4"/>
  <c r="I480" i="4"/>
  <c r="J480" i="4"/>
  <c r="B481" i="4"/>
  <c r="C481" i="4"/>
  <c r="D481" i="4"/>
  <c r="E481" i="4" s="1"/>
  <c r="I481" i="4"/>
  <c r="J481" i="4"/>
  <c r="B482" i="4"/>
  <c r="C482" i="4"/>
  <c r="D482" i="4"/>
  <c r="I482" i="4"/>
  <c r="J482" i="4"/>
  <c r="B483" i="4"/>
  <c r="C483" i="4"/>
  <c r="D483" i="4"/>
  <c r="I483" i="4"/>
  <c r="J483" i="4"/>
  <c r="B484" i="4"/>
  <c r="C484" i="4"/>
  <c r="D484" i="4"/>
  <c r="I484" i="4"/>
  <c r="J484" i="4"/>
  <c r="B485" i="4"/>
  <c r="C485" i="4"/>
  <c r="D485" i="4"/>
  <c r="I485" i="4"/>
  <c r="J485" i="4"/>
  <c r="B486" i="4"/>
  <c r="C486" i="4"/>
  <c r="D486" i="4"/>
  <c r="I486" i="4"/>
  <c r="J486" i="4"/>
  <c r="B487" i="4"/>
  <c r="C487" i="4"/>
  <c r="D487" i="4"/>
  <c r="I487" i="4"/>
  <c r="J487" i="4"/>
  <c r="B488" i="4"/>
  <c r="C488" i="4"/>
  <c r="D488" i="4"/>
  <c r="I488" i="4"/>
  <c r="J488" i="4"/>
  <c r="B489" i="4"/>
  <c r="C489" i="4"/>
  <c r="D489" i="4"/>
  <c r="I489" i="4"/>
  <c r="J489" i="4"/>
  <c r="B490" i="4"/>
  <c r="C490" i="4"/>
  <c r="D490" i="4"/>
  <c r="I490" i="4"/>
  <c r="J490" i="4"/>
  <c r="B491" i="4"/>
  <c r="C491" i="4"/>
  <c r="D491" i="4"/>
  <c r="I491" i="4"/>
  <c r="J491" i="4"/>
  <c r="B492" i="4"/>
  <c r="C492" i="4"/>
  <c r="D492" i="4"/>
  <c r="I492" i="4"/>
  <c r="J492" i="4"/>
  <c r="B493" i="4"/>
  <c r="C493" i="4"/>
  <c r="D493" i="4"/>
  <c r="I493" i="4"/>
  <c r="J493" i="4"/>
  <c r="B494" i="4"/>
  <c r="C494" i="4"/>
  <c r="D494" i="4"/>
  <c r="I494" i="4"/>
  <c r="J494" i="4"/>
  <c r="B495" i="4"/>
  <c r="C495" i="4"/>
  <c r="D495" i="4"/>
  <c r="I495" i="4"/>
  <c r="J495" i="4"/>
  <c r="B496" i="4"/>
  <c r="C496" i="4"/>
  <c r="D496" i="4"/>
  <c r="I496" i="4"/>
  <c r="J496" i="4"/>
  <c r="B497" i="4"/>
  <c r="C497" i="4"/>
  <c r="D497" i="4"/>
  <c r="I497" i="4"/>
  <c r="J497" i="4"/>
  <c r="B498" i="4"/>
  <c r="C498" i="4"/>
  <c r="D498" i="4"/>
  <c r="E498" i="4" s="1"/>
  <c r="I498" i="4"/>
  <c r="J498" i="4"/>
  <c r="B499" i="4"/>
  <c r="C499" i="4"/>
  <c r="D499" i="4"/>
  <c r="E499" i="4" s="1"/>
  <c r="I499" i="4"/>
  <c r="J499" i="4"/>
  <c r="B500" i="4"/>
  <c r="C500" i="4"/>
  <c r="D500" i="4"/>
  <c r="E500" i="4" s="1"/>
  <c r="I500" i="4"/>
  <c r="J500" i="4"/>
  <c r="B501" i="4"/>
  <c r="C501" i="4"/>
  <c r="D501" i="4"/>
  <c r="E501" i="4" s="1"/>
  <c r="I501" i="4"/>
  <c r="J501" i="4"/>
  <c r="B1186" i="4"/>
  <c r="C1186" i="4"/>
  <c r="D1186" i="4"/>
  <c r="E1186" i="4" s="1"/>
  <c r="I1186" i="4"/>
  <c r="J1186" i="4"/>
  <c r="B502" i="4"/>
  <c r="C502" i="4"/>
  <c r="D502" i="4"/>
  <c r="E502" i="4" s="1"/>
  <c r="I502" i="4"/>
  <c r="J502" i="4"/>
  <c r="B503" i="4"/>
  <c r="C503" i="4"/>
  <c r="D503" i="4"/>
  <c r="E503" i="4" s="1"/>
  <c r="I503" i="4"/>
  <c r="J503" i="4"/>
  <c r="B504" i="4"/>
  <c r="C504" i="4"/>
  <c r="D504" i="4"/>
  <c r="I504" i="4"/>
  <c r="J504" i="4"/>
  <c r="B505" i="4"/>
  <c r="C505" i="4"/>
  <c r="D505" i="4"/>
  <c r="I505" i="4"/>
  <c r="J505" i="4"/>
  <c r="B506" i="4"/>
  <c r="C506" i="4"/>
  <c r="D506" i="4"/>
  <c r="E506" i="4" s="1"/>
  <c r="I506" i="4"/>
  <c r="J506" i="4"/>
  <c r="B507" i="4"/>
  <c r="C507" i="4"/>
  <c r="D507" i="4"/>
  <c r="I507" i="4"/>
  <c r="J507" i="4"/>
  <c r="B508" i="4"/>
  <c r="C508" i="4"/>
  <c r="D508" i="4"/>
  <c r="I508" i="4"/>
  <c r="J508" i="4"/>
  <c r="B509" i="4"/>
  <c r="C509" i="4"/>
  <c r="D509" i="4"/>
  <c r="I509" i="4"/>
  <c r="J509" i="4"/>
  <c r="B510" i="4"/>
  <c r="C510" i="4"/>
  <c r="D510" i="4"/>
  <c r="I510" i="4"/>
  <c r="J510" i="4"/>
  <c r="B511" i="4"/>
  <c r="C511" i="4"/>
  <c r="D511" i="4"/>
  <c r="I511" i="4"/>
  <c r="J511" i="4"/>
  <c r="B512" i="4"/>
  <c r="C512" i="4"/>
  <c r="D512" i="4"/>
  <c r="I512" i="4"/>
  <c r="J512" i="4"/>
  <c r="B1187" i="4"/>
  <c r="C1187" i="4"/>
  <c r="D1187" i="4"/>
  <c r="E1187" i="4" s="1"/>
  <c r="I1187" i="4"/>
  <c r="J1187" i="4"/>
  <c r="B513" i="4"/>
  <c r="C513" i="4"/>
  <c r="D513" i="4"/>
  <c r="I513" i="4"/>
  <c r="J513" i="4"/>
  <c r="B514" i="4"/>
  <c r="C514" i="4"/>
  <c r="D514" i="4"/>
  <c r="I514" i="4"/>
  <c r="J514" i="4"/>
  <c r="B515" i="4"/>
  <c r="C515" i="4"/>
  <c r="D515" i="4"/>
  <c r="I515" i="4"/>
  <c r="J515" i="4"/>
  <c r="B516" i="4"/>
  <c r="C516" i="4"/>
  <c r="D516" i="4"/>
  <c r="I516" i="4"/>
  <c r="J516" i="4"/>
  <c r="B517" i="4"/>
  <c r="C517" i="4"/>
  <c r="D517" i="4"/>
  <c r="I517" i="4"/>
  <c r="J517" i="4"/>
  <c r="B518" i="4"/>
  <c r="C518" i="4"/>
  <c r="D518" i="4"/>
  <c r="I518" i="4"/>
  <c r="J518" i="4"/>
  <c r="B519" i="4"/>
  <c r="C519" i="4"/>
  <c r="D519" i="4"/>
  <c r="I519" i="4"/>
  <c r="J519" i="4"/>
  <c r="B520" i="4"/>
  <c r="C520" i="4"/>
  <c r="D520" i="4"/>
  <c r="I520" i="4"/>
  <c r="J520" i="4"/>
  <c r="B521" i="4"/>
  <c r="C521" i="4"/>
  <c r="D521" i="4"/>
  <c r="I521" i="4"/>
  <c r="J521" i="4"/>
  <c r="B522" i="4"/>
  <c r="C522" i="4"/>
  <c r="D522" i="4"/>
  <c r="E522" i="4" s="1"/>
  <c r="I522" i="4"/>
  <c r="J522" i="4"/>
  <c r="B523" i="4"/>
  <c r="C523" i="4"/>
  <c r="D523" i="4"/>
  <c r="I523" i="4"/>
  <c r="J523" i="4"/>
  <c r="B524" i="4"/>
  <c r="C524" i="4"/>
  <c r="D524" i="4"/>
  <c r="I524" i="4"/>
  <c r="J524" i="4"/>
  <c r="B525" i="4"/>
  <c r="C525" i="4"/>
  <c r="D525" i="4"/>
  <c r="I525" i="4"/>
  <c r="J525" i="4"/>
  <c r="B526" i="4"/>
  <c r="C526" i="4"/>
  <c r="D526" i="4"/>
  <c r="E526" i="4" s="1"/>
  <c r="I526" i="4"/>
  <c r="J526" i="4"/>
  <c r="B527" i="4"/>
  <c r="C527" i="4"/>
  <c r="D527" i="4"/>
  <c r="I527" i="4"/>
  <c r="J527" i="4"/>
  <c r="B528" i="4"/>
  <c r="C528" i="4"/>
  <c r="D528" i="4"/>
  <c r="I528" i="4"/>
  <c r="J528" i="4"/>
  <c r="B529" i="4"/>
  <c r="C529" i="4"/>
  <c r="D529" i="4"/>
  <c r="I529" i="4"/>
  <c r="J529" i="4"/>
  <c r="B530" i="4"/>
  <c r="C530" i="4"/>
  <c r="D530" i="4"/>
  <c r="E530" i="4" s="1"/>
  <c r="I530" i="4"/>
  <c r="J530" i="4"/>
  <c r="B531" i="4"/>
  <c r="C531" i="4"/>
  <c r="D531" i="4"/>
  <c r="I531" i="4"/>
  <c r="J531" i="4"/>
  <c r="B532" i="4"/>
  <c r="C532" i="4"/>
  <c r="D532" i="4"/>
  <c r="I532" i="4"/>
  <c r="J532" i="4"/>
  <c r="B533" i="4"/>
  <c r="C533" i="4"/>
  <c r="D533" i="4"/>
  <c r="I533" i="4"/>
  <c r="J533" i="4"/>
  <c r="B534" i="4"/>
  <c r="C534" i="4"/>
  <c r="D534" i="4"/>
  <c r="I534" i="4"/>
  <c r="J534" i="4"/>
  <c r="B535" i="4"/>
  <c r="C535" i="4"/>
  <c r="D535" i="4"/>
  <c r="I535" i="4"/>
  <c r="J535" i="4"/>
  <c r="B536" i="4"/>
  <c r="C536" i="4"/>
  <c r="D536" i="4"/>
  <c r="I536" i="4"/>
  <c r="J536" i="4"/>
  <c r="B537" i="4"/>
  <c r="C537" i="4"/>
  <c r="D537" i="4"/>
  <c r="I537" i="4"/>
  <c r="J537" i="4"/>
  <c r="B538" i="4"/>
  <c r="C538" i="4"/>
  <c r="D538" i="4"/>
  <c r="E538" i="4" s="1"/>
  <c r="I538" i="4"/>
  <c r="J538" i="4"/>
  <c r="B539" i="4"/>
  <c r="C539" i="4"/>
  <c r="D539" i="4"/>
  <c r="E539" i="4" s="1"/>
  <c r="I539" i="4"/>
  <c r="J539" i="4"/>
  <c r="B540" i="4"/>
  <c r="C540" i="4"/>
  <c r="D540" i="4"/>
  <c r="I540" i="4"/>
  <c r="J540" i="4"/>
  <c r="B1188" i="4"/>
  <c r="C1188" i="4"/>
  <c r="D1188" i="4"/>
  <c r="E1188" i="4" s="1"/>
  <c r="I1188" i="4"/>
  <c r="J1188" i="4"/>
  <c r="B541" i="4"/>
  <c r="C541" i="4"/>
  <c r="D541" i="4"/>
  <c r="I541" i="4"/>
  <c r="J541" i="4"/>
  <c r="B542" i="4"/>
  <c r="C542" i="4"/>
  <c r="D542" i="4"/>
  <c r="I542" i="4"/>
  <c r="J542" i="4"/>
  <c r="B543" i="4"/>
  <c r="C543" i="4"/>
  <c r="D543" i="4"/>
  <c r="I543" i="4"/>
  <c r="J543" i="4"/>
  <c r="B1189" i="4"/>
  <c r="C1189" i="4"/>
  <c r="D1189" i="4"/>
  <c r="E1189" i="4" s="1"/>
  <c r="I1189" i="4"/>
  <c r="J1189" i="4"/>
  <c r="B544" i="4"/>
  <c r="C544" i="4"/>
  <c r="D544" i="4"/>
  <c r="I544" i="4"/>
  <c r="J544" i="4"/>
  <c r="B545" i="4"/>
  <c r="C545" i="4"/>
  <c r="D545" i="4"/>
  <c r="E545" i="4" s="1"/>
  <c r="I545" i="4"/>
  <c r="J545" i="4"/>
  <c r="B546" i="4"/>
  <c r="C546" i="4"/>
  <c r="D546" i="4"/>
  <c r="I546" i="4"/>
  <c r="J546" i="4"/>
  <c r="B547" i="4"/>
  <c r="C547" i="4"/>
  <c r="D547" i="4"/>
  <c r="E547" i="4" s="1"/>
  <c r="I547" i="4"/>
  <c r="J547" i="4"/>
  <c r="B548" i="4"/>
  <c r="C548" i="4"/>
  <c r="D548" i="4"/>
  <c r="I548" i="4"/>
  <c r="J548" i="4"/>
  <c r="B549" i="4"/>
  <c r="C549" i="4"/>
  <c r="D549" i="4"/>
  <c r="I549" i="4"/>
  <c r="J549" i="4"/>
  <c r="B550" i="4"/>
  <c r="C550" i="4"/>
  <c r="D550" i="4"/>
  <c r="I550" i="4"/>
  <c r="J550" i="4"/>
  <c r="B551" i="4"/>
  <c r="C551" i="4"/>
  <c r="D551" i="4"/>
  <c r="I551" i="4"/>
  <c r="J551" i="4"/>
  <c r="B552" i="4"/>
  <c r="C552" i="4"/>
  <c r="D552" i="4"/>
  <c r="I552" i="4"/>
  <c r="J552" i="4"/>
  <c r="B553" i="4"/>
  <c r="C553" i="4"/>
  <c r="D553" i="4"/>
  <c r="I553" i="4"/>
  <c r="J553" i="4"/>
  <c r="B554" i="4"/>
  <c r="C554" i="4"/>
  <c r="D554" i="4"/>
  <c r="E554" i="4" s="1"/>
  <c r="I554" i="4"/>
  <c r="J554" i="4"/>
  <c r="B555" i="4"/>
  <c r="C555" i="4"/>
  <c r="D555" i="4"/>
  <c r="E555" i="4" s="1"/>
  <c r="I555" i="4"/>
  <c r="J555" i="4"/>
  <c r="B556" i="4"/>
  <c r="C556" i="4"/>
  <c r="D556" i="4"/>
  <c r="I556" i="4"/>
  <c r="J556" i="4"/>
  <c r="B557" i="4"/>
  <c r="C557" i="4"/>
  <c r="D557" i="4"/>
  <c r="I557" i="4"/>
  <c r="J557" i="4"/>
  <c r="B558" i="4"/>
  <c r="C558" i="4"/>
  <c r="D558" i="4"/>
  <c r="I558" i="4"/>
  <c r="J558" i="4"/>
  <c r="B559" i="4"/>
  <c r="C559" i="4"/>
  <c r="D559" i="4"/>
  <c r="I559" i="4"/>
  <c r="J559" i="4"/>
  <c r="B560" i="4"/>
  <c r="C560" i="4"/>
  <c r="D560" i="4"/>
  <c r="I560" i="4"/>
  <c r="J560" i="4"/>
  <c r="B561" i="4"/>
  <c r="C561" i="4"/>
  <c r="D561" i="4"/>
  <c r="I561" i="4"/>
  <c r="J561" i="4"/>
  <c r="B562" i="4"/>
  <c r="C562" i="4"/>
  <c r="D562" i="4"/>
  <c r="I562" i="4"/>
  <c r="J562" i="4"/>
  <c r="B563" i="4"/>
  <c r="C563" i="4"/>
  <c r="D563" i="4"/>
  <c r="I563" i="4"/>
  <c r="J563" i="4"/>
  <c r="B564" i="4"/>
  <c r="C564" i="4"/>
  <c r="D564" i="4"/>
  <c r="I564" i="4"/>
  <c r="J564" i="4"/>
  <c r="B565" i="4"/>
  <c r="C565" i="4"/>
  <c r="D565" i="4"/>
  <c r="I565" i="4"/>
  <c r="J565" i="4"/>
  <c r="B566" i="4"/>
  <c r="C566" i="4"/>
  <c r="D566" i="4"/>
  <c r="I566" i="4"/>
  <c r="J566" i="4"/>
  <c r="B567" i="4"/>
  <c r="C567" i="4"/>
  <c r="D567" i="4"/>
  <c r="I567" i="4"/>
  <c r="J567" i="4"/>
  <c r="B1190" i="4"/>
  <c r="C1190" i="4"/>
  <c r="D1190" i="4"/>
  <c r="E1190" i="4" s="1"/>
  <c r="I1190" i="4"/>
  <c r="J1190" i="4"/>
  <c r="B568" i="4"/>
  <c r="C568" i="4"/>
  <c r="D568" i="4"/>
  <c r="I568" i="4"/>
  <c r="J568" i="4"/>
  <c r="B1191" i="4"/>
  <c r="C1191" i="4"/>
  <c r="D1191" i="4"/>
  <c r="E1191" i="4" s="1"/>
  <c r="I1191" i="4"/>
  <c r="J1191" i="4"/>
  <c r="B569" i="4"/>
  <c r="C569" i="4"/>
  <c r="D569" i="4"/>
  <c r="I569" i="4"/>
  <c r="J569" i="4"/>
  <c r="B1192" i="4"/>
  <c r="C1192" i="4"/>
  <c r="D1192" i="4"/>
  <c r="E1192" i="4" s="1"/>
  <c r="I1192" i="4"/>
  <c r="J1192" i="4"/>
  <c r="B570" i="4"/>
  <c r="C570" i="4"/>
  <c r="D570" i="4"/>
  <c r="I570" i="4"/>
  <c r="J570" i="4"/>
  <c r="B571" i="4"/>
  <c r="C571" i="4"/>
  <c r="D571" i="4"/>
  <c r="I571" i="4"/>
  <c r="J571" i="4"/>
  <c r="B572" i="4"/>
  <c r="C572" i="4"/>
  <c r="D572" i="4"/>
  <c r="I572" i="4"/>
  <c r="J572" i="4"/>
  <c r="B573" i="4"/>
  <c r="C573" i="4"/>
  <c r="D573" i="4"/>
  <c r="I573" i="4"/>
  <c r="J573" i="4"/>
  <c r="B574" i="4"/>
  <c r="C574" i="4"/>
  <c r="D574" i="4"/>
  <c r="I574" i="4"/>
  <c r="J574" i="4"/>
  <c r="B575" i="4"/>
  <c r="C575" i="4"/>
  <c r="D575" i="4"/>
  <c r="I575" i="4"/>
  <c r="J575" i="4"/>
  <c r="B576" i="4"/>
  <c r="C576" i="4"/>
  <c r="D576" i="4"/>
  <c r="I576" i="4"/>
  <c r="J576" i="4"/>
  <c r="B577" i="4"/>
  <c r="C577" i="4"/>
  <c r="D577" i="4"/>
  <c r="I577" i="4"/>
  <c r="J577" i="4"/>
  <c r="B578" i="4"/>
  <c r="C578" i="4"/>
  <c r="D578" i="4"/>
  <c r="I578" i="4"/>
  <c r="J578" i="4"/>
  <c r="B579" i="4"/>
  <c r="C579" i="4"/>
  <c r="D579" i="4"/>
  <c r="I579" i="4"/>
  <c r="J579" i="4"/>
  <c r="B580" i="4"/>
  <c r="C580" i="4"/>
  <c r="D580" i="4"/>
  <c r="I580" i="4"/>
  <c r="J580" i="4"/>
  <c r="B581" i="4"/>
  <c r="C581" i="4"/>
  <c r="D581" i="4"/>
  <c r="I581" i="4"/>
  <c r="J581" i="4"/>
  <c r="B582" i="4"/>
  <c r="C582" i="4"/>
  <c r="D582" i="4"/>
  <c r="I582" i="4"/>
  <c r="J582" i="4"/>
  <c r="B583" i="4"/>
  <c r="C583" i="4"/>
  <c r="D583" i="4"/>
  <c r="I583" i="4"/>
  <c r="J583" i="4"/>
  <c r="B584" i="4"/>
  <c r="C584" i="4"/>
  <c r="D584" i="4"/>
  <c r="I584" i="4"/>
  <c r="J584" i="4"/>
  <c r="B585" i="4"/>
  <c r="C585" i="4"/>
  <c r="D585" i="4"/>
  <c r="I585" i="4"/>
  <c r="J585" i="4"/>
  <c r="B586" i="4"/>
  <c r="C586" i="4"/>
  <c r="D586" i="4"/>
  <c r="I586" i="4"/>
  <c r="J586" i="4"/>
  <c r="B587" i="4"/>
  <c r="C587" i="4"/>
  <c r="D587" i="4"/>
  <c r="I587" i="4"/>
  <c r="J587" i="4"/>
  <c r="B588" i="4"/>
  <c r="C588" i="4"/>
  <c r="D588" i="4"/>
  <c r="I588" i="4"/>
  <c r="J588" i="4"/>
  <c r="B589" i="4"/>
  <c r="C589" i="4"/>
  <c r="D589" i="4"/>
  <c r="I589" i="4"/>
  <c r="J589" i="4"/>
  <c r="B590" i="4"/>
  <c r="C590" i="4"/>
  <c r="D590" i="4"/>
  <c r="I590" i="4"/>
  <c r="J590" i="4"/>
  <c r="B591" i="4"/>
  <c r="C591" i="4"/>
  <c r="D591" i="4"/>
  <c r="I591" i="4"/>
  <c r="J591" i="4"/>
  <c r="B592" i="4"/>
  <c r="C592" i="4"/>
  <c r="D592" i="4"/>
  <c r="I592" i="4"/>
  <c r="J592" i="4"/>
  <c r="B593" i="4"/>
  <c r="C593" i="4"/>
  <c r="D593" i="4"/>
  <c r="I593" i="4"/>
  <c r="J593" i="4"/>
  <c r="B594" i="4"/>
  <c r="C594" i="4"/>
  <c r="D594" i="4"/>
  <c r="I594" i="4"/>
  <c r="J594" i="4"/>
  <c r="B595" i="4"/>
  <c r="C595" i="4"/>
  <c r="D595" i="4"/>
  <c r="E595" i="4" s="1"/>
  <c r="I595" i="4"/>
  <c r="J595" i="4"/>
  <c r="B596" i="4"/>
  <c r="C596" i="4"/>
  <c r="D596" i="4"/>
  <c r="E596" i="4" s="1"/>
  <c r="I596" i="4"/>
  <c r="J596" i="4"/>
  <c r="B597" i="4"/>
  <c r="C597" i="4"/>
  <c r="D597" i="4"/>
  <c r="I597" i="4"/>
  <c r="J597" i="4"/>
  <c r="B598" i="4"/>
  <c r="C598" i="4"/>
  <c r="D598" i="4"/>
  <c r="I598" i="4"/>
  <c r="J598" i="4"/>
  <c r="B599" i="4"/>
  <c r="C599" i="4"/>
  <c r="D599" i="4"/>
  <c r="I599" i="4"/>
  <c r="J599" i="4"/>
  <c r="B600" i="4"/>
  <c r="C600" i="4"/>
  <c r="D600" i="4"/>
  <c r="I600" i="4"/>
  <c r="J600" i="4"/>
  <c r="B601" i="4"/>
  <c r="C601" i="4"/>
  <c r="D601" i="4"/>
  <c r="I601" i="4"/>
  <c r="J601" i="4"/>
  <c r="B602" i="4"/>
  <c r="C602" i="4"/>
  <c r="D602" i="4"/>
  <c r="I602" i="4"/>
  <c r="J602" i="4"/>
  <c r="B603" i="4"/>
  <c r="C603" i="4"/>
  <c r="D603" i="4"/>
  <c r="I603" i="4"/>
  <c r="J603" i="4"/>
  <c r="B604" i="4"/>
  <c r="C604" i="4"/>
  <c r="D604" i="4"/>
  <c r="I604" i="4"/>
  <c r="J604" i="4"/>
  <c r="B605" i="4"/>
  <c r="C605" i="4"/>
  <c r="D605" i="4"/>
  <c r="I605" i="4"/>
  <c r="J605" i="4"/>
  <c r="B606" i="4"/>
  <c r="C606" i="4"/>
  <c r="D606" i="4"/>
  <c r="I606" i="4"/>
  <c r="J606" i="4"/>
  <c r="B607" i="4"/>
  <c r="C607" i="4"/>
  <c r="D607" i="4"/>
  <c r="I607" i="4"/>
  <c r="J607" i="4"/>
  <c r="B608" i="4"/>
  <c r="C608" i="4"/>
  <c r="D608" i="4"/>
  <c r="I608" i="4"/>
  <c r="J608" i="4"/>
  <c r="B609" i="4"/>
  <c r="C609" i="4"/>
  <c r="D609" i="4"/>
  <c r="I609" i="4"/>
  <c r="J609" i="4"/>
  <c r="B610" i="4"/>
  <c r="C610" i="4"/>
  <c r="D610" i="4"/>
  <c r="I610" i="4"/>
  <c r="J610" i="4"/>
  <c r="B611" i="4"/>
  <c r="C611" i="4"/>
  <c r="D611" i="4"/>
  <c r="I611" i="4"/>
  <c r="J611" i="4"/>
  <c r="B612" i="4"/>
  <c r="C612" i="4"/>
  <c r="D612" i="4"/>
  <c r="I612" i="4"/>
  <c r="J612" i="4"/>
  <c r="B613" i="4"/>
  <c r="C613" i="4"/>
  <c r="D613" i="4"/>
  <c r="I613" i="4"/>
  <c r="J613" i="4"/>
  <c r="B614" i="4"/>
  <c r="C614" i="4"/>
  <c r="D614" i="4"/>
  <c r="I614" i="4"/>
  <c r="J614" i="4"/>
  <c r="B615" i="4"/>
  <c r="C615" i="4"/>
  <c r="D615" i="4"/>
  <c r="I615" i="4"/>
  <c r="J615" i="4"/>
  <c r="B616" i="4"/>
  <c r="C616" i="4"/>
  <c r="D616" i="4"/>
  <c r="I616" i="4"/>
  <c r="J616" i="4"/>
  <c r="B617" i="4"/>
  <c r="C617" i="4"/>
  <c r="D617" i="4"/>
  <c r="I617" i="4"/>
  <c r="J617" i="4"/>
  <c r="B618" i="4"/>
  <c r="C618" i="4"/>
  <c r="D618" i="4"/>
  <c r="I618" i="4"/>
  <c r="J618" i="4"/>
  <c r="B619" i="4"/>
  <c r="C619" i="4"/>
  <c r="D619" i="4"/>
  <c r="I619" i="4"/>
  <c r="J619" i="4"/>
  <c r="B620" i="4"/>
  <c r="C620" i="4"/>
  <c r="D620" i="4"/>
  <c r="I620" i="4"/>
  <c r="J620" i="4"/>
  <c r="B621" i="4"/>
  <c r="C621" i="4"/>
  <c r="D621" i="4"/>
  <c r="I621" i="4"/>
  <c r="J621" i="4"/>
  <c r="B622" i="4"/>
  <c r="C622" i="4"/>
  <c r="D622" i="4"/>
  <c r="I622" i="4"/>
  <c r="J622" i="4"/>
  <c r="B623" i="4"/>
  <c r="C623" i="4"/>
  <c r="D623" i="4"/>
  <c r="I623" i="4"/>
  <c r="J623" i="4"/>
  <c r="B624" i="4"/>
  <c r="C624" i="4"/>
  <c r="D624" i="4"/>
  <c r="I624" i="4"/>
  <c r="J624" i="4"/>
  <c r="B625" i="4"/>
  <c r="C625" i="4"/>
  <c r="D625" i="4"/>
  <c r="I625" i="4"/>
  <c r="J625" i="4"/>
  <c r="B626" i="4"/>
  <c r="C626" i="4"/>
  <c r="D626" i="4"/>
  <c r="I626" i="4"/>
  <c r="J626" i="4"/>
  <c r="B627" i="4"/>
  <c r="C627" i="4"/>
  <c r="D627" i="4"/>
  <c r="I627" i="4"/>
  <c r="J627" i="4"/>
  <c r="B628" i="4"/>
  <c r="C628" i="4"/>
  <c r="D628" i="4"/>
  <c r="E628" i="4" s="1"/>
  <c r="I628" i="4"/>
  <c r="J628" i="4"/>
  <c r="B629" i="4"/>
  <c r="C629" i="4"/>
  <c r="D629" i="4"/>
  <c r="I629" i="4"/>
  <c r="J629" i="4"/>
  <c r="B630" i="4"/>
  <c r="C630" i="4"/>
  <c r="D630" i="4"/>
  <c r="I630" i="4"/>
  <c r="J630" i="4"/>
  <c r="B631" i="4"/>
  <c r="C631" i="4"/>
  <c r="D631" i="4"/>
  <c r="I631" i="4"/>
  <c r="J631" i="4"/>
  <c r="B1193" i="4"/>
  <c r="C1193" i="4"/>
  <c r="D1193" i="4"/>
  <c r="E1193" i="4" s="1"/>
  <c r="I1193" i="4"/>
  <c r="J1193" i="4"/>
  <c r="B632" i="4"/>
  <c r="C632" i="4"/>
  <c r="D632" i="4"/>
  <c r="I632" i="4"/>
  <c r="J632" i="4"/>
  <c r="B633" i="4"/>
  <c r="C633" i="4"/>
  <c r="D633" i="4"/>
  <c r="I633" i="4"/>
  <c r="J633" i="4"/>
  <c r="B634" i="4"/>
  <c r="C634" i="4"/>
  <c r="D634" i="4"/>
  <c r="I634" i="4"/>
  <c r="J634" i="4"/>
  <c r="B635" i="4"/>
  <c r="C635" i="4"/>
  <c r="D635" i="4"/>
  <c r="I635" i="4"/>
  <c r="J635" i="4"/>
  <c r="B636" i="4"/>
  <c r="C636" i="4"/>
  <c r="D636" i="4"/>
  <c r="I636" i="4"/>
  <c r="J636" i="4"/>
  <c r="B637" i="4"/>
  <c r="C637" i="4"/>
  <c r="D637" i="4"/>
  <c r="I637" i="4"/>
  <c r="J637" i="4"/>
  <c r="B638" i="4"/>
  <c r="C638" i="4"/>
  <c r="D638" i="4"/>
  <c r="I638" i="4"/>
  <c r="J638" i="4"/>
  <c r="B639" i="4"/>
  <c r="C639" i="4"/>
  <c r="D639" i="4"/>
  <c r="I639" i="4"/>
  <c r="J639" i="4"/>
  <c r="B640" i="4"/>
  <c r="C640" i="4"/>
  <c r="D640" i="4"/>
  <c r="E640" i="4" s="1"/>
  <c r="I640" i="4"/>
  <c r="J640" i="4"/>
  <c r="B641" i="4"/>
  <c r="C641" i="4"/>
  <c r="D641" i="4"/>
  <c r="I641" i="4"/>
  <c r="J641" i="4"/>
  <c r="B642" i="4"/>
  <c r="C642" i="4"/>
  <c r="D642" i="4"/>
  <c r="I642" i="4"/>
  <c r="J642" i="4"/>
  <c r="B643" i="4"/>
  <c r="C643" i="4"/>
  <c r="D643" i="4"/>
  <c r="E643" i="4" s="1"/>
  <c r="I643" i="4"/>
  <c r="J643" i="4"/>
  <c r="B644" i="4"/>
  <c r="C644" i="4"/>
  <c r="D644" i="4"/>
  <c r="I644" i="4"/>
  <c r="J644" i="4"/>
  <c r="B645" i="4"/>
  <c r="C645" i="4"/>
  <c r="D645" i="4"/>
  <c r="I645" i="4"/>
  <c r="J645" i="4"/>
  <c r="B646" i="4"/>
  <c r="C646" i="4"/>
  <c r="D646" i="4"/>
  <c r="I646" i="4"/>
  <c r="J646" i="4"/>
  <c r="B647" i="4"/>
  <c r="C647" i="4"/>
  <c r="D647" i="4"/>
  <c r="I647" i="4"/>
  <c r="J647" i="4"/>
  <c r="B648" i="4"/>
  <c r="C648" i="4"/>
  <c r="D648" i="4"/>
  <c r="I648" i="4"/>
  <c r="J648" i="4"/>
  <c r="B649" i="4"/>
  <c r="C649" i="4"/>
  <c r="D649" i="4"/>
  <c r="I649" i="4"/>
  <c r="J649" i="4"/>
  <c r="B650" i="4"/>
  <c r="C650" i="4"/>
  <c r="D650" i="4"/>
  <c r="E650" i="4" s="1"/>
  <c r="I650" i="4"/>
  <c r="J650" i="4"/>
  <c r="B651" i="4"/>
  <c r="C651" i="4"/>
  <c r="D651" i="4"/>
  <c r="I651" i="4"/>
  <c r="J651" i="4"/>
  <c r="B652" i="4"/>
  <c r="C652" i="4"/>
  <c r="D652" i="4"/>
  <c r="I652" i="4"/>
  <c r="J652" i="4"/>
  <c r="B653" i="4"/>
  <c r="C653" i="4"/>
  <c r="D653" i="4"/>
  <c r="E653" i="4" s="1"/>
  <c r="I653" i="4"/>
  <c r="J653" i="4"/>
  <c r="B1194" i="4"/>
  <c r="C1194" i="4"/>
  <c r="D1194" i="4"/>
  <c r="E1194" i="4" s="1"/>
  <c r="I1194" i="4"/>
  <c r="J1194" i="4"/>
  <c r="B654" i="4"/>
  <c r="C654" i="4"/>
  <c r="D654" i="4"/>
  <c r="I654" i="4"/>
  <c r="J654" i="4"/>
  <c r="B655" i="4"/>
  <c r="C655" i="4"/>
  <c r="D655" i="4"/>
  <c r="I655" i="4"/>
  <c r="J655" i="4"/>
  <c r="B656" i="4"/>
  <c r="C656" i="4"/>
  <c r="D656" i="4"/>
  <c r="E656" i="4" s="1"/>
  <c r="I656" i="4"/>
  <c r="J656" i="4"/>
  <c r="B657" i="4"/>
  <c r="C657" i="4"/>
  <c r="D657" i="4"/>
  <c r="I657" i="4"/>
  <c r="J657" i="4"/>
  <c r="B658" i="4"/>
  <c r="C658" i="4"/>
  <c r="D658" i="4"/>
  <c r="I658" i="4"/>
  <c r="J658" i="4"/>
  <c r="B659" i="4"/>
  <c r="C659" i="4"/>
  <c r="D659" i="4"/>
  <c r="I659" i="4"/>
  <c r="J659" i="4"/>
  <c r="B660" i="4"/>
  <c r="C660" i="4"/>
  <c r="D660" i="4"/>
  <c r="I660" i="4"/>
  <c r="J660" i="4"/>
  <c r="B1195" i="4"/>
  <c r="C1195" i="4"/>
  <c r="D1195" i="4"/>
  <c r="E1195" i="4" s="1"/>
  <c r="I1195" i="4"/>
  <c r="J1195" i="4"/>
  <c r="B661" i="4"/>
  <c r="C661" i="4"/>
  <c r="D661" i="4"/>
  <c r="I661" i="4"/>
  <c r="J661" i="4"/>
  <c r="B662" i="4"/>
  <c r="C662" i="4"/>
  <c r="D662" i="4"/>
  <c r="I662" i="4"/>
  <c r="J662" i="4"/>
  <c r="B663" i="4"/>
  <c r="C663" i="4"/>
  <c r="D663" i="4"/>
  <c r="I663" i="4"/>
  <c r="J663" i="4"/>
  <c r="B664" i="4"/>
  <c r="C664" i="4"/>
  <c r="D664" i="4"/>
  <c r="I664" i="4"/>
  <c r="J664" i="4"/>
  <c r="B665" i="4"/>
  <c r="C665" i="4"/>
  <c r="D665" i="4"/>
  <c r="I665" i="4"/>
  <c r="J665" i="4"/>
  <c r="B666" i="4"/>
  <c r="C666" i="4"/>
  <c r="D666" i="4"/>
  <c r="I666" i="4"/>
  <c r="J666" i="4"/>
  <c r="B667" i="4"/>
  <c r="C667" i="4"/>
  <c r="D667" i="4"/>
  <c r="I667" i="4"/>
  <c r="J667" i="4"/>
  <c r="B668" i="4"/>
  <c r="C668" i="4"/>
  <c r="D668" i="4"/>
  <c r="I668" i="4"/>
  <c r="J668" i="4"/>
  <c r="B669" i="4"/>
  <c r="C669" i="4"/>
  <c r="D669" i="4"/>
  <c r="E669" i="4" s="1"/>
  <c r="I669" i="4"/>
  <c r="J669" i="4"/>
  <c r="B670" i="4"/>
  <c r="C670" i="4"/>
  <c r="D670" i="4"/>
  <c r="I670" i="4"/>
  <c r="J670" i="4"/>
  <c r="B671" i="4"/>
  <c r="C671" i="4"/>
  <c r="D671" i="4"/>
  <c r="I671" i="4"/>
  <c r="J671" i="4"/>
  <c r="B672" i="4"/>
  <c r="C672" i="4"/>
  <c r="D672" i="4"/>
  <c r="I672" i="4"/>
  <c r="J672" i="4"/>
  <c r="B673" i="4"/>
  <c r="C673" i="4"/>
  <c r="D673" i="4"/>
  <c r="I673" i="4"/>
  <c r="J673" i="4"/>
  <c r="B674" i="4"/>
  <c r="C674" i="4"/>
  <c r="D674" i="4"/>
  <c r="I674" i="4"/>
  <c r="J674" i="4"/>
  <c r="B675" i="4"/>
  <c r="C675" i="4"/>
  <c r="D675" i="4"/>
  <c r="I675" i="4"/>
  <c r="J675" i="4"/>
  <c r="B676" i="4"/>
  <c r="C676" i="4"/>
  <c r="D676" i="4"/>
  <c r="I676" i="4"/>
  <c r="J676" i="4"/>
  <c r="B677" i="4"/>
  <c r="C677" i="4"/>
  <c r="D677" i="4"/>
  <c r="I677" i="4"/>
  <c r="J677" i="4"/>
  <c r="B1196" i="4"/>
  <c r="C1196" i="4"/>
  <c r="D1196" i="4"/>
  <c r="E1196" i="4" s="1"/>
  <c r="I1196" i="4"/>
  <c r="J1196" i="4"/>
  <c r="B678" i="4"/>
  <c r="C678" i="4"/>
  <c r="D678" i="4"/>
  <c r="I678" i="4"/>
  <c r="J678" i="4"/>
  <c r="B679" i="4"/>
  <c r="C679" i="4"/>
  <c r="D679" i="4"/>
  <c r="I679" i="4"/>
  <c r="J679" i="4"/>
  <c r="B680" i="4"/>
  <c r="C680" i="4"/>
  <c r="D680" i="4"/>
  <c r="I680" i="4"/>
  <c r="J680" i="4"/>
  <c r="B681" i="4"/>
  <c r="C681" i="4"/>
  <c r="D681" i="4"/>
  <c r="E681" i="4" s="1"/>
  <c r="I681" i="4"/>
  <c r="J681" i="4"/>
  <c r="B682" i="4"/>
  <c r="C682" i="4"/>
  <c r="D682" i="4"/>
  <c r="I682" i="4"/>
  <c r="J682" i="4"/>
  <c r="B683" i="4"/>
  <c r="C683" i="4"/>
  <c r="D683" i="4"/>
  <c r="I683" i="4"/>
  <c r="J683" i="4"/>
  <c r="B684" i="4"/>
  <c r="C684" i="4"/>
  <c r="D684" i="4"/>
  <c r="I684" i="4"/>
  <c r="J684" i="4"/>
  <c r="B685" i="4"/>
  <c r="C685" i="4"/>
  <c r="D685" i="4"/>
  <c r="I685" i="4"/>
  <c r="J685" i="4"/>
  <c r="B686" i="4"/>
  <c r="C686" i="4"/>
  <c r="D686" i="4"/>
  <c r="E686" i="4" s="1"/>
  <c r="I686" i="4"/>
  <c r="J686" i="4"/>
  <c r="B687" i="4"/>
  <c r="C687" i="4"/>
  <c r="D687" i="4"/>
  <c r="I687" i="4"/>
  <c r="J687" i="4"/>
  <c r="B688" i="4"/>
  <c r="C688" i="4"/>
  <c r="D688" i="4"/>
  <c r="E688" i="4" s="1"/>
  <c r="I688" i="4"/>
  <c r="J688" i="4"/>
  <c r="B689" i="4"/>
  <c r="C689" i="4"/>
  <c r="D689" i="4"/>
  <c r="I689" i="4"/>
  <c r="J689" i="4"/>
  <c r="B690" i="4"/>
  <c r="C690" i="4"/>
  <c r="D690" i="4"/>
  <c r="I690" i="4"/>
  <c r="J690" i="4"/>
  <c r="B691" i="4"/>
  <c r="C691" i="4"/>
  <c r="D691" i="4"/>
  <c r="I691" i="4"/>
  <c r="J691" i="4"/>
  <c r="B692" i="4"/>
  <c r="C692" i="4"/>
  <c r="D692" i="4"/>
  <c r="I692" i="4"/>
  <c r="J692" i="4"/>
  <c r="B693" i="4"/>
  <c r="C693" i="4"/>
  <c r="D693" i="4"/>
  <c r="I693" i="4"/>
  <c r="J693" i="4"/>
  <c r="B694" i="4"/>
  <c r="C694" i="4"/>
  <c r="D694" i="4"/>
  <c r="I694" i="4"/>
  <c r="J694" i="4"/>
  <c r="B695" i="4"/>
  <c r="C695" i="4"/>
  <c r="D695" i="4"/>
  <c r="I695" i="4"/>
  <c r="J695" i="4"/>
  <c r="B696" i="4"/>
  <c r="C696" i="4"/>
  <c r="D696" i="4"/>
  <c r="I696" i="4"/>
  <c r="J696" i="4"/>
  <c r="B697" i="4"/>
  <c r="C697" i="4"/>
  <c r="D697" i="4"/>
  <c r="I697" i="4"/>
  <c r="J697" i="4"/>
  <c r="B698" i="4"/>
  <c r="C698" i="4"/>
  <c r="D698" i="4"/>
  <c r="E698" i="4" s="1"/>
  <c r="I698" i="4"/>
  <c r="J698" i="4"/>
  <c r="B699" i="4"/>
  <c r="C699" i="4"/>
  <c r="D699" i="4"/>
  <c r="E699" i="4" s="1"/>
  <c r="I699" i="4"/>
  <c r="J699" i="4"/>
  <c r="B1197" i="4"/>
  <c r="C1197" i="4"/>
  <c r="D1197" i="4"/>
  <c r="E1197" i="4" s="1"/>
  <c r="I1197" i="4"/>
  <c r="J1197" i="4"/>
  <c r="B700" i="4"/>
  <c r="C700" i="4"/>
  <c r="D700" i="4"/>
  <c r="I700" i="4"/>
  <c r="J700" i="4"/>
  <c r="B701" i="4"/>
  <c r="C701" i="4"/>
  <c r="D701" i="4"/>
  <c r="I701" i="4"/>
  <c r="J701" i="4"/>
  <c r="B702" i="4"/>
  <c r="C702" i="4"/>
  <c r="D702" i="4"/>
  <c r="I702" i="4"/>
  <c r="J702" i="4"/>
  <c r="B703" i="4"/>
  <c r="C703" i="4"/>
  <c r="D703" i="4"/>
  <c r="I703" i="4"/>
  <c r="J703" i="4"/>
  <c r="B704" i="4"/>
  <c r="C704" i="4"/>
  <c r="D704" i="4"/>
  <c r="I704" i="4"/>
  <c r="J704" i="4"/>
  <c r="B705" i="4"/>
  <c r="C705" i="4"/>
  <c r="D705" i="4"/>
  <c r="E705" i="4" s="1"/>
  <c r="I705" i="4"/>
  <c r="J705" i="4"/>
  <c r="B706" i="4"/>
  <c r="C706" i="4"/>
  <c r="D706" i="4"/>
  <c r="I706" i="4"/>
  <c r="J706" i="4"/>
  <c r="B707" i="4"/>
  <c r="C707" i="4"/>
  <c r="D707" i="4"/>
  <c r="I707" i="4"/>
  <c r="J707" i="4"/>
  <c r="B708" i="4"/>
  <c r="C708" i="4"/>
  <c r="D708" i="4"/>
  <c r="I708" i="4"/>
  <c r="J708" i="4"/>
  <c r="B709" i="4"/>
  <c r="C709" i="4"/>
  <c r="D709" i="4"/>
  <c r="I709" i="4"/>
  <c r="J709" i="4"/>
  <c r="B710" i="4"/>
  <c r="C710" i="4"/>
  <c r="D710" i="4"/>
  <c r="I710" i="4"/>
  <c r="J710" i="4"/>
  <c r="B711" i="4"/>
  <c r="C711" i="4"/>
  <c r="D711" i="4"/>
  <c r="I711" i="4"/>
  <c r="J711" i="4"/>
  <c r="B712" i="4"/>
  <c r="C712" i="4"/>
  <c r="D712" i="4"/>
  <c r="I712" i="4"/>
  <c r="J712" i="4"/>
  <c r="B713" i="4"/>
  <c r="C713" i="4"/>
  <c r="D713" i="4"/>
  <c r="I713" i="4"/>
  <c r="J713" i="4"/>
  <c r="B714" i="4"/>
  <c r="C714" i="4"/>
  <c r="D714" i="4"/>
  <c r="I714" i="4"/>
  <c r="J714" i="4"/>
  <c r="B715" i="4"/>
  <c r="C715" i="4"/>
  <c r="D715" i="4"/>
  <c r="I715" i="4"/>
  <c r="J715" i="4"/>
  <c r="B716" i="4"/>
  <c r="C716" i="4"/>
  <c r="D716" i="4"/>
  <c r="I716" i="4"/>
  <c r="J716" i="4"/>
  <c r="B717" i="4"/>
  <c r="C717" i="4"/>
  <c r="D717" i="4"/>
  <c r="I717" i="4"/>
  <c r="J717" i="4"/>
  <c r="B718" i="4"/>
  <c r="C718" i="4"/>
  <c r="D718" i="4"/>
  <c r="I718" i="4"/>
  <c r="J718" i="4"/>
  <c r="B719" i="4"/>
  <c r="C719" i="4"/>
  <c r="D719" i="4"/>
  <c r="I719" i="4"/>
  <c r="J719" i="4"/>
  <c r="B1198" i="4"/>
  <c r="C1198" i="4"/>
  <c r="D1198" i="4"/>
  <c r="E1198" i="4" s="1"/>
  <c r="I1198" i="4"/>
  <c r="J1198" i="4"/>
  <c r="B720" i="4"/>
  <c r="C720" i="4"/>
  <c r="D720" i="4"/>
  <c r="I720" i="4"/>
  <c r="J720" i="4"/>
  <c r="B721" i="4"/>
  <c r="C721" i="4"/>
  <c r="D721" i="4"/>
  <c r="I721" i="4"/>
  <c r="J721" i="4"/>
  <c r="B722" i="4"/>
  <c r="C722" i="4"/>
  <c r="D722" i="4"/>
  <c r="I722" i="4"/>
  <c r="J722" i="4"/>
  <c r="B723" i="4"/>
  <c r="C723" i="4"/>
  <c r="D723" i="4"/>
  <c r="I723" i="4"/>
  <c r="J723" i="4"/>
  <c r="B724" i="4"/>
  <c r="C724" i="4"/>
  <c r="D724" i="4"/>
  <c r="I724" i="4"/>
  <c r="J724" i="4"/>
  <c r="B725" i="4"/>
  <c r="C725" i="4"/>
  <c r="D725" i="4"/>
  <c r="I725" i="4"/>
  <c r="J725" i="4"/>
  <c r="B726" i="4"/>
  <c r="C726" i="4"/>
  <c r="D726" i="4"/>
  <c r="I726" i="4"/>
  <c r="J726" i="4"/>
  <c r="B727" i="4"/>
  <c r="C727" i="4"/>
  <c r="D727" i="4"/>
  <c r="I727" i="4"/>
  <c r="J727" i="4"/>
  <c r="B1199" i="4"/>
  <c r="C1199" i="4"/>
  <c r="D1199" i="4"/>
  <c r="E1199" i="4" s="1"/>
  <c r="I1199" i="4"/>
  <c r="J1199" i="4"/>
  <c r="B728" i="4"/>
  <c r="C728" i="4"/>
  <c r="D728" i="4"/>
  <c r="I728" i="4"/>
  <c r="J728" i="4"/>
  <c r="B729" i="4"/>
  <c r="C729" i="4"/>
  <c r="D729" i="4"/>
  <c r="I729" i="4"/>
  <c r="J729" i="4"/>
  <c r="B730" i="4"/>
  <c r="C730" i="4"/>
  <c r="D730" i="4"/>
  <c r="I730" i="4"/>
  <c r="J730" i="4"/>
  <c r="B731" i="4"/>
  <c r="C731" i="4"/>
  <c r="D731" i="4"/>
  <c r="I731" i="4"/>
  <c r="J731" i="4"/>
  <c r="B732" i="4"/>
  <c r="C732" i="4"/>
  <c r="D732" i="4"/>
  <c r="I732" i="4"/>
  <c r="J732" i="4"/>
  <c r="B733" i="4"/>
  <c r="C733" i="4"/>
  <c r="D733" i="4"/>
  <c r="I733" i="4"/>
  <c r="J733" i="4"/>
  <c r="B734" i="4"/>
  <c r="C734" i="4"/>
  <c r="D734" i="4"/>
  <c r="I734" i="4"/>
  <c r="J734" i="4"/>
  <c r="B735" i="4"/>
  <c r="C735" i="4"/>
  <c r="D735" i="4"/>
  <c r="I735" i="4"/>
  <c r="J735" i="4"/>
  <c r="B736" i="4"/>
  <c r="C736" i="4"/>
  <c r="D736" i="4"/>
  <c r="I736" i="4"/>
  <c r="J736" i="4"/>
  <c r="B737" i="4"/>
  <c r="C737" i="4"/>
  <c r="D737" i="4"/>
  <c r="I737" i="4"/>
  <c r="J737" i="4"/>
  <c r="B738" i="4"/>
  <c r="C738" i="4"/>
  <c r="D738" i="4"/>
  <c r="I738" i="4"/>
  <c r="J738" i="4"/>
  <c r="B739" i="4"/>
  <c r="C739" i="4"/>
  <c r="D739" i="4"/>
  <c r="I739" i="4"/>
  <c r="J739" i="4"/>
  <c r="B740" i="4"/>
  <c r="C740" i="4"/>
  <c r="D740" i="4"/>
  <c r="I740" i="4"/>
  <c r="J740" i="4"/>
  <c r="B741" i="4"/>
  <c r="C741" i="4"/>
  <c r="D741" i="4"/>
  <c r="I741" i="4"/>
  <c r="J741" i="4"/>
  <c r="B742" i="4"/>
  <c r="C742" i="4"/>
  <c r="D742" i="4"/>
  <c r="I742" i="4"/>
  <c r="J742" i="4"/>
  <c r="B743" i="4"/>
  <c r="C743" i="4"/>
  <c r="D743" i="4"/>
  <c r="I743" i="4"/>
  <c r="J743" i="4"/>
  <c r="B744" i="4"/>
  <c r="C744" i="4"/>
  <c r="D744" i="4"/>
  <c r="E744" i="4" s="1"/>
  <c r="I744" i="4"/>
  <c r="J744" i="4"/>
  <c r="B745" i="4"/>
  <c r="C745" i="4"/>
  <c r="D745" i="4"/>
  <c r="I745" i="4"/>
  <c r="J745" i="4"/>
  <c r="B746" i="4"/>
  <c r="C746" i="4"/>
  <c r="D746" i="4"/>
  <c r="I746" i="4"/>
  <c r="J746" i="4"/>
  <c r="B747" i="4"/>
  <c r="C747" i="4"/>
  <c r="D747" i="4"/>
  <c r="I747" i="4"/>
  <c r="J747" i="4"/>
  <c r="B748" i="4"/>
  <c r="C748" i="4"/>
  <c r="D748" i="4"/>
  <c r="E748" i="4" s="1"/>
  <c r="I748" i="4"/>
  <c r="J748" i="4"/>
  <c r="B749" i="4"/>
  <c r="C749" i="4"/>
  <c r="D749" i="4"/>
  <c r="I749" i="4"/>
  <c r="J749" i="4"/>
  <c r="B750" i="4"/>
  <c r="C750" i="4"/>
  <c r="D750" i="4"/>
  <c r="I750" i="4"/>
  <c r="J750" i="4"/>
  <c r="B751" i="4"/>
  <c r="C751" i="4"/>
  <c r="D751" i="4"/>
  <c r="I751" i="4"/>
  <c r="J751" i="4"/>
  <c r="B1200" i="4"/>
  <c r="C1200" i="4"/>
  <c r="D1200" i="4"/>
  <c r="E1200" i="4" s="1"/>
  <c r="I1200" i="4"/>
  <c r="J1200" i="4"/>
  <c r="B752" i="4"/>
  <c r="C752" i="4"/>
  <c r="D752" i="4"/>
  <c r="I752" i="4"/>
  <c r="J752" i="4"/>
  <c r="B753" i="4"/>
  <c r="C753" i="4"/>
  <c r="D753" i="4"/>
  <c r="I753" i="4"/>
  <c r="J753" i="4"/>
  <c r="B754" i="4"/>
  <c r="C754" i="4"/>
  <c r="D754" i="4"/>
  <c r="I754" i="4"/>
  <c r="J754" i="4"/>
  <c r="B755" i="4"/>
  <c r="C755" i="4"/>
  <c r="D755" i="4"/>
  <c r="I755" i="4"/>
  <c r="J755" i="4"/>
  <c r="B756" i="4"/>
  <c r="C756" i="4"/>
  <c r="D756" i="4"/>
  <c r="I756" i="4"/>
  <c r="J756" i="4"/>
  <c r="B757" i="4"/>
  <c r="C757" i="4"/>
  <c r="D757" i="4"/>
  <c r="I757" i="4"/>
  <c r="J757" i="4"/>
  <c r="B758" i="4"/>
  <c r="C758" i="4"/>
  <c r="D758" i="4"/>
  <c r="I758" i="4"/>
  <c r="J758" i="4"/>
  <c r="B1201" i="4"/>
  <c r="C1201" i="4"/>
  <c r="D1201" i="4"/>
  <c r="E1201" i="4" s="1"/>
  <c r="I1201" i="4"/>
  <c r="J1201" i="4"/>
  <c r="B759" i="4"/>
  <c r="C759" i="4"/>
  <c r="D759" i="4"/>
  <c r="I759" i="4"/>
  <c r="J759" i="4"/>
  <c r="B760" i="4"/>
  <c r="C760" i="4"/>
  <c r="D760" i="4"/>
  <c r="I760" i="4"/>
  <c r="J760" i="4"/>
  <c r="B761" i="4"/>
  <c r="C761" i="4"/>
  <c r="D761" i="4"/>
  <c r="I761" i="4"/>
  <c r="J761" i="4"/>
  <c r="B762" i="4"/>
  <c r="C762" i="4"/>
  <c r="D762" i="4"/>
  <c r="I762" i="4"/>
  <c r="J762" i="4"/>
  <c r="B763" i="4"/>
  <c r="C763" i="4"/>
  <c r="D763" i="4"/>
  <c r="I763" i="4"/>
  <c r="J763" i="4"/>
  <c r="B764" i="4"/>
  <c r="C764" i="4"/>
  <c r="D764" i="4"/>
  <c r="I764" i="4"/>
  <c r="J764" i="4"/>
  <c r="B765" i="4"/>
  <c r="C765" i="4"/>
  <c r="D765" i="4"/>
  <c r="I765" i="4"/>
  <c r="J765" i="4"/>
  <c r="B766" i="4"/>
  <c r="C766" i="4"/>
  <c r="D766" i="4"/>
  <c r="I766" i="4"/>
  <c r="J766" i="4"/>
  <c r="B767" i="4"/>
  <c r="C767" i="4"/>
  <c r="D767" i="4"/>
  <c r="I767" i="4"/>
  <c r="J767" i="4"/>
  <c r="B768" i="4"/>
  <c r="C768" i="4"/>
  <c r="D768" i="4"/>
  <c r="I768" i="4"/>
  <c r="J768" i="4"/>
  <c r="B769" i="4"/>
  <c r="C769" i="4"/>
  <c r="D769" i="4"/>
  <c r="I769" i="4"/>
  <c r="J769" i="4"/>
  <c r="B770" i="4"/>
  <c r="C770" i="4"/>
  <c r="D770" i="4"/>
  <c r="I770" i="4"/>
  <c r="J770" i="4"/>
  <c r="B771" i="4"/>
  <c r="C771" i="4"/>
  <c r="D771" i="4"/>
  <c r="I771" i="4"/>
  <c r="J771" i="4"/>
  <c r="B772" i="4"/>
  <c r="C772" i="4"/>
  <c r="D772" i="4"/>
  <c r="I772" i="4"/>
  <c r="J772" i="4"/>
  <c r="B773" i="4"/>
  <c r="C773" i="4"/>
  <c r="D773" i="4"/>
  <c r="I773" i="4"/>
  <c r="J773" i="4"/>
  <c r="B774" i="4"/>
  <c r="C774" i="4"/>
  <c r="D774" i="4"/>
  <c r="I774" i="4"/>
  <c r="J774" i="4"/>
  <c r="B775" i="4"/>
  <c r="C775" i="4"/>
  <c r="D775" i="4"/>
  <c r="I775" i="4"/>
  <c r="J775" i="4"/>
  <c r="B776" i="4"/>
  <c r="C776" i="4"/>
  <c r="D776" i="4"/>
  <c r="E776" i="4" s="1"/>
  <c r="I776" i="4"/>
  <c r="J776" i="4"/>
  <c r="B777" i="4"/>
  <c r="C777" i="4"/>
  <c r="D777" i="4"/>
  <c r="I777" i="4"/>
  <c r="J777" i="4"/>
  <c r="B778" i="4"/>
  <c r="C778" i="4"/>
  <c r="D778" i="4"/>
  <c r="I778" i="4"/>
  <c r="J778" i="4"/>
  <c r="B779" i="4"/>
  <c r="C779" i="4"/>
  <c r="D779" i="4"/>
  <c r="I779" i="4"/>
  <c r="J779" i="4"/>
  <c r="B780" i="4"/>
  <c r="C780" i="4"/>
  <c r="D780" i="4"/>
  <c r="I780" i="4"/>
  <c r="J780" i="4"/>
  <c r="B781" i="4"/>
  <c r="C781" i="4"/>
  <c r="D781" i="4"/>
  <c r="I781" i="4"/>
  <c r="J781" i="4"/>
  <c r="B782" i="4"/>
  <c r="C782" i="4"/>
  <c r="D782" i="4"/>
  <c r="I782" i="4"/>
  <c r="J782" i="4"/>
  <c r="B783" i="4"/>
  <c r="C783" i="4"/>
  <c r="D783" i="4"/>
  <c r="I783" i="4"/>
  <c r="J783" i="4"/>
  <c r="B784" i="4"/>
  <c r="C784" i="4"/>
  <c r="D784" i="4"/>
  <c r="I784" i="4"/>
  <c r="J784" i="4"/>
  <c r="B785" i="4"/>
  <c r="C785" i="4"/>
  <c r="D785" i="4"/>
  <c r="I785" i="4"/>
  <c r="J785" i="4"/>
  <c r="B786" i="4"/>
  <c r="C786" i="4"/>
  <c r="D786" i="4"/>
  <c r="E786" i="4" s="1"/>
  <c r="I786" i="4"/>
  <c r="J786" i="4"/>
  <c r="B787" i="4"/>
  <c r="C787" i="4"/>
  <c r="D787" i="4"/>
  <c r="I787" i="4"/>
  <c r="J787" i="4"/>
  <c r="B788" i="4"/>
  <c r="C788" i="4"/>
  <c r="D788" i="4"/>
  <c r="E788" i="4" s="1"/>
  <c r="I788" i="4"/>
  <c r="J788" i="4"/>
  <c r="B789" i="4"/>
  <c r="C789" i="4"/>
  <c r="D789" i="4"/>
  <c r="I789" i="4"/>
  <c r="J789" i="4"/>
  <c r="B790" i="4"/>
  <c r="C790" i="4"/>
  <c r="D790" i="4"/>
  <c r="E790" i="4" s="1"/>
  <c r="I790" i="4"/>
  <c r="J790" i="4"/>
  <c r="B791" i="4"/>
  <c r="C791" i="4"/>
  <c r="D791" i="4"/>
  <c r="I791" i="4"/>
  <c r="J791" i="4"/>
  <c r="B792" i="4"/>
  <c r="C792" i="4"/>
  <c r="D792" i="4"/>
  <c r="I792" i="4"/>
  <c r="J792" i="4"/>
  <c r="B793" i="4"/>
  <c r="C793" i="4"/>
  <c r="D793" i="4"/>
  <c r="I793" i="4"/>
  <c r="J793" i="4"/>
  <c r="B794" i="4"/>
  <c r="C794" i="4"/>
  <c r="D794" i="4"/>
  <c r="I794" i="4"/>
  <c r="J794" i="4"/>
  <c r="B795" i="4"/>
  <c r="C795" i="4"/>
  <c r="D795" i="4"/>
  <c r="I795" i="4"/>
  <c r="J795" i="4"/>
  <c r="B796" i="4"/>
  <c r="C796" i="4"/>
  <c r="D796" i="4"/>
  <c r="E796" i="4" s="1"/>
  <c r="I796" i="4"/>
  <c r="J796" i="4"/>
  <c r="B797" i="4"/>
  <c r="C797" i="4"/>
  <c r="D797" i="4"/>
  <c r="I797" i="4"/>
  <c r="J797" i="4"/>
  <c r="B798" i="4"/>
  <c r="C798" i="4"/>
  <c r="D798" i="4"/>
  <c r="I798" i="4"/>
  <c r="J798" i="4"/>
  <c r="B799" i="4"/>
  <c r="C799" i="4"/>
  <c r="D799" i="4"/>
  <c r="I799" i="4"/>
  <c r="J799" i="4"/>
  <c r="B800" i="4"/>
  <c r="C800" i="4"/>
  <c r="D800" i="4"/>
  <c r="I800" i="4"/>
  <c r="J800" i="4"/>
  <c r="B801" i="4"/>
  <c r="C801" i="4"/>
  <c r="D801" i="4"/>
  <c r="I801" i="4"/>
  <c r="J801" i="4"/>
  <c r="B802" i="4"/>
  <c r="C802" i="4"/>
  <c r="D802" i="4"/>
  <c r="I802" i="4"/>
  <c r="J802" i="4"/>
  <c r="B803" i="4"/>
  <c r="C803" i="4"/>
  <c r="D803" i="4"/>
  <c r="I803" i="4"/>
  <c r="J803" i="4"/>
  <c r="B804" i="4"/>
  <c r="C804" i="4"/>
  <c r="D804" i="4"/>
  <c r="I804" i="4"/>
  <c r="J804" i="4"/>
  <c r="B805" i="4"/>
  <c r="C805" i="4"/>
  <c r="D805" i="4"/>
  <c r="I805" i="4"/>
  <c r="J805" i="4"/>
  <c r="B806" i="4"/>
  <c r="C806" i="4"/>
  <c r="D806" i="4"/>
  <c r="I806" i="4"/>
  <c r="J806" i="4"/>
  <c r="B807" i="4"/>
  <c r="C807" i="4"/>
  <c r="D807" i="4"/>
  <c r="I807" i="4"/>
  <c r="J807" i="4"/>
  <c r="B808" i="4"/>
  <c r="C808" i="4"/>
  <c r="D808" i="4"/>
  <c r="I808" i="4"/>
  <c r="J808" i="4"/>
  <c r="B809" i="4"/>
  <c r="C809" i="4"/>
  <c r="D809" i="4"/>
  <c r="I809" i="4"/>
  <c r="J809" i="4"/>
  <c r="B810" i="4"/>
  <c r="C810" i="4"/>
  <c r="D810" i="4"/>
  <c r="I810" i="4"/>
  <c r="J810" i="4"/>
  <c r="B811" i="4"/>
  <c r="C811" i="4"/>
  <c r="D811" i="4"/>
  <c r="I811" i="4"/>
  <c r="J811" i="4"/>
  <c r="B812" i="4"/>
  <c r="C812" i="4"/>
  <c r="D812" i="4"/>
  <c r="I812" i="4"/>
  <c r="J812" i="4"/>
  <c r="B813" i="4"/>
  <c r="C813" i="4"/>
  <c r="D813" i="4"/>
  <c r="I813" i="4"/>
  <c r="J813" i="4"/>
  <c r="B814" i="4"/>
  <c r="C814" i="4"/>
  <c r="D814" i="4"/>
  <c r="I814" i="4"/>
  <c r="J814" i="4"/>
  <c r="B815" i="4"/>
  <c r="C815" i="4"/>
  <c r="D815" i="4"/>
  <c r="I815" i="4"/>
  <c r="J815" i="4"/>
  <c r="B816" i="4"/>
  <c r="C816" i="4"/>
  <c r="D816" i="4"/>
  <c r="I816" i="4"/>
  <c r="J816" i="4"/>
  <c r="B817" i="4"/>
  <c r="C817" i="4"/>
  <c r="D817" i="4"/>
  <c r="I817" i="4"/>
  <c r="J817" i="4"/>
  <c r="B818" i="4"/>
  <c r="C818" i="4"/>
  <c r="D818" i="4"/>
  <c r="I818" i="4"/>
  <c r="J818" i="4"/>
  <c r="B819" i="4"/>
  <c r="C819" i="4"/>
  <c r="D819" i="4"/>
  <c r="I819" i="4"/>
  <c r="J819" i="4"/>
  <c r="B820" i="4"/>
  <c r="C820" i="4"/>
  <c r="D820" i="4"/>
  <c r="I820" i="4"/>
  <c r="J820" i="4"/>
  <c r="B821" i="4"/>
  <c r="C821" i="4"/>
  <c r="D821" i="4"/>
  <c r="I821" i="4"/>
  <c r="J821" i="4"/>
  <c r="B822" i="4"/>
  <c r="C822" i="4"/>
  <c r="D822" i="4"/>
  <c r="I822" i="4"/>
  <c r="J822" i="4"/>
  <c r="B823" i="4"/>
  <c r="C823" i="4"/>
  <c r="D823" i="4"/>
  <c r="I823" i="4"/>
  <c r="J823" i="4"/>
  <c r="B824" i="4"/>
  <c r="C824" i="4"/>
  <c r="D824" i="4"/>
  <c r="I824" i="4"/>
  <c r="J824" i="4"/>
  <c r="B825" i="4"/>
  <c r="C825" i="4"/>
  <c r="D825" i="4"/>
  <c r="I825" i="4"/>
  <c r="J825" i="4"/>
  <c r="B826" i="4"/>
  <c r="C826" i="4"/>
  <c r="D826" i="4"/>
  <c r="I826" i="4"/>
  <c r="J826" i="4"/>
  <c r="B827" i="4"/>
  <c r="C827" i="4"/>
  <c r="D827" i="4"/>
  <c r="I827" i="4"/>
  <c r="J827" i="4"/>
  <c r="B828" i="4"/>
  <c r="C828" i="4"/>
  <c r="D828" i="4"/>
  <c r="I828" i="4"/>
  <c r="J828" i="4"/>
  <c r="B829" i="4"/>
  <c r="C829" i="4"/>
  <c r="D829" i="4"/>
  <c r="I829" i="4"/>
  <c r="J829" i="4"/>
  <c r="B830" i="4"/>
  <c r="C830" i="4"/>
  <c r="D830" i="4"/>
  <c r="I830" i="4"/>
  <c r="J830" i="4"/>
  <c r="B831" i="4"/>
  <c r="C831" i="4"/>
  <c r="D831" i="4"/>
  <c r="I831" i="4"/>
  <c r="J831" i="4"/>
  <c r="B832" i="4"/>
  <c r="C832" i="4"/>
  <c r="D832" i="4"/>
  <c r="I832" i="4"/>
  <c r="J832" i="4"/>
  <c r="B833" i="4"/>
  <c r="C833" i="4"/>
  <c r="D833" i="4"/>
  <c r="I833" i="4"/>
  <c r="J833" i="4"/>
  <c r="B834" i="4"/>
  <c r="C834" i="4"/>
  <c r="D834" i="4"/>
  <c r="I834" i="4"/>
  <c r="J834" i="4"/>
  <c r="B835" i="4"/>
  <c r="C835" i="4"/>
  <c r="D835" i="4"/>
  <c r="I835" i="4"/>
  <c r="J835" i="4"/>
  <c r="B836" i="4"/>
  <c r="C836" i="4"/>
  <c r="D836" i="4"/>
  <c r="I836" i="4"/>
  <c r="J836" i="4"/>
  <c r="B837" i="4"/>
  <c r="C837" i="4"/>
  <c r="D837" i="4"/>
  <c r="I837" i="4"/>
  <c r="J837" i="4"/>
  <c r="B838" i="4"/>
  <c r="C838" i="4"/>
  <c r="D838" i="4"/>
  <c r="I838" i="4"/>
  <c r="J838" i="4"/>
  <c r="B839" i="4"/>
  <c r="C839" i="4"/>
  <c r="D839" i="4"/>
  <c r="I839" i="4"/>
  <c r="J839" i="4"/>
  <c r="B840" i="4"/>
  <c r="C840" i="4"/>
  <c r="D840" i="4"/>
  <c r="I840" i="4"/>
  <c r="J840" i="4"/>
  <c r="B841" i="4"/>
  <c r="C841" i="4"/>
  <c r="D841" i="4"/>
  <c r="I841" i="4"/>
  <c r="J841" i="4"/>
  <c r="B842" i="4"/>
  <c r="C842" i="4"/>
  <c r="D842" i="4"/>
  <c r="I842" i="4"/>
  <c r="J842" i="4"/>
  <c r="B843" i="4"/>
  <c r="C843" i="4"/>
  <c r="D843" i="4"/>
  <c r="I843" i="4"/>
  <c r="J843" i="4"/>
  <c r="B1202" i="4"/>
  <c r="C1202" i="4"/>
  <c r="D1202" i="4"/>
  <c r="E1202" i="4" s="1"/>
  <c r="I1202" i="4"/>
  <c r="J1202" i="4"/>
  <c r="B844" i="4"/>
  <c r="C844" i="4"/>
  <c r="D844" i="4"/>
  <c r="I844" i="4"/>
  <c r="J844" i="4"/>
  <c r="B845" i="4"/>
  <c r="C845" i="4"/>
  <c r="D845" i="4"/>
  <c r="I845" i="4"/>
  <c r="J845" i="4"/>
  <c r="B846" i="4"/>
  <c r="C846" i="4"/>
  <c r="D846" i="4"/>
  <c r="I846" i="4"/>
  <c r="J846" i="4"/>
  <c r="B847" i="4"/>
  <c r="C847" i="4"/>
  <c r="D847" i="4"/>
  <c r="I847" i="4"/>
  <c r="J847" i="4"/>
  <c r="B848" i="4"/>
  <c r="C848" i="4"/>
  <c r="D848" i="4"/>
  <c r="I848" i="4"/>
  <c r="J848" i="4"/>
  <c r="B849" i="4"/>
  <c r="C849" i="4"/>
  <c r="D849" i="4"/>
  <c r="I849" i="4"/>
  <c r="J849" i="4"/>
  <c r="B850" i="4"/>
  <c r="C850" i="4"/>
  <c r="D850" i="4"/>
  <c r="I850" i="4"/>
  <c r="J850" i="4"/>
  <c r="B851" i="4"/>
  <c r="C851" i="4"/>
  <c r="D851" i="4"/>
  <c r="I851" i="4"/>
  <c r="J851" i="4"/>
  <c r="B1203" i="4"/>
  <c r="C1203" i="4"/>
  <c r="D1203" i="4"/>
  <c r="E1203" i="4" s="1"/>
  <c r="I1203" i="4"/>
  <c r="J1203" i="4"/>
  <c r="B852" i="4"/>
  <c r="C852" i="4"/>
  <c r="D852" i="4"/>
  <c r="I852" i="4"/>
  <c r="J852" i="4"/>
  <c r="B853" i="4"/>
  <c r="C853" i="4"/>
  <c r="D853" i="4"/>
  <c r="I853" i="4"/>
  <c r="J853" i="4"/>
  <c r="B854" i="4"/>
  <c r="C854" i="4"/>
  <c r="D854" i="4"/>
  <c r="I854" i="4"/>
  <c r="J854" i="4"/>
  <c r="B855" i="4"/>
  <c r="C855" i="4"/>
  <c r="D855" i="4"/>
  <c r="I855" i="4"/>
  <c r="J855" i="4"/>
  <c r="B856" i="4"/>
  <c r="C856" i="4"/>
  <c r="D856" i="4"/>
  <c r="I856" i="4"/>
  <c r="J856" i="4"/>
  <c r="B857" i="4"/>
  <c r="C857" i="4"/>
  <c r="D857" i="4"/>
  <c r="I857" i="4"/>
  <c r="J857" i="4"/>
  <c r="B858" i="4"/>
  <c r="C858" i="4"/>
  <c r="D858" i="4"/>
  <c r="I858" i="4"/>
  <c r="J858" i="4"/>
  <c r="B859" i="4"/>
  <c r="C859" i="4"/>
  <c r="D859" i="4"/>
  <c r="I859" i="4"/>
  <c r="J859" i="4"/>
  <c r="B860" i="4"/>
  <c r="C860" i="4"/>
  <c r="D860" i="4"/>
  <c r="I860" i="4"/>
  <c r="J860" i="4"/>
  <c r="B861" i="4"/>
  <c r="C861" i="4"/>
  <c r="D861" i="4"/>
  <c r="I861" i="4"/>
  <c r="J861" i="4"/>
  <c r="B862" i="4"/>
  <c r="C862" i="4"/>
  <c r="D862" i="4"/>
  <c r="E862" i="4" s="1"/>
  <c r="I862" i="4"/>
  <c r="J862" i="4"/>
  <c r="B863" i="4"/>
  <c r="C863" i="4"/>
  <c r="D863" i="4"/>
  <c r="I863" i="4"/>
  <c r="J863" i="4"/>
  <c r="B1204" i="4"/>
  <c r="C1204" i="4"/>
  <c r="D1204" i="4"/>
  <c r="E1204" i="4" s="1"/>
  <c r="I1204" i="4"/>
  <c r="J1204" i="4"/>
  <c r="B864" i="4"/>
  <c r="C864" i="4"/>
  <c r="D864" i="4"/>
  <c r="I864" i="4"/>
  <c r="J864" i="4"/>
  <c r="B865" i="4"/>
  <c r="C865" i="4"/>
  <c r="D865" i="4"/>
  <c r="I865" i="4"/>
  <c r="J865" i="4"/>
  <c r="B866" i="4"/>
  <c r="C866" i="4"/>
  <c r="D866" i="4"/>
  <c r="I866" i="4"/>
  <c r="J866" i="4"/>
  <c r="B867" i="4"/>
  <c r="C867" i="4"/>
  <c r="D867" i="4"/>
  <c r="I867" i="4"/>
  <c r="J867" i="4"/>
  <c r="B868" i="4"/>
  <c r="C868" i="4"/>
  <c r="D868" i="4"/>
  <c r="E868" i="4" s="1"/>
  <c r="I868" i="4"/>
  <c r="J868" i="4"/>
  <c r="B869" i="4"/>
  <c r="C869" i="4"/>
  <c r="D869" i="4"/>
  <c r="I869" i="4"/>
  <c r="J869" i="4"/>
  <c r="B870" i="4"/>
  <c r="C870" i="4"/>
  <c r="D870" i="4"/>
  <c r="I870" i="4"/>
  <c r="J870" i="4"/>
  <c r="B871" i="4"/>
  <c r="C871" i="4"/>
  <c r="D871" i="4"/>
  <c r="I871" i="4"/>
  <c r="J871" i="4"/>
  <c r="B872" i="4"/>
  <c r="C872" i="4"/>
  <c r="D872" i="4"/>
  <c r="E872" i="4" s="1"/>
  <c r="I872" i="4"/>
  <c r="J872" i="4"/>
  <c r="B873" i="4"/>
  <c r="C873" i="4"/>
  <c r="D873" i="4"/>
  <c r="I873" i="4"/>
  <c r="J873" i="4"/>
  <c r="B874" i="4"/>
  <c r="C874" i="4"/>
  <c r="D874" i="4"/>
  <c r="I874" i="4"/>
  <c r="J874" i="4"/>
  <c r="B875" i="4"/>
  <c r="C875" i="4"/>
  <c r="D875" i="4"/>
  <c r="I875" i="4"/>
  <c r="J875" i="4"/>
  <c r="B876" i="4"/>
  <c r="C876" i="4"/>
  <c r="D876" i="4"/>
  <c r="I876" i="4"/>
  <c r="J876" i="4"/>
  <c r="B877" i="4"/>
  <c r="C877" i="4"/>
  <c r="D877" i="4"/>
  <c r="I877" i="4"/>
  <c r="J877" i="4"/>
  <c r="B878" i="4"/>
  <c r="C878" i="4"/>
  <c r="D878" i="4"/>
  <c r="I878" i="4"/>
  <c r="J878" i="4"/>
  <c r="B879" i="4"/>
  <c r="C879" i="4"/>
  <c r="D879" i="4"/>
  <c r="I879" i="4"/>
  <c r="J879" i="4"/>
  <c r="B880" i="4"/>
  <c r="C880" i="4"/>
  <c r="D880" i="4"/>
  <c r="I880" i="4"/>
  <c r="J880" i="4"/>
  <c r="B881" i="4"/>
  <c r="C881" i="4"/>
  <c r="D881" i="4"/>
  <c r="I881" i="4"/>
  <c r="J881" i="4"/>
  <c r="B882" i="4"/>
  <c r="C882" i="4"/>
  <c r="D882" i="4"/>
  <c r="I882" i="4"/>
  <c r="J882" i="4"/>
  <c r="B883" i="4"/>
  <c r="C883" i="4"/>
  <c r="D883" i="4"/>
  <c r="I883" i="4"/>
  <c r="J883" i="4"/>
  <c r="B884" i="4"/>
  <c r="C884" i="4"/>
  <c r="D884" i="4"/>
  <c r="I884" i="4"/>
  <c r="J884" i="4"/>
  <c r="B885" i="4"/>
  <c r="C885" i="4"/>
  <c r="D885" i="4"/>
  <c r="I885" i="4"/>
  <c r="J885" i="4"/>
  <c r="B886" i="4"/>
  <c r="C886" i="4"/>
  <c r="D886" i="4"/>
  <c r="I886" i="4"/>
  <c r="J886" i="4"/>
  <c r="B887" i="4"/>
  <c r="C887" i="4"/>
  <c r="D887" i="4"/>
  <c r="I887" i="4"/>
  <c r="J887" i="4"/>
  <c r="B888" i="4"/>
  <c r="C888" i="4"/>
  <c r="D888" i="4"/>
  <c r="E888" i="4" s="1"/>
  <c r="I888" i="4"/>
  <c r="J888" i="4"/>
  <c r="B889" i="4"/>
  <c r="C889" i="4"/>
  <c r="D889" i="4"/>
  <c r="I889" i="4"/>
  <c r="J889" i="4"/>
  <c r="B890" i="4"/>
  <c r="C890" i="4"/>
  <c r="D890" i="4"/>
  <c r="I890" i="4"/>
  <c r="J890" i="4"/>
  <c r="B891" i="4"/>
  <c r="C891" i="4"/>
  <c r="D891" i="4"/>
  <c r="I891" i="4"/>
  <c r="J891" i="4"/>
  <c r="B892" i="4"/>
  <c r="C892" i="4"/>
  <c r="D892" i="4"/>
  <c r="I892" i="4"/>
  <c r="J892" i="4"/>
  <c r="B893" i="4"/>
  <c r="C893" i="4"/>
  <c r="D893" i="4"/>
  <c r="I893" i="4"/>
  <c r="J893" i="4"/>
  <c r="B894" i="4"/>
  <c r="C894" i="4"/>
  <c r="D894" i="4"/>
  <c r="I894" i="4"/>
  <c r="J894" i="4"/>
  <c r="B895" i="4"/>
  <c r="C895" i="4"/>
  <c r="D895" i="4"/>
  <c r="E895" i="4" s="1"/>
  <c r="I895" i="4"/>
  <c r="J895" i="4"/>
  <c r="B896" i="4"/>
  <c r="C896" i="4"/>
  <c r="D896" i="4"/>
  <c r="I896" i="4"/>
  <c r="J896" i="4"/>
  <c r="B897" i="4"/>
  <c r="C897" i="4"/>
  <c r="D897" i="4"/>
  <c r="I897" i="4"/>
  <c r="J897" i="4"/>
  <c r="B898" i="4"/>
  <c r="C898" i="4"/>
  <c r="D898" i="4"/>
  <c r="I898" i="4"/>
  <c r="J898" i="4"/>
  <c r="B899" i="4"/>
  <c r="C899" i="4"/>
  <c r="D899" i="4"/>
  <c r="I899" i="4"/>
  <c r="J899" i="4"/>
  <c r="B900" i="4"/>
  <c r="C900" i="4"/>
  <c r="D900" i="4"/>
  <c r="I900" i="4"/>
  <c r="J900" i="4"/>
  <c r="B901" i="4"/>
  <c r="C901" i="4"/>
  <c r="D901" i="4"/>
  <c r="I901" i="4"/>
  <c r="J901" i="4"/>
  <c r="B902" i="4"/>
  <c r="C902" i="4"/>
  <c r="D902" i="4"/>
  <c r="I902" i="4"/>
  <c r="J902" i="4"/>
  <c r="B903" i="4"/>
  <c r="C903" i="4"/>
  <c r="D903" i="4"/>
  <c r="I903" i="4"/>
  <c r="J903" i="4"/>
  <c r="B904" i="4"/>
  <c r="C904" i="4"/>
  <c r="D904" i="4"/>
  <c r="I904" i="4"/>
  <c r="J904" i="4"/>
  <c r="B905" i="4"/>
  <c r="C905" i="4"/>
  <c r="D905" i="4"/>
  <c r="I905" i="4"/>
  <c r="J905" i="4"/>
  <c r="B906" i="4"/>
  <c r="C906" i="4"/>
  <c r="D906" i="4"/>
  <c r="I906" i="4"/>
  <c r="J906" i="4"/>
  <c r="B907" i="4"/>
  <c r="C907" i="4"/>
  <c r="D907" i="4"/>
  <c r="I907" i="4"/>
  <c r="J907" i="4"/>
  <c r="B908" i="4"/>
  <c r="C908" i="4"/>
  <c r="D908" i="4"/>
  <c r="E908" i="4" s="1"/>
  <c r="I908" i="4"/>
  <c r="J908" i="4"/>
  <c r="B909" i="4"/>
  <c r="C909" i="4"/>
  <c r="D909" i="4"/>
  <c r="I909" i="4"/>
  <c r="J909" i="4"/>
  <c r="B910" i="4"/>
  <c r="C910" i="4"/>
  <c r="D910" i="4"/>
  <c r="I910" i="4"/>
  <c r="J910" i="4"/>
  <c r="B911" i="4"/>
  <c r="C911" i="4"/>
  <c r="D911" i="4"/>
  <c r="I911" i="4"/>
  <c r="J911" i="4"/>
  <c r="B912" i="4"/>
  <c r="C912" i="4"/>
  <c r="D912" i="4"/>
  <c r="I912" i="4"/>
  <c r="J912" i="4"/>
  <c r="B913" i="4"/>
  <c r="C913" i="4"/>
  <c r="D913" i="4"/>
  <c r="I913" i="4"/>
  <c r="J913" i="4"/>
  <c r="B914" i="4"/>
  <c r="C914" i="4"/>
  <c r="D914" i="4"/>
  <c r="I914" i="4"/>
  <c r="J914" i="4"/>
  <c r="B915" i="4"/>
  <c r="C915" i="4"/>
  <c r="D915" i="4"/>
  <c r="I915" i="4"/>
  <c r="J915" i="4"/>
  <c r="B916" i="4"/>
  <c r="C916" i="4"/>
  <c r="D916" i="4"/>
  <c r="I916" i="4"/>
  <c r="J916" i="4"/>
  <c r="B917" i="4"/>
  <c r="C917" i="4"/>
  <c r="D917" i="4"/>
  <c r="I917" i="4"/>
  <c r="J917" i="4"/>
  <c r="B918" i="4"/>
  <c r="C918" i="4"/>
  <c r="D918" i="4"/>
  <c r="I918" i="4"/>
  <c r="J918" i="4"/>
  <c r="B919" i="4"/>
  <c r="C919" i="4"/>
  <c r="D919" i="4"/>
  <c r="I919" i="4"/>
  <c r="J919" i="4"/>
  <c r="B920" i="4"/>
  <c r="C920" i="4"/>
  <c r="D920" i="4"/>
  <c r="I920" i="4"/>
  <c r="J920" i="4"/>
  <c r="B921" i="4"/>
  <c r="C921" i="4"/>
  <c r="D921" i="4"/>
  <c r="E921" i="4" s="1"/>
  <c r="I921" i="4"/>
  <c r="J921" i="4"/>
  <c r="B922" i="4"/>
  <c r="C922" i="4"/>
  <c r="D922" i="4"/>
  <c r="I922" i="4"/>
  <c r="J922" i="4"/>
  <c r="B923" i="4"/>
  <c r="C923" i="4"/>
  <c r="D923" i="4"/>
  <c r="I923" i="4"/>
  <c r="J923" i="4"/>
  <c r="B924" i="4"/>
  <c r="C924" i="4"/>
  <c r="D924" i="4"/>
  <c r="I924" i="4"/>
  <c r="J924" i="4"/>
  <c r="B925" i="4"/>
  <c r="C925" i="4"/>
  <c r="D925" i="4"/>
  <c r="I925" i="4"/>
  <c r="J925" i="4"/>
  <c r="B926" i="4"/>
  <c r="C926" i="4"/>
  <c r="D926" i="4"/>
  <c r="I926" i="4"/>
  <c r="J926" i="4"/>
  <c r="B927" i="4"/>
  <c r="C927" i="4"/>
  <c r="D927" i="4"/>
  <c r="I927" i="4"/>
  <c r="J927" i="4"/>
  <c r="B928" i="4"/>
  <c r="C928" i="4"/>
  <c r="D928" i="4"/>
  <c r="I928" i="4"/>
  <c r="J928" i="4"/>
  <c r="B929" i="4"/>
  <c r="C929" i="4"/>
  <c r="D929" i="4"/>
  <c r="I929" i="4"/>
  <c r="J929" i="4"/>
  <c r="B930" i="4"/>
  <c r="C930" i="4"/>
  <c r="D930" i="4"/>
  <c r="I930" i="4"/>
  <c r="J930" i="4"/>
  <c r="B931" i="4"/>
  <c r="C931" i="4"/>
  <c r="D931" i="4"/>
  <c r="I931" i="4"/>
  <c r="J931" i="4"/>
  <c r="B932" i="4"/>
  <c r="C932" i="4"/>
  <c r="D932" i="4"/>
  <c r="E932" i="4" s="1"/>
  <c r="I932" i="4"/>
  <c r="J932" i="4"/>
  <c r="B933" i="4"/>
  <c r="C933" i="4"/>
  <c r="D933" i="4"/>
  <c r="I933" i="4"/>
  <c r="J933" i="4"/>
  <c r="B934" i="4"/>
  <c r="C934" i="4"/>
  <c r="D934" i="4"/>
  <c r="I934" i="4"/>
  <c r="J934" i="4"/>
  <c r="B935" i="4"/>
  <c r="C935" i="4"/>
  <c r="D935" i="4"/>
  <c r="I935" i="4"/>
  <c r="J935" i="4"/>
  <c r="B936" i="4"/>
  <c r="C936" i="4"/>
  <c r="D936" i="4"/>
  <c r="I936" i="4"/>
  <c r="J936" i="4"/>
  <c r="B937" i="4"/>
  <c r="C937" i="4"/>
  <c r="D937" i="4"/>
  <c r="I937" i="4"/>
  <c r="J937" i="4"/>
  <c r="B938" i="4"/>
  <c r="C938" i="4"/>
  <c r="D938" i="4"/>
  <c r="I938" i="4"/>
  <c r="J938" i="4"/>
  <c r="B939" i="4"/>
  <c r="C939" i="4"/>
  <c r="D939" i="4"/>
  <c r="I939" i="4"/>
  <c r="J939" i="4"/>
  <c r="B940" i="4"/>
  <c r="C940" i="4"/>
  <c r="D940" i="4"/>
  <c r="I940" i="4"/>
  <c r="J940" i="4"/>
  <c r="B941" i="4"/>
  <c r="C941" i="4"/>
  <c r="D941" i="4"/>
  <c r="I941" i="4"/>
  <c r="J941" i="4"/>
  <c r="B942" i="4"/>
  <c r="C942" i="4"/>
  <c r="D942" i="4"/>
  <c r="I942" i="4"/>
  <c r="J942" i="4"/>
  <c r="B943" i="4"/>
  <c r="C943" i="4"/>
  <c r="D943" i="4"/>
  <c r="I943" i="4"/>
  <c r="J943" i="4"/>
  <c r="B944" i="4"/>
  <c r="C944" i="4"/>
  <c r="D944" i="4"/>
  <c r="I944" i="4"/>
  <c r="J944" i="4"/>
  <c r="B945" i="4"/>
  <c r="C945" i="4"/>
  <c r="D945" i="4"/>
  <c r="I945" i="4"/>
  <c r="J945" i="4"/>
  <c r="B946" i="4"/>
  <c r="C946" i="4"/>
  <c r="D946" i="4"/>
  <c r="E946" i="4" s="1"/>
  <c r="I946" i="4"/>
  <c r="J946" i="4"/>
  <c r="B947" i="4"/>
  <c r="C947" i="4"/>
  <c r="D947" i="4"/>
  <c r="E947" i="4" s="1"/>
  <c r="I947" i="4"/>
  <c r="J947" i="4"/>
  <c r="B948" i="4"/>
  <c r="C948" i="4"/>
  <c r="D948" i="4"/>
  <c r="I948" i="4"/>
  <c r="J948" i="4"/>
  <c r="B949" i="4"/>
  <c r="C949" i="4"/>
  <c r="D949" i="4"/>
  <c r="I949" i="4"/>
  <c r="J949" i="4"/>
  <c r="B950" i="4"/>
  <c r="C950" i="4"/>
  <c r="D950" i="4"/>
  <c r="I950" i="4"/>
  <c r="J950" i="4"/>
  <c r="B951" i="4"/>
  <c r="C951" i="4"/>
  <c r="D951" i="4"/>
  <c r="I951" i="4"/>
  <c r="J951" i="4"/>
  <c r="B952" i="4"/>
  <c r="C952" i="4"/>
  <c r="D952" i="4"/>
  <c r="I952" i="4"/>
  <c r="J952" i="4"/>
  <c r="B953" i="4"/>
  <c r="C953" i="4"/>
  <c r="D953" i="4"/>
  <c r="I953" i="4"/>
  <c r="J953" i="4"/>
  <c r="B954" i="4"/>
  <c r="C954" i="4"/>
  <c r="D954" i="4"/>
  <c r="E954" i="4" s="1"/>
  <c r="I954" i="4"/>
  <c r="J954" i="4"/>
  <c r="B955" i="4"/>
  <c r="C955" i="4"/>
  <c r="D955" i="4"/>
  <c r="I955" i="4"/>
  <c r="J955" i="4"/>
  <c r="B956" i="4"/>
  <c r="C956" i="4"/>
  <c r="D956" i="4"/>
  <c r="I956" i="4"/>
  <c r="J956" i="4"/>
  <c r="B957" i="4"/>
  <c r="C957" i="4"/>
  <c r="D957" i="4"/>
  <c r="I957" i="4"/>
  <c r="J957" i="4"/>
  <c r="B958" i="4"/>
  <c r="C958" i="4"/>
  <c r="D958" i="4"/>
  <c r="E958" i="4" s="1"/>
  <c r="I958" i="4"/>
  <c r="J958" i="4"/>
  <c r="B959" i="4"/>
  <c r="C959" i="4"/>
  <c r="D959" i="4"/>
  <c r="I959" i="4"/>
  <c r="J959" i="4"/>
  <c r="B960" i="4"/>
  <c r="C960" i="4"/>
  <c r="D960" i="4"/>
  <c r="E960" i="4" s="1"/>
  <c r="I960" i="4"/>
  <c r="J960" i="4"/>
  <c r="B961" i="4"/>
  <c r="C961" i="4"/>
  <c r="D961" i="4"/>
  <c r="I961" i="4"/>
  <c r="J961" i="4"/>
  <c r="B962" i="4"/>
  <c r="C962" i="4"/>
  <c r="D962" i="4"/>
  <c r="I962" i="4"/>
  <c r="J962" i="4"/>
  <c r="B963" i="4"/>
  <c r="C963" i="4"/>
  <c r="D963" i="4"/>
  <c r="I963" i="4"/>
  <c r="J963" i="4"/>
  <c r="B964" i="4"/>
  <c r="C964" i="4"/>
  <c r="D964" i="4"/>
  <c r="E964" i="4" s="1"/>
  <c r="I964" i="4"/>
  <c r="J964" i="4"/>
  <c r="B965" i="4"/>
  <c r="C965" i="4"/>
  <c r="D965" i="4"/>
  <c r="I965" i="4"/>
  <c r="J965" i="4"/>
  <c r="B966" i="4"/>
  <c r="C966" i="4"/>
  <c r="D966" i="4"/>
  <c r="I966" i="4"/>
  <c r="J966" i="4"/>
  <c r="B967" i="4"/>
  <c r="C967" i="4"/>
  <c r="D967" i="4"/>
  <c r="I967" i="4"/>
  <c r="J967" i="4"/>
  <c r="B968" i="4"/>
  <c r="C968" i="4"/>
  <c r="D968" i="4"/>
  <c r="I968" i="4"/>
  <c r="J968" i="4"/>
  <c r="B969" i="4"/>
  <c r="C969" i="4"/>
  <c r="D969" i="4"/>
  <c r="I969" i="4"/>
  <c r="J969" i="4"/>
  <c r="B970" i="4"/>
  <c r="C970" i="4"/>
  <c r="D970" i="4"/>
  <c r="I970" i="4"/>
  <c r="J970" i="4"/>
  <c r="B971" i="4"/>
  <c r="C971" i="4"/>
  <c r="D971" i="4"/>
  <c r="I971" i="4"/>
  <c r="J971" i="4"/>
  <c r="B1205" i="4"/>
  <c r="C1205" i="4"/>
  <c r="D1205" i="4"/>
  <c r="E1205" i="4" s="1"/>
  <c r="I1205" i="4"/>
  <c r="J1205" i="4"/>
  <c r="B972" i="4"/>
  <c r="C972" i="4"/>
  <c r="D972" i="4"/>
  <c r="I972" i="4"/>
  <c r="J972" i="4"/>
  <c r="B973" i="4"/>
  <c r="C973" i="4"/>
  <c r="D973" i="4"/>
  <c r="I973" i="4"/>
  <c r="J973" i="4"/>
  <c r="B974" i="4"/>
  <c r="C974" i="4"/>
  <c r="D974" i="4"/>
  <c r="I974" i="4"/>
  <c r="J974" i="4"/>
  <c r="B975" i="4"/>
  <c r="C975" i="4"/>
  <c r="D975" i="4"/>
  <c r="I975" i="4"/>
  <c r="J975" i="4"/>
  <c r="B976" i="4"/>
  <c r="C976" i="4"/>
  <c r="D976" i="4"/>
  <c r="I976" i="4"/>
  <c r="J976" i="4"/>
  <c r="B977" i="4"/>
  <c r="C977" i="4"/>
  <c r="D977" i="4"/>
  <c r="I977" i="4"/>
  <c r="J977" i="4"/>
  <c r="B978" i="4"/>
  <c r="C978" i="4"/>
  <c r="D978" i="4"/>
  <c r="I978" i="4"/>
  <c r="J978" i="4"/>
  <c r="B979" i="4"/>
  <c r="C979" i="4"/>
  <c r="D979" i="4"/>
  <c r="E979" i="4" s="1"/>
  <c r="I979" i="4"/>
  <c r="J979" i="4"/>
  <c r="B980" i="4"/>
  <c r="C980" i="4"/>
  <c r="D980" i="4"/>
  <c r="I980" i="4"/>
  <c r="J980" i="4"/>
  <c r="B981" i="4"/>
  <c r="C981" i="4"/>
  <c r="D981" i="4"/>
  <c r="I981" i="4"/>
  <c r="J981" i="4"/>
  <c r="B982" i="4"/>
  <c r="C982" i="4"/>
  <c r="D982" i="4"/>
  <c r="I982" i="4"/>
  <c r="J982" i="4"/>
  <c r="B1206" i="4"/>
  <c r="C1206" i="4"/>
  <c r="D1206" i="4"/>
  <c r="E1206" i="4" s="1"/>
  <c r="I1206" i="4"/>
  <c r="J1206" i="4"/>
  <c r="B983" i="4"/>
  <c r="C983" i="4"/>
  <c r="D983" i="4"/>
  <c r="I983" i="4"/>
  <c r="J983" i="4"/>
  <c r="B984" i="4"/>
  <c r="C984" i="4"/>
  <c r="D984" i="4"/>
  <c r="I984" i="4"/>
  <c r="J984" i="4"/>
  <c r="B985" i="4"/>
  <c r="C985" i="4"/>
  <c r="D985" i="4"/>
  <c r="I985" i="4"/>
  <c r="J985" i="4"/>
  <c r="B986" i="4"/>
  <c r="C986" i="4"/>
  <c r="D986" i="4"/>
  <c r="I986" i="4"/>
  <c r="J986" i="4"/>
  <c r="B987" i="4"/>
  <c r="C987" i="4"/>
  <c r="D987" i="4"/>
  <c r="I987" i="4"/>
  <c r="J987" i="4"/>
  <c r="B988" i="4"/>
  <c r="C988" i="4"/>
  <c r="D988" i="4"/>
  <c r="I988" i="4"/>
  <c r="J988" i="4"/>
  <c r="B989" i="4"/>
  <c r="C989" i="4"/>
  <c r="D989" i="4"/>
  <c r="I989" i="4"/>
  <c r="J989" i="4"/>
  <c r="B990" i="4"/>
  <c r="C990" i="4"/>
  <c r="D990" i="4"/>
  <c r="I990" i="4"/>
  <c r="J990" i="4"/>
  <c r="B1207" i="4"/>
  <c r="C1207" i="4"/>
  <c r="D1207" i="4"/>
  <c r="E1207" i="4" s="1"/>
  <c r="I1207" i="4"/>
  <c r="J1207" i="4"/>
  <c r="B991" i="4"/>
  <c r="C991" i="4"/>
  <c r="D991" i="4"/>
  <c r="I991" i="4"/>
  <c r="J991" i="4"/>
  <c r="B992" i="4"/>
  <c r="C992" i="4"/>
  <c r="D992" i="4"/>
  <c r="I992" i="4"/>
  <c r="J992" i="4"/>
  <c r="B993" i="4"/>
  <c r="C993" i="4"/>
  <c r="D993" i="4"/>
  <c r="I993" i="4"/>
  <c r="J993" i="4"/>
  <c r="B1208" i="4"/>
  <c r="C1208" i="4"/>
  <c r="D1208" i="4"/>
  <c r="E1208" i="4" s="1"/>
  <c r="I1208" i="4"/>
  <c r="J1208" i="4"/>
  <c r="B994" i="4"/>
  <c r="C994" i="4"/>
  <c r="D994" i="4"/>
  <c r="I994" i="4"/>
  <c r="J994" i="4"/>
  <c r="B995" i="4"/>
  <c r="C995" i="4"/>
  <c r="D995" i="4"/>
  <c r="I995" i="4"/>
  <c r="J995" i="4"/>
  <c r="B996" i="4"/>
  <c r="C996" i="4"/>
  <c r="D996" i="4"/>
  <c r="I996" i="4"/>
  <c r="J996" i="4"/>
  <c r="B997" i="4"/>
  <c r="C997" i="4"/>
  <c r="D997" i="4"/>
  <c r="I997" i="4"/>
  <c r="J997" i="4"/>
  <c r="B998" i="4"/>
  <c r="C998" i="4"/>
  <c r="D998" i="4"/>
  <c r="I998" i="4"/>
  <c r="J998" i="4"/>
  <c r="B999" i="4"/>
  <c r="C999" i="4"/>
  <c r="D999" i="4"/>
  <c r="I999" i="4"/>
  <c r="J999" i="4"/>
  <c r="B1000" i="4"/>
  <c r="C1000" i="4"/>
  <c r="D1000" i="4"/>
  <c r="I1000" i="4"/>
  <c r="J1000" i="4"/>
  <c r="B1001" i="4"/>
  <c r="C1001" i="4"/>
  <c r="D1001" i="4"/>
  <c r="I1001" i="4"/>
  <c r="J1001" i="4"/>
  <c r="B1002" i="4"/>
  <c r="C1002" i="4"/>
  <c r="D1002" i="4"/>
  <c r="I1002" i="4"/>
  <c r="J1002" i="4"/>
  <c r="B1003" i="4"/>
  <c r="C1003" i="4"/>
  <c r="D1003" i="4"/>
  <c r="I1003" i="4"/>
  <c r="J1003" i="4"/>
  <c r="B1004" i="4"/>
  <c r="C1004" i="4"/>
  <c r="D1004" i="4"/>
  <c r="I1004" i="4"/>
  <c r="J1004" i="4"/>
  <c r="B1005" i="4"/>
  <c r="C1005" i="4"/>
  <c r="D1005" i="4"/>
  <c r="I1005" i="4"/>
  <c r="J1005" i="4"/>
  <c r="B1006" i="4"/>
  <c r="C1006" i="4"/>
  <c r="D1006" i="4"/>
  <c r="I1006" i="4"/>
  <c r="J1006" i="4"/>
  <c r="B1007" i="4"/>
  <c r="C1007" i="4"/>
  <c r="D1007" i="4"/>
  <c r="I1007" i="4"/>
  <c r="J1007" i="4"/>
  <c r="B1008" i="4"/>
  <c r="C1008" i="4"/>
  <c r="D1008" i="4"/>
  <c r="I1008" i="4"/>
  <c r="J1008" i="4"/>
  <c r="B1009" i="4"/>
  <c r="C1009" i="4"/>
  <c r="D1009" i="4"/>
  <c r="E1009" i="4" s="1"/>
  <c r="I1009" i="4"/>
  <c r="J1009" i="4"/>
  <c r="B1010" i="4"/>
  <c r="C1010" i="4"/>
  <c r="D1010" i="4"/>
  <c r="E1010" i="4" s="1"/>
  <c r="I1010" i="4"/>
  <c r="J1010" i="4"/>
  <c r="B1011" i="4"/>
  <c r="C1011" i="4"/>
  <c r="D1011" i="4"/>
  <c r="I1011" i="4"/>
  <c r="J1011" i="4"/>
  <c r="B1012" i="4"/>
  <c r="C1012" i="4"/>
  <c r="D1012" i="4"/>
  <c r="I1012" i="4"/>
  <c r="J1012" i="4"/>
  <c r="B1013" i="4"/>
  <c r="C1013" i="4"/>
  <c r="D1013" i="4"/>
  <c r="I1013" i="4"/>
  <c r="J1013" i="4"/>
  <c r="B1014" i="4"/>
  <c r="C1014" i="4"/>
  <c r="D1014" i="4"/>
  <c r="I1014" i="4"/>
  <c r="J1014" i="4"/>
  <c r="B1015" i="4"/>
  <c r="C1015" i="4"/>
  <c r="D1015" i="4"/>
  <c r="I1015" i="4"/>
  <c r="J1015" i="4"/>
  <c r="B1016" i="4"/>
  <c r="C1016" i="4"/>
  <c r="D1016" i="4"/>
  <c r="I1016" i="4"/>
  <c r="J1016" i="4"/>
  <c r="B1017" i="4"/>
  <c r="C1017" i="4"/>
  <c r="D1017" i="4"/>
  <c r="I1017" i="4"/>
  <c r="J1017" i="4"/>
  <c r="B1018" i="4"/>
  <c r="C1018" i="4"/>
  <c r="D1018" i="4"/>
  <c r="I1018" i="4"/>
  <c r="J1018" i="4"/>
  <c r="B1019" i="4"/>
  <c r="C1019" i="4"/>
  <c r="D1019" i="4"/>
  <c r="I1019" i="4"/>
  <c r="J1019" i="4"/>
  <c r="B1020" i="4"/>
  <c r="C1020" i="4"/>
  <c r="D1020" i="4"/>
  <c r="I1020" i="4"/>
  <c r="J1020" i="4"/>
  <c r="B1021" i="4"/>
  <c r="C1021" i="4"/>
  <c r="D1021" i="4"/>
  <c r="I1021" i="4"/>
  <c r="J1021" i="4"/>
  <c r="B1022" i="4"/>
  <c r="C1022" i="4"/>
  <c r="D1022" i="4"/>
  <c r="I1022" i="4"/>
  <c r="J1022" i="4"/>
  <c r="B1209" i="4"/>
  <c r="C1209" i="4"/>
  <c r="D1209" i="4"/>
  <c r="E1209" i="4" s="1"/>
  <c r="I1209" i="4"/>
  <c r="J1209" i="4"/>
  <c r="B1023" i="4"/>
  <c r="C1023" i="4"/>
  <c r="D1023" i="4"/>
  <c r="I1023" i="4"/>
  <c r="J1023" i="4"/>
  <c r="B1024" i="4"/>
  <c r="C1024" i="4"/>
  <c r="D1024" i="4"/>
  <c r="E1024" i="4" s="1"/>
  <c r="I1024" i="4"/>
  <c r="J1024" i="4"/>
  <c r="B1210" i="4"/>
  <c r="C1210" i="4"/>
  <c r="D1210" i="4"/>
  <c r="E1210" i="4" s="1"/>
  <c r="I1210" i="4"/>
  <c r="J1210" i="4"/>
  <c r="B1025" i="4"/>
  <c r="C1025" i="4"/>
  <c r="D1025" i="4"/>
  <c r="I1025" i="4"/>
  <c r="J1025" i="4"/>
  <c r="B1026" i="4"/>
  <c r="C1026" i="4"/>
  <c r="D1026" i="4"/>
  <c r="E1026" i="4" s="1"/>
  <c r="I1026" i="4"/>
  <c r="J1026" i="4"/>
  <c r="B1027" i="4"/>
  <c r="C1027" i="4"/>
  <c r="D1027" i="4"/>
  <c r="I1027" i="4"/>
  <c r="J1027" i="4"/>
  <c r="B1211" i="4"/>
  <c r="C1211" i="4"/>
  <c r="D1211" i="4"/>
  <c r="E1211" i="4" s="1"/>
  <c r="I1211" i="4"/>
  <c r="J1211" i="4"/>
  <c r="B1028" i="4"/>
  <c r="C1028" i="4"/>
  <c r="D1028" i="4"/>
  <c r="I1028" i="4"/>
  <c r="J1028" i="4"/>
  <c r="B1029" i="4"/>
  <c r="C1029" i="4"/>
  <c r="D1029" i="4"/>
  <c r="I1029" i="4"/>
  <c r="J1029" i="4"/>
  <c r="B1030" i="4"/>
  <c r="C1030" i="4"/>
  <c r="D1030" i="4"/>
  <c r="I1030" i="4"/>
  <c r="J1030" i="4"/>
  <c r="B1031" i="4"/>
  <c r="C1031" i="4"/>
  <c r="D1031" i="4"/>
  <c r="I1031" i="4"/>
  <c r="J1031" i="4"/>
  <c r="B1032" i="4"/>
  <c r="C1032" i="4"/>
  <c r="D1032" i="4"/>
  <c r="I1032" i="4"/>
  <c r="J1032" i="4"/>
  <c r="B1033" i="4"/>
  <c r="C1033" i="4"/>
  <c r="D1033" i="4"/>
  <c r="I1033" i="4"/>
  <c r="J1033" i="4"/>
  <c r="B1034" i="4"/>
  <c r="C1034" i="4"/>
  <c r="D1034" i="4"/>
  <c r="I1034" i="4"/>
  <c r="J1034" i="4"/>
  <c r="B1035" i="4"/>
  <c r="C1035" i="4"/>
  <c r="D1035" i="4"/>
  <c r="E1035" i="4" s="1"/>
  <c r="I1035" i="4"/>
  <c r="J1035" i="4"/>
  <c r="B1036" i="4"/>
  <c r="C1036" i="4"/>
  <c r="D1036" i="4"/>
  <c r="I1036" i="4"/>
  <c r="J1036" i="4"/>
  <c r="B1037" i="4"/>
  <c r="C1037" i="4"/>
  <c r="D1037" i="4"/>
  <c r="I1037" i="4"/>
  <c r="J1037" i="4"/>
  <c r="B1038" i="4"/>
  <c r="C1038" i="4"/>
  <c r="D1038" i="4"/>
  <c r="I1038" i="4"/>
  <c r="J1038" i="4"/>
  <c r="B1039" i="4"/>
  <c r="C1039" i="4"/>
  <c r="D1039" i="4"/>
  <c r="I1039" i="4"/>
  <c r="J1039" i="4"/>
  <c r="B1040" i="4"/>
  <c r="C1040" i="4"/>
  <c r="D1040" i="4"/>
  <c r="I1040" i="4"/>
  <c r="J1040" i="4"/>
  <c r="B1041" i="4"/>
  <c r="C1041" i="4"/>
  <c r="D1041" i="4"/>
  <c r="I1041" i="4"/>
  <c r="J1041" i="4"/>
  <c r="B1042" i="4"/>
  <c r="C1042" i="4"/>
  <c r="D1042" i="4"/>
  <c r="I1042" i="4"/>
  <c r="J1042" i="4"/>
  <c r="B1043" i="4"/>
  <c r="C1043" i="4"/>
  <c r="D1043" i="4"/>
  <c r="I1043" i="4"/>
  <c r="J1043" i="4"/>
  <c r="B1044" i="4"/>
  <c r="C1044" i="4"/>
  <c r="D1044" i="4"/>
  <c r="I1044" i="4"/>
  <c r="J1044" i="4"/>
  <c r="B1045" i="4"/>
  <c r="C1045" i="4"/>
  <c r="D1045" i="4"/>
  <c r="I1045" i="4"/>
  <c r="J1045" i="4"/>
  <c r="B1046" i="4"/>
  <c r="C1046" i="4"/>
  <c r="D1046" i="4"/>
  <c r="I1046" i="4"/>
  <c r="J1046" i="4"/>
  <c r="B1047" i="4"/>
  <c r="C1047" i="4"/>
  <c r="D1047" i="4"/>
  <c r="I1047" i="4"/>
  <c r="J1047" i="4"/>
  <c r="B1048" i="4"/>
  <c r="C1048" i="4"/>
  <c r="D1048" i="4"/>
  <c r="I1048" i="4"/>
  <c r="J1048" i="4"/>
  <c r="B1212" i="4"/>
  <c r="C1212" i="4"/>
  <c r="D1212" i="4"/>
  <c r="E1212" i="4" s="1"/>
  <c r="I1212" i="4"/>
  <c r="J1212" i="4"/>
  <c r="B1049" i="4"/>
  <c r="C1049" i="4"/>
  <c r="D1049" i="4"/>
  <c r="I1049" i="4"/>
  <c r="J1049" i="4"/>
  <c r="B1050" i="4"/>
  <c r="C1050" i="4"/>
  <c r="D1050" i="4"/>
  <c r="I1050" i="4"/>
  <c r="J1050" i="4"/>
  <c r="B1051" i="4"/>
  <c r="C1051" i="4"/>
  <c r="D1051" i="4"/>
  <c r="I1051" i="4"/>
  <c r="J1051" i="4"/>
  <c r="B1052" i="4"/>
  <c r="C1052" i="4"/>
  <c r="D1052" i="4"/>
  <c r="I1052" i="4"/>
  <c r="J1052" i="4"/>
  <c r="B1053" i="4"/>
  <c r="C1053" i="4"/>
  <c r="D1053" i="4"/>
  <c r="E1053" i="4" s="1"/>
  <c r="I1053" i="4"/>
  <c r="J1053" i="4"/>
  <c r="B1054" i="4"/>
  <c r="C1054" i="4"/>
  <c r="D1054" i="4"/>
  <c r="I1054" i="4"/>
  <c r="J1054" i="4"/>
  <c r="B1055" i="4"/>
  <c r="C1055" i="4"/>
  <c r="D1055" i="4"/>
  <c r="I1055" i="4"/>
  <c r="J1055" i="4"/>
  <c r="B1056" i="4"/>
  <c r="C1056" i="4"/>
  <c r="D1056" i="4"/>
  <c r="I1056" i="4"/>
  <c r="J1056" i="4"/>
  <c r="B1057" i="4"/>
  <c r="C1057" i="4"/>
  <c r="D1057" i="4"/>
  <c r="I1057" i="4"/>
  <c r="J1057" i="4"/>
  <c r="B1058" i="4"/>
  <c r="C1058" i="4"/>
  <c r="D1058" i="4"/>
  <c r="E1058" i="4" s="1"/>
  <c r="I1058" i="4"/>
  <c r="J1058" i="4"/>
  <c r="B1059" i="4"/>
  <c r="C1059" i="4"/>
  <c r="D1059" i="4"/>
  <c r="I1059" i="4"/>
  <c r="J1059" i="4"/>
  <c r="B1060" i="4"/>
  <c r="C1060" i="4"/>
  <c r="D1060" i="4"/>
  <c r="I1060" i="4"/>
  <c r="J1060" i="4"/>
  <c r="B1061" i="4"/>
  <c r="C1061" i="4"/>
  <c r="D1061" i="4"/>
  <c r="I1061" i="4"/>
  <c r="J1061" i="4"/>
  <c r="B1062" i="4"/>
  <c r="C1062" i="4"/>
  <c r="D1062" i="4"/>
  <c r="I1062" i="4"/>
  <c r="J1062" i="4"/>
  <c r="B1063" i="4"/>
  <c r="C1063" i="4"/>
  <c r="D1063" i="4"/>
  <c r="I1063" i="4"/>
  <c r="J1063" i="4"/>
  <c r="B1064" i="4"/>
  <c r="C1064" i="4"/>
  <c r="D1064" i="4"/>
  <c r="I1064" i="4"/>
  <c r="J1064" i="4"/>
  <c r="B1065" i="4"/>
  <c r="C1065" i="4"/>
  <c r="D1065" i="4"/>
  <c r="I1065" i="4"/>
  <c r="J1065" i="4"/>
  <c r="B1066" i="4"/>
  <c r="C1066" i="4"/>
  <c r="D1066" i="4"/>
  <c r="I1066" i="4"/>
  <c r="J1066" i="4"/>
  <c r="B1067" i="4"/>
  <c r="C1067" i="4"/>
  <c r="D1067" i="4"/>
  <c r="I1067" i="4"/>
  <c r="J1067" i="4"/>
  <c r="B1068" i="4"/>
  <c r="C1068" i="4"/>
  <c r="D1068" i="4"/>
  <c r="I1068" i="4"/>
  <c r="J1068" i="4"/>
  <c r="B1069" i="4"/>
  <c r="C1069" i="4"/>
  <c r="D1069" i="4"/>
  <c r="I1069" i="4"/>
  <c r="J1069" i="4"/>
  <c r="B1070" i="4"/>
  <c r="C1070" i="4"/>
  <c r="D1070" i="4"/>
  <c r="I1070" i="4"/>
  <c r="J1070" i="4"/>
  <c r="B1071" i="4"/>
  <c r="C1071" i="4"/>
  <c r="D1071" i="4"/>
  <c r="I1071" i="4"/>
  <c r="J1071" i="4"/>
  <c r="B1072" i="4"/>
  <c r="C1072" i="4"/>
  <c r="D1072" i="4"/>
  <c r="I1072" i="4"/>
  <c r="J1072" i="4"/>
  <c r="B1073" i="4"/>
  <c r="C1073" i="4"/>
  <c r="D1073" i="4"/>
  <c r="I1073" i="4"/>
  <c r="J1073" i="4"/>
  <c r="B1213" i="4"/>
  <c r="C1213" i="4"/>
  <c r="D1213" i="4"/>
  <c r="E1213" i="4" s="1"/>
  <c r="I1213" i="4"/>
  <c r="J1213" i="4"/>
  <c r="B1074" i="4"/>
  <c r="C1074" i="4"/>
  <c r="D1074" i="4"/>
  <c r="I1074" i="4"/>
  <c r="J1074" i="4"/>
  <c r="B1075" i="4"/>
  <c r="C1075" i="4"/>
  <c r="D1075" i="4"/>
  <c r="I1075" i="4"/>
  <c r="J1075" i="4"/>
  <c r="B1076" i="4"/>
  <c r="C1076" i="4"/>
  <c r="D1076" i="4"/>
  <c r="E1076" i="4" s="1"/>
  <c r="I1076" i="4"/>
  <c r="J1076" i="4"/>
  <c r="B1077" i="4"/>
  <c r="C1077" i="4"/>
  <c r="D1077" i="4"/>
  <c r="I1077" i="4"/>
  <c r="J1077" i="4"/>
  <c r="B1078" i="4"/>
  <c r="C1078" i="4"/>
  <c r="D1078" i="4"/>
  <c r="I1078" i="4"/>
  <c r="J1078" i="4"/>
  <c r="B1214" i="4"/>
  <c r="C1214" i="4"/>
  <c r="D1214" i="4"/>
  <c r="E1214" i="4" s="1"/>
  <c r="I1214" i="4"/>
  <c r="J1214" i="4"/>
  <c r="B1079" i="4"/>
  <c r="C1079" i="4"/>
  <c r="D1079" i="4"/>
  <c r="I1079" i="4"/>
  <c r="J1079" i="4"/>
  <c r="B1080" i="4"/>
  <c r="C1080" i="4"/>
  <c r="D1080" i="4"/>
  <c r="I1080" i="4"/>
  <c r="J1080" i="4"/>
  <c r="B1081" i="4"/>
  <c r="C1081" i="4"/>
  <c r="D1081" i="4"/>
  <c r="I1081" i="4"/>
  <c r="J1081" i="4"/>
  <c r="B1082" i="4"/>
  <c r="C1082" i="4"/>
  <c r="D1082" i="4"/>
  <c r="I1082" i="4"/>
  <c r="J1082" i="4"/>
  <c r="B1083" i="4"/>
  <c r="C1083" i="4"/>
  <c r="D1083" i="4"/>
  <c r="I1083" i="4"/>
  <c r="J1083" i="4"/>
  <c r="B1084" i="4"/>
  <c r="C1084" i="4"/>
  <c r="D1084" i="4"/>
  <c r="I1084" i="4"/>
  <c r="J1084" i="4"/>
  <c r="B1085" i="4"/>
  <c r="C1085" i="4"/>
  <c r="D1085" i="4"/>
  <c r="E1085" i="4" s="1"/>
  <c r="I1085" i="4"/>
  <c r="J1085" i="4"/>
  <c r="B1086" i="4"/>
  <c r="C1086" i="4"/>
  <c r="D1086" i="4"/>
  <c r="I1086" i="4"/>
  <c r="J1086" i="4"/>
  <c r="B1087" i="4"/>
  <c r="C1087" i="4"/>
  <c r="D1087" i="4"/>
  <c r="I1087" i="4"/>
  <c r="J1087" i="4"/>
  <c r="B1088" i="4"/>
  <c r="C1088" i="4"/>
  <c r="D1088" i="4"/>
  <c r="I1088" i="4"/>
  <c r="J1088" i="4"/>
  <c r="B1089" i="4"/>
  <c r="C1089" i="4"/>
  <c r="D1089" i="4"/>
  <c r="I1089" i="4"/>
  <c r="J1089" i="4"/>
  <c r="B1090" i="4"/>
  <c r="C1090" i="4"/>
  <c r="D1090" i="4"/>
  <c r="I1090" i="4"/>
  <c r="J1090" i="4"/>
  <c r="B1091" i="4"/>
  <c r="C1091" i="4"/>
  <c r="D1091" i="4"/>
  <c r="I1091" i="4"/>
  <c r="J1091" i="4"/>
  <c r="B1092" i="4"/>
  <c r="C1092" i="4"/>
  <c r="D1092" i="4"/>
  <c r="I1092" i="4"/>
  <c r="J1092" i="4"/>
  <c r="B1093" i="4"/>
  <c r="C1093" i="4"/>
  <c r="D1093" i="4"/>
  <c r="I1093" i="4"/>
  <c r="J1093" i="4"/>
  <c r="B1094" i="4"/>
  <c r="C1094" i="4"/>
  <c r="D1094" i="4"/>
  <c r="I1094" i="4"/>
  <c r="J1094" i="4"/>
  <c r="B1095" i="4"/>
  <c r="C1095" i="4"/>
  <c r="D1095" i="4"/>
  <c r="I1095" i="4"/>
  <c r="J1095" i="4"/>
  <c r="B1215" i="4"/>
  <c r="C1215" i="4"/>
  <c r="D1215" i="4"/>
  <c r="E1215" i="4" s="1"/>
  <c r="I1215" i="4"/>
  <c r="J1215" i="4"/>
  <c r="B1096" i="4"/>
  <c r="C1096" i="4"/>
  <c r="D1096" i="4"/>
  <c r="I1096" i="4"/>
  <c r="J1096" i="4"/>
  <c r="B1097" i="4"/>
  <c r="C1097" i="4"/>
  <c r="D1097" i="4"/>
  <c r="I1097" i="4"/>
  <c r="J1097" i="4"/>
  <c r="B1098" i="4"/>
  <c r="C1098" i="4"/>
  <c r="D1098" i="4"/>
  <c r="E1098" i="4" s="1"/>
  <c r="I1098" i="4"/>
  <c r="J1098" i="4"/>
  <c r="B1099" i="4"/>
  <c r="C1099" i="4"/>
  <c r="D1099" i="4"/>
  <c r="E1099" i="4" s="1"/>
  <c r="I1099" i="4"/>
  <c r="J1099" i="4"/>
  <c r="B1100" i="4"/>
  <c r="C1100" i="4"/>
  <c r="D1100" i="4"/>
  <c r="I1100" i="4"/>
  <c r="J1100" i="4"/>
  <c r="B1101" i="4"/>
  <c r="C1101" i="4"/>
  <c r="D1101" i="4"/>
  <c r="I1101" i="4"/>
  <c r="J1101" i="4"/>
  <c r="B1102" i="4"/>
  <c r="C1102" i="4"/>
  <c r="D1102" i="4"/>
  <c r="I1102" i="4"/>
  <c r="J1102" i="4"/>
  <c r="B1103" i="4"/>
  <c r="C1103" i="4"/>
  <c r="D1103" i="4"/>
  <c r="I1103" i="4"/>
  <c r="J1103" i="4"/>
  <c r="B1216" i="4"/>
  <c r="C1216" i="4"/>
  <c r="D1216" i="4"/>
  <c r="E1216" i="4" s="1"/>
  <c r="I1216" i="4"/>
  <c r="J1216" i="4"/>
  <c r="B1104" i="4"/>
  <c r="C1104" i="4"/>
  <c r="D1104" i="4"/>
  <c r="I1104" i="4"/>
  <c r="J1104" i="4"/>
  <c r="B1105" i="4"/>
  <c r="C1105" i="4"/>
  <c r="D1105" i="4"/>
  <c r="I1105" i="4"/>
  <c r="J1105" i="4"/>
  <c r="B1106" i="4"/>
  <c r="C1106" i="4"/>
  <c r="D1106" i="4"/>
  <c r="I1106" i="4"/>
  <c r="J1106" i="4"/>
  <c r="B1107" i="4"/>
  <c r="C1107" i="4"/>
  <c r="D1107" i="4"/>
  <c r="I1107" i="4"/>
  <c r="J1107" i="4"/>
  <c r="B1108" i="4"/>
  <c r="C1108" i="4"/>
  <c r="D1108" i="4"/>
  <c r="E1108" i="4" s="1"/>
  <c r="I1108" i="4"/>
  <c r="J1108" i="4"/>
  <c r="B1109" i="4"/>
  <c r="C1109" i="4"/>
  <c r="D1109" i="4"/>
  <c r="I1109" i="4"/>
  <c r="J1109" i="4"/>
  <c r="B1110" i="4"/>
  <c r="C1110" i="4"/>
  <c r="D1110" i="4"/>
  <c r="I1110" i="4"/>
  <c r="J1110" i="4"/>
  <c r="B1217" i="4"/>
  <c r="C1217" i="4"/>
  <c r="D1217" i="4"/>
  <c r="E1217" i="4" s="1"/>
  <c r="H1217" i="4"/>
  <c r="I1217" i="4"/>
  <c r="J1217" i="4"/>
  <c r="B1111" i="4"/>
  <c r="C1111" i="4"/>
  <c r="D1111" i="4"/>
  <c r="E1111" i="4" s="1"/>
  <c r="I1111" i="4"/>
  <c r="J1111" i="4"/>
  <c r="B1218" i="4"/>
  <c r="C1218" i="4"/>
  <c r="D1218" i="4"/>
  <c r="E1218" i="4" s="1"/>
  <c r="H1218" i="4"/>
  <c r="I1218" i="4"/>
  <c r="J1218" i="4"/>
  <c r="B1112" i="4"/>
  <c r="C1112" i="4"/>
  <c r="D1112" i="4"/>
  <c r="I1112" i="4"/>
  <c r="J1112" i="4"/>
  <c r="B1113" i="4"/>
  <c r="C1113" i="4"/>
  <c r="D1113" i="4"/>
  <c r="I1113" i="4"/>
  <c r="J1113" i="4"/>
  <c r="B1114" i="4"/>
  <c r="C1114" i="4"/>
  <c r="D1114" i="4"/>
  <c r="E1114" i="4" s="1"/>
  <c r="I1114" i="4"/>
  <c r="J1114" i="4"/>
  <c r="B1115" i="4"/>
  <c r="C1115" i="4"/>
  <c r="D1115" i="4"/>
  <c r="I1115" i="4"/>
  <c r="J1115" i="4"/>
  <c r="B1116" i="4"/>
  <c r="C1116" i="4"/>
  <c r="D1116" i="4"/>
  <c r="I1116" i="4"/>
  <c r="J1116" i="4"/>
  <c r="B1117" i="4"/>
  <c r="C1117" i="4"/>
  <c r="D1117" i="4"/>
  <c r="I1117" i="4"/>
  <c r="J1117" i="4"/>
  <c r="B1118" i="4"/>
  <c r="C1118" i="4"/>
  <c r="D1118" i="4"/>
  <c r="I1118" i="4"/>
  <c r="J1118" i="4"/>
  <c r="B1119" i="4"/>
  <c r="C1119" i="4"/>
  <c r="D1119" i="4"/>
  <c r="I1119" i="4"/>
  <c r="J1119" i="4"/>
  <c r="B1120" i="4"/>
  <c r="C1120" i="4"/>
  <c r="D1120" i="4"/>
  <c r="I1120" i="4"/>
  <c r="J1120" i="4"/>
  <c r="B1121" i="4"/>
  <c r="C1121" i="4"/>
  <c r="D1121" i="4"/>
  <c r="I1121" i="4"/>
  <c r="J1121" i="4"/>
  <c r="B1122" i="4"/>
  <c r="C1122" i="4"/>
  <c r="D1122" i="4"/>
  <c r="I1122" i="4"/>
  <c r="J1122" i="4"/>
  <c r="B1123" i="4"/>
  <c r="C1123" i="4"/>
  <c r="D1123" i="4"/>
  <c r="I1123" i="4"/>
  <c r="J1123" i="4"/>
  <c r="B1219" i="4"/>
  <c r="C1219" i="4"/>
  <c r="D1219" i="4"/>
  <c r="E1219" i="4" s="1"/>
  <c r="H1219" i="4"/>
  <c r="I1219" i="4"/>
  <c r="J1219" i="4"/>
  <c r="B1124" i="4"/>
  <c r="C1124" i="4"/>
  <c r="D1124" i="4"/>
  <c r="I1124" i="4"/>
  <c r="J1124" i="4"/>
  <c r="B1125" i="4"/>
  <c r="C1125" i="4"/>
  <c r="D1125" i="4"/>
  <c r="I1125" i="4"/>
  <c r="J1125" i="4"/>
  <c r="B1126" i="4"/>
  <c r="C1126" i="4"/>
  <c r="D1126" i="4"/>
  <c r="I1126" i="4"/>
  <c r="J1126" i="4"/>
  <c r="B1127" i="4"/>
  <c r="C1127" i="4"/>
  <c r="D1127" i="4"/>
  <c r="I1127" i="4"/>
  <c r="J1127" i="4"/>
  <c r="B1128" i="4"/>
  <c r="C1128" i="4"/>
  <c r="D1128" i="4"/>
  <c r="I1128" i="4"/>
  <c r="J1128" i="4"/>
  <c r="B1129" i="4"/>
  <c r="C1129" i="4"/>
  <c r="D1129" i="4"/>
  <c r="I1129" i="4"/>
  <c r="J1129" i="4"/>
  <c r="B1130" i="4"/>
  <c r="C1130" i="4"/>
  <c r="D1130" i="4"/>
  <c r="I1130" i="4"/>
  <c r="J1130" i="4"/>
  <c r="B1131" i="4"/>
  <c r="C1131" i="4"/>
  <c r="D1131" i="4"/>
  <c r="I1131" i="4"/>
  <c r="J1131" i="4"/>
  <c r="B1132" i="4"/>
  <c r="C1132" i="4"/>
  <c r="D1132" i="4"/>
  <c r="I1132" i="4"/>
  <c r="J1132" i="4"/>
  <c r="B1133" i="4"/>
  <c r="C1133" i="4"/>
  <c r="D1133" i="4"/>
  <c r="I1133" i="4"/>
  <c r="J1133" i="4"/>
  <c r="B1134" i="4"/>
  <c r="C1134" i="4"/>
  <c r="D1134" i="4"/>
  <c r="I1134" i="4"/>
  <c r="J1134" i="4"/>
  <c r="B1135" i="4"/>
  <c r="C1135" i="4"/>
  <c r="D1135" i="4"/>
  <c r="I1135" i="4"/>
  <c r="J1135" i="4"/>
  <c r="B1136" i="4"/>
  <c r="C1136" i="4"/>
  <c r="D1136" i="4"/>
  <c r="I1136" i="4"/>
  <c r="J1136" i="4"/>
  <c r="B1137" i="4"/>
  <c r="C1137" i="4"/>
  <c r="D1137" i="4"/>
  <c r="E1137" i="4" s="1"/>
  <c r="I1137" i="4"/>
  <c r="J1137" i="4"/>
  <c r="B1138" i="4"/>
  <c r="C1138" i="4"/>
  <c r="D1138" i="4"/>
  <c r="I1138" i="4"/>
  <c r="J1138" i="4"/>
  <c r="B1139" i="4"/>
  <c r="C1139" i="4"/>
  <c r="D1139" i="4"/>
  <c r="I1139" i="4"/>
  <c r="J1139" i="4"/>
  <c r="B1140" i="4"/>
  <c r="C1140" i="4"/>
  <c r="D1140" i="4"/>
  <c r="I1140" i="4"/>
  <c r="J1140" i="4"/>
  <c r="B1141" i="4"/>
  <c r="C1141" i="4"/>
  <c r="D1141" i="4"/>
  <c r="E1141" i="4" s="1"/>
  <c r="I1141" i="4"/>
  <c r="J1141" i="4"/>
  <c r="B1142" i="4"/>
  <c r="C1142" i="4"/>
  <c r="D1142" i="4"/>
  <c r="I1142" i="4"/>
  <c r="J1142" i="4"/>
  <c r="B1143" i="4"/>
  <c r="C1143" i="4"/>
  <c r="D1143" i="4"/>
  <c r="I1143" i="4"/>
  <c r="J1143" i="4"/>
  <c r="B1144" i="4"/>
  <c r="C1144" i="4"/>
  <c r="D1144" i="4"/>
  <c r="I1144" i="4"/>
  <c r="J1144" i="4"/>
  <c r="B1145" i="4"/>
  <c r="C1145" i="4"/>
  <c r="D1145" i="4"/>
  <c r="I1145" i="4"/>
  <c r="J1145" i="4"/>
  <c r="B1146" i="4"/>
  <c r="C1146" i="4"/>
  <c r="D1146" i="4"/>
  <c r="I1146" i="4"/>
  <c r="J1146" i="4"/>
  <c r="B1147" i="4"/>
  <c r="C1147" i="4"/>
  <c r="D1147" i="4"/>
  <c r="I1147" i="4"/>
  <c r="J1147" i="4"/>
  <c r="B1148" i="4"/>
  <c r="C1148" i="4"/>
  <c r="D1148" i="4"/>
  <c r="I1148" i="4"/>
  <c r="J1148" i="4"/>
  <c r="B1149" i="4"/>
  <c r="C1149" i="4"/>
  <c r="D1149" i="4"/>
  <c r="I1149" i="4"/>
  <c r="J1149" i="4"/>
  <c r="B1150" i="4"/>
  <c r="C1150" i="4"/>
  <c r="D1150" i="4"/>
  <c r="I1150" i="4"/>
  <c r="J1150" i="4"/>
  <c r="B1151" i="4"/>
  <c r="C1151" i="4"/>
  <c r="D1151" i="4"/>
  <c r="I1151" i="4"/>
  <c r="J1151" i="4"/>
  <c r="B1152" i="4"/>
  <c r="C1152" i="4"/>
  <c r="D1152" i="4"/>
  <c r="I1152" i="4"/>
  <c r="J1152" i="4"/>
  <c r="B1153" i="4"/>
  <c r="C1153" i="4"/>
  <c r="D1153" i="4"/>
  <c r="I1153" i="4"/>
  <c r="J1153" i="4"/>
  <c r="B1154" i="4"/>
  <c r="C1154" i="4"/>
  <c r="D1154" i="4"/>
  <c r="I1154" i="4"/>
  <c r="J1154" i="4"/>
  <c r="B1155" i="4"/>
  <c r="C1155" i="4"/>
  <c r="D1155" i="4"/>
  <c r="I1155" i="4"/>
  <c r="J1155" i="4"/>
  <c r="B1156" i="4"/>
  <c r="C1156" i="4"/>
  <c r="D1156" i="4"/>
  <c r="I1156" i="4"/>
  <c r="J1156" i="4"/>
  <c r="B1157" i="4"/>
  <c r="C1157" i="4"/>
  <c r="D1157" i="4"/>
  <c r="E1157" i="4" s="1"/>
  <c r="I1157" i="4"/>
  <c r="J1157" i="4"/>
  <c r="B1158" i="4"/>
  <c r="C1158" i="4"/>
  <c r="D1158" i="4"/>
  <c r="I1158" i="4"/>
  <c r="J1158" i="4"/>
  <c r="B1159" i="4"/>
  <c r="C1159" i="4"/>
  <c r="D1159" i="4"/>
  <c r="I1159" i="4"/>
  <c r="J1159" i="4"/>
  <c r="B1160" i="4"/>
  <c r="C1160" i="4"/>
  <c r="D1160" i="4"/>
  <c r="I1160" i="4"/>
  <c r="J1160" i="4"/>
  <c r="B1161" i="4"/>
  <c r="C1161" i="4"/>
  <c r="D1161" i="4"/>
  <c r="I1161" i="4"/>
  <c r="J1161" i="4"/>
  <c r="B1162" i="4"/>
  <c r="C1162" i="4"/>
  <c r="D1162" i="4"/>
  <c r="I1162" i="4"/>
  <c r="J1162" i="4"/>
  <c r="B1163" i="4"/>
  <c r="C1163" i="4"/>
  <c r="D1163" i="4"/>
  <c r="I1163" i="4"/>
  <c r="J1163" i="4"/>
  <c r="B1164" i="4"/>
  <c r="C1164" i="4"/>
  <c r="D1164" i="4"/>
  <c r="I1164" i="4"/>
  <c r="J1164" i="4"/>
  <c r="B1165" i="4"/>
  <c r="C1165" i="4"/>
  <c r="D1165" i="4"/>
  <c r="I1165" i="4"/>
  <c r="J1165" i="4"/>
  <c r="B1166" i="4"/>
  <c r="C1166" i="4"/>
  <c r="D1166" i="4"/>
  <c r="I1166" i="4"/>
  <c r="J1166" i="4"/>
  <c r="B1167" i="4"/>
  <c r="C1167" i="4"/>
  <c r="D1167" i="4"/>
  <c r="I1167" i="4"/>
  <c r="J1167" i="4"/>
  <c r="B1168" i="4"/>
  <c r="C1168" i="4"/>
  <c r="D1168" i="4"/>
  <c r="I1168" i="4"/>
  <c r="J1168" i="4"/>
  <c r="B1169" i="4"/>
  <c r="C1169" i="4"/>
  <c r="D1169" i="4"/>
  <c r="I1169" i="4"/>
  <c r="J1169" i="4"/>
  <c r="B1170" i="4"/>
  <c r="C1170" i="4"/>
  <c r="D1170" i="4"/>
  <c r="I1170" i="4"/>
  <c r="J1170" i="4"/>
  <c r="X22" i="19"/>
  <c r="AE52" i="19"/>
  <c r="AE51" i="19"/>
  <c r="AE50" i="19"/>
  <c r="AE49" i="19"/>
  <c r="AE48" i="19"/>
  <c r="AE47" i="19"/>
  <c r="AE46" i="19"/>
  <c r="AE45" i="19"/>
  <c r="AE44" i="19"/>
  <c r="AE43" i="19"/>
  <c r="AE42" i="19"/>
  <c r="AE41" i="19"/>
  <c r="AE40" i="19"/>
  <c r="AE39" i="19"/>
  <c r="AE38" i="19"/>
  <c r="AE37" i="19"/>
  <c r="AE36" i="19"/>
  <c r="AE35" i="19"/>
  <c r="AE34" i="19"/>
  <c r="AE33" i="19"/>
  <c r="AE32" i="19"/>
  <c r="AE31" i="19"/>
  <c r="AE30" i="19"/>
  <c r="AE29" i="19"/>
  <c r="AE27" i="19"/>
  <c r="AE26" i="19"/>
  <c r="AE25" i="19"/>
  <c r="AE24" i="19"/>
  <c r="AE23" i="19"/>
  <c r="AE22" i="19"/>
  <c r="AE21" i="19"/>
  <c r="AE20" i="19"/>
  <c r="AE19" i="19"/>
  <c r="AE18" i="19"/>
  <c r="AE17" i="19"/>
  <c r="AE16" i="19"/>
  <c r="AE15" i="19"/>
  <c r="AE14" i="19"/>
  <c r="AE13" i="19"/>
  <c r="AE12" i="19"/>
  <c r="AE11" i="19"/>
  <c r="AE10" i="19"/>
  <c r="AE9" i="19"/>
  <c r="AE8" i="19"/>
  <c r="AE7" i="19"/>
  <c r="AE6" i="19"/>
  <c r="AE5" i="19"/>
  <c r="AE4" i="19"/>
  <c r="AA45" i="19"/>
  <c r="AA44" i="19"/>
  <c r="AA43" i="19"/>
  <c r="AA42" i="19"/>
  <c r="AA41" i="19"/>
  <c r="AA40" i="19"/>
  <c r="AA39" i="19"/>
  <c r="AA38" i="19"/>
  <c r="AA37" i="19"/>
  <c r="AA36" i="19"/>
  <c r="AA35" i="19"/>
  <c r="AA34" i="19"/>
  <c r="AA23" i="19"/>
  <c r="AA21" i="19"/>
  <c r="AA20" i="19"/>
  <c r="AA19" i="19"/>
  <c r="AA18" i="19"/>
  <c r="AA17" i="19"/>
  <c r="AA16" i="19"/>
  <c r="AA15" i="19"/>
  <c r="AA14" i="19"/>
  <c r="AA13" i="19"/>
  <c r="AA12" i="19"/>
  <c r="AA11" i="19"/>
  <c r="AA10" i="19"/>
  <c r="AA9" i="19"/>
  <c r="AA8" i="19"/>
  <c r="AQ52" i="19"/>
  <c r="AQ51" i="19"/>
  <c r="AQ50" i="19"/>
  <c r="AQ49" i="19"/>
  <c r="AQ48" i="19"/>
  <c r="AQ47" i="19"/>
  <c r="AQ46" i="19"/>
  <c r="AQ45" i="19"/>
  <c r="AQ44" i="19"/>
  <c r="AQ43" i="19"/>
  <c r="AQ42" i="19"/>
  <c r="AQ41" i="19"/>
  <c r="AQ40" i="19"/>
  <c r="AQ39" i="19"/>
  <c r="AQ38" i="19"/>
  <c r="AQ37" i="19"/>
  <c r="AQ36" i="19"/>
  <c r="AQ35" i="19"/>
  <c r="AQ34" i="19"/>
  <c r="AQ33" i="19"/>
  <c r="AQ32" i="19"/>
  <c r="AQ31" i="19"/>
  <c r="AQ30" i="19"/>
  <c r="AQ29" i="19"/>
  <c r="AQ27" i="19"/>
  <c r="AQ26" i="19"/>
  <c r="AQ25" i="19"/>
  <c r="AQ24" i="19"/>
  <c r="AQ23" i="19"/>
  <c r="AQ22" i="19"/>
  <c r="AQ21" i="19"/>
  <c r="AQ20" i="19"/>
  <c r="AQ19" i="19"/>
  <c r="AQ18" i="19"/>
  <c r="AQ17" i="19"/>
  <c r="AQ16" i="19"/>
  <c r="AQ15" i="19"/>
  <c r="AQ14" i="19"/>
  <c r="AQ13" i="19"/>
  <c r="AQ12" i="19"/>
  <c r="AQ11" i="19"/>
  <c r="AQ10" i="19"/>
  <c r="AQ9" i="19"/>
  <c r="AQ8" i="19"/>
  <c r="AQ7" i="19"/>
  <c r="AQ6" i="19"/>
  <c r="AQ5" i="19"/>
  <c r="AQ4" i="19"/>
  <c r="AT2" i="19"/>
  <c r="AS2" i="19"/>
  <c r="AR2" i="19"/>
  <c r="AQ2" i="19"/>
  <c r="AA50" i="19"/>
  <c r="AA25" i="19"/>
  <c r="AA49" i="19"/>
  <c r="AA24" i="19"/>
  <c r="AA48" i="19"/>
  <c r="AA47" i="19"/>
  <c r="AA22" i="19"/>
  <c r="AA46" i="19"/>
  <c r="AA33" i="19"/>
  <c r="AA32" i="19"/>
  <c r="AA7" i="19"/>
  <c r="AA31" i="19"/>
  <c r="AA6" i="19"/>
  <c r="AA30" i="19"/>
  <c r="AA5" i="19"/>
  <c r="AA29" i="19"/>
  <c r="AA4" i="19"/>
  <c r="AA52" i="19"/>
  <c r="AA27" i="19"/>
  <c r="AA51" i="19"/>
  <c r="AA26" i="19"/>
  <c r="AE52" i="17"/>
  <c r="AE51" i="17"/>
  <c r="AE50" i="17"/>
  <c r="AE49" i="17"/>
  <c r="AE48" i="17"/>
  <c r="AE47" i="17"/>
  <c r="AE46" i="17"/>
  <c r="AE45" i="17"/>
  <c r="AE44" i="17"/>
  <c r="AE43" i="17"/>
  <c r="AE42" i="17"/>
  <c r="AE41" i="17"/>
  <c r="AE40" i="17"/>
  <c r="AE39" i="17"/>
  <c r="AE38" i="17"/>
  <c r="AE37" i="17"/>
  <c r="AE36" i="17"/>
  <c r="AE35" i="17"/>
  <c r="AE34" i="17"/>
  <c r="AE33" i="17"/>
  <c r="AE32" i="17"/>
  <c r="AE31" i="17"/>
  <c r="AE30" i="17"/>
  <c r="AE29" i="17"/>
  <c r="AE27" i="17"/>
  <c r="AE26" i="17"/>
  <c r="AE25" i="17"/>
  <c r="AE24" i="17"/>
  <c r="AE23" i="17"/>
  <c r="AE22" i="17"/>
  <c r="AE21" i="17"/>
  <c r="AE20" i="17"/>
  <c r="AE19" i="17"/>
  <c r="AE18" i="17"/>
  <c r="AE17" i="17"/>
  <c r="AE16" i="17"/>
  <c r="AE15" i="17"/>
  <c r="AE14" i="17"/>
  <c r="AE13" i="17"/>
  <c r="AE12" i="17"/>
  <c r="AE11" i="17"/>
  <c r="AE10" i="17"/>
  <c r="AE9" i="17"/>
  <c r="AE8" i="17"/>
  <c r="AE7" i="17"/>
  <c r="AE6" i="17"/>
  <c r="AE5" i="17"/>
  <c r="AE4" i="17"/>
  <c r="AA52" i="17"/>
  <c r="AA51" i="17"/>
  <c r="AA50" i="17"/>
  <c r="AA49" i="17"/>
  <c r="AA48" i="17"/>
  <c r="AA47" i="17"/>
  <c r="AA46" i="17"/>
  <c r="AA45" i="17"/>
  <c r="AA44" i="17"/>
  <c r="AA43" i="17"/>
  <c r="AA42" i="17"/>
  <c r="AA41" i="17"/>
  <c r="AA40" i="17"/>
  <c r="AA39" i="17"/>
  <c r="AA38" i="17"/>
  <c r="AA37" i="17"/>
  <c r="AA36" i="17"/>
  <c r="AA35" i="17"/>
  <c r="AA34" i="17"/>
  <c r="AA33" i="17"/>
  <c r="AA32" i="17"/>
  <c r="AA31" i="17"/>
  <c r="AA30" i="17"/>
  <c r="AA29" i="17"/>
  <c r="AA27" i="17"/>
  <c r="AA26" i="17"/>
  <c r="AA25" i="17"/>
  <c r="AA24" i="17"/>
  <c r="AA23" i="17"/>
  <c r="AA22" i="17"/>
  <c r="AA21" i="17"/>
  <c r="AA20" i="17"/>
  <c r="AA19" i="17"/>
  <c r="AA18" i="17"/>
  <c r="AA17" i="17"/>
  <c r="AA16" i="17"/>
  <c r="AA15" i="17"/>
  <c r="AA14" i="17"/>
  <c r="AA13" i="17"/>
  <c r="AA12" i="17"/>
  <c r="AA11" i="17"/>
  <c r="AA10" i="17"/>
  <c r="AA9" i="17"/>
  <c r="AA8" i="17"/>
  <c r="AA7" i="17"/>
  <c r="AA6" i="17"/>
  <c r="AA5" i="17"/>
  <c r="AA4" i="17"/>
  <c r="AQ52" i="17"/>
  <c r="AQ51" i="17"/>
  <c r="AQ50" i="17"/>
  <c r="AT49" i="17"/>
  <c r="AQ49" i="17"/>
  <c r="AQ48" i="17"/>
  <c r="AQ47" i="17"/>
  <c r="AQ46" i="17"/>
  <c r="AQ45" i="17"/>
  <c r="AQ44" i="17"/>
  <c r="AQ43" i="17"/>
  <c r="AQ42" i="17"/>
  <c r="AQ41" i="17"/>
  <c r="AQ40" i="17"/>
  <c r="AQ39" i="17"/>
  <c r="AQ38" i="17"/>
  <c r="AQ37" i="17"/>
  <c r="AQ36" i="17"/>
  <c r="AQ35" i="17"/>
  <c r="AQ34" i="17"/>
  <c r="AQ33" i="17"/>
  <c r="AQ32" i="17"/>
  <c r="AQ31" i="17"/>
  <c r="AQ30" i="17"/>
  <c r="AQ29" i="17"/>
  <c r="AQ27" i="17"/>
  <c r="AQ26" i="17"/>
  <c r="AQ25" i="17"/>
  <c r="AQ24" i="17"/>
  <c r="AQ23" i="17"/>
  <c r="AQ22" i="17"/>
  <c r="AQ21" i="17"/>
  <c r="AQ20" i="17"/>
  <c r="AQ19" i="17"/>
  <c r="AQ18" i="17"/>
  <c r="AQ17" i="17"/>
  <c r="AQ16" i="17"/>
  <c r="AQ15" i="17"/>
  <c r="AQ14" i="17"/>
  <c r="AQ13" i="17"/>
  <c r="AQ12" i="17"/>
  <c r="AQ11" i="17"/>
  <c r="AQ10" i="17"/>
  <c r="AQ9" i="17"/>
  <c r="AQ8" i="17"/>
  <c r="AQ7" i="17"/>
  <c r="AQ6" i="17"/>
  <c r="AQ5" i="17"/>
  <c r="AQ4" i="17"/>
  <c r="AT2" i="17"/>
  <c r="AS2" i="17"/>
  <c r="AR2" i="17"/>
  <c r="AQ2" i="17"/>
  <c r="AE52" i="15"/>
  <c r="AE51" i="15"/>
  <c r="AE50" i="15"/>
  <c r="AE49" i="15"/>
  <c r="AE48" i="15"/>
  <c r="AE47" i="15"/>
  <c r="AE46" i="15"/>
  <c r="AE45" i="15"/>
  <c r="AE44" i="15"/>
  <c r="AE43" i="15"/>
  <c r="AE42" i="15"/>
  <c r="AE41" i="15"/>
  <c r="AE40" i="15"/>
  <c r="AE39" i="15"/>
  <c r="AE38" i="15"/>
  <c r="AE37" i="15"/>
  <c r="AE36" i="15"/>
  <c r="AE35" i="15"/>
  <c r="AE34" i="15"/>
  <c r="AE33" i="15"/>
  <c r="AE32" i="15"/>
  <c r="AE31" i="15"/>
  <c r="AE30" i="15"/>
  <c r="AE29" i="15"/>
  <c r="AE27" i="15"/>
  <c r="AE26" i="15"/>
  <c r="AE25" i="15"/>
  <c r="AE24" i="15"/>
  <c r="AE23" i="15"/>
  <c r="AE22" i="15"/>
  <c r="AE21" i="15"/>
  <c r="AE20" i="15"/>
  <c r="AE19" i="15"/>
  <c r="AE18" i="15"/>
  <c r="AE17" i="15"/>
  <c r="AE16" i="15"/>
  <c r="AE15" i="15"/>
  <c r="AE14" i="15"/>
  <c r="AE13" i="15"/>
  <c r="AE12" i="15"/>
  <c r="AE11" i="15"/>
  <c r="AE10" i="15"/>
  <c r="AE9" i="15"/>
  <c r="AE8" i="15"/>
  <c r="AE7" i="15"/>
  <c r="AE6" i="15"/>
  <c r="AE5" i="15"/>
  <c r="AE4" i="15"/>
  <c r="AA52" i="15"/>
  <c r="AA51" i="15"/>
  <c r="AA50" i="15"/>
  <c r="AA49" i="15"/>
  <c r="AA48" i="15"/>
  <c r="AA47" i="15"/>
  <c r="AA46" i="15"/>
  <c r="AA45" i="15"/>
  <c r="AA44" i="15"/>
  <c r="AA43" i="15"/>
  <c r="AA42" i="15"/>
  <c r="AA41" i="15"/>
  <c r="AA40" i="15"/>
  <c r="AA39" i="15"/>
  <c r="AA38" i="15"/>
  <c r="AA37" i="15"/>
  <c r="AA36" i="15"/>
  <c r="AA35" i="15"/>
  <c r="AA34" i="15"/>
  <c r="AA33" i="15"/>
  <c r="AA32" i="15"/>
  <c r="AA31" i="15"/>
  <c r="AA30" i="15"/>
  <c r="AA29" i="15"/>
  <c r="AA27" i="15"/>
  <c r="AA26" i="15"/>
  <c r="AA25" i="15"/>
  <c r="AA24" i="15"/>
  <c r="AA23" i="15"/>
  <c r="AA22" i="15"/>
  <c r="AA21" i="15"/>
  <c r="AA20" i="15"/>
  <c r="AA19" i="15"/>
  <c r="AA18" i="15"/>
  <c r="AA17" i="15"/>
  <c r="AA16" i="15"/>
  <c r="AA15" i="15"/>
  <c r="AA14" i="15"/>
  <c r="AA13" i="15"/>
  <c r="AA12" i="15"/>
  <c r="AA11" i="15"/>
  <c r="AA10" i="15"/>
  <c r="AA9" i="15"/>
  <c r="AA8" i="15"/>
  <c r="AA7" i="15"/>
  <c r="AA6" i="15"/>
  <c r="AA5" i="15"/>
  <c r="AA4" i="15"/>
  <c r="AQ52" i="15"/>
  <c r="AQ51" i="15"/>
  <c r="AQ50" i="15"/>
  <c r="AQ49" i="15"/>
  <c r="AQ48" i="15"/>
  <c r="AQ47" i="15"/>
  <c r="AQ46" i="15"/>
  <c r="AQ45" i="15"/>
  <c r="AQ44" i="15"/>
  <c r="AQ43" i="15"/>
  <c r="AQ42" i="15"/>
  <c r="AQ41" i="15"/>
  <c r="AQ40" i="15"/>
  <c r="AQ39" i="15"/>
  <c r="AQ38" i="15"/>
  <c r="AQ37" i="15"/>
  <c r="AQ36" i="15"/>
  <c r="AQ35" i="15"/>
  <c r="AQ34" i="15"/>
  <c r="AQ33" i="15"/>
  <c r="AQ32" i="15"/>
  <c r="AQ31" i="15"/>
  <c r="AQ30" i="15"/>
  <c r="AQ29" i="15"/>
  <c r="AQ27" i="15"/>
  <c r="AQ26" i="15"/>
  <c r="AQ25" i="15"/>
  <c r="AQ24" i="15"/>
  <c r="AQ23" i="15"/>
  <c r="AQ22" i="15"/>
  <c r="AQ21" i="15"/>
  <c r="AQ20" i="15"/>
  <c r="AQ19" i="15"/>
  <c r="AQ18" i="15"/>
  <c r="AQ17" i="15"/>
  <c r="AQ16" i="15"/>
  <c r="AQ15" i="15"/>
  <c r="AQ14" i="15"/>
  <c r="AQ13" i="15"/>
  <c r="AQ12" i="15"/>
  <c r="AQ11" i="15"/>
  <c r="AQ10" i="15"/>
  <c r="AQ9" i="15"/>
  <c r="AQ8" i="15"/>
  <c r="AQ7" i="15"/>
  <c r="AQ6" i="15"/>
  <c r="AQ5" i="15"/>
  <c r="AQ4" i="15"/>
  <c r="AT2" i="15"/>
  <c r="AS2" i="15"/>
  <c r="AR2" i="15"/>
  <c r="AQ2" i="15"/>
  <c r="AS12" i="17"/>
  <c r="AT24" i="15"/>
  <c r="D3" i="4"/>
  <c r="D2" i="4"/>
  <c r="E2" i="4" s="1"/>
  <c r="C3" i="4"/>
  <c r="I3" i="4"/>
  <c r="J3" i="4"/>
  <c r="J2" i="4"/>
  <c r="I2" i="4"/>
  <c r="B3" i="4"/>
  <c r="B2" i="4"/>
  <c r="C2" i="4"/>
  <c r="Z29" i="19"/>
  <c r="AD51" i="17"/>
  <c r="AS39" i="19"/>
  <c r="AR21" i="15"/>
  <c r="AS48" i="19"/>
  <c r="AT6" i="15"/>
  <c r="AT9" i="15"/>
  <c r="AT12" i="15"/>
  <c r="AR14" i="15"/>
  <c r="AT15" i="15"/>
  <c r="AT18" i="15"/>
  <c r="AR20" i="15"/>
  <c r="AT21" i="15"/>
  <c r="AS7" i="19"/>
  <c r="AR48" i="19"/>
  <c r="AR45" i="19"/>
  <c r="AR39" i="19"/>
  <c r="AR36" i="19"/>
  <c r="AR30" i="19"/>
  <c r="AR50" i="17"/>
  <c r="AR47" i="19"/>
  <c r="AR44" i="19"/>
  <c r="AR38" i="19"/>
  <c r="AR35" i="19"/>
  <c r="AR29" i="19"/>
  <c r="AR52" i="17"/>
  <c r="AR46" i="17"/>
  <c r="AR43" i="17"/>
  <c r="AR37" i="17"/>
  <c r="AR34" i="17"/>
  <c r="AR52" i="19"/>
  <c r="AR49" i="19"/>
  <c r="AR43" i="19"/>
  <c r="AR40" i="19"/>
  <c r="AR34" i="19"/>
  <c r="AR31" i="19"/>
  <c r="AR49" i="15"/>
  <c r="AR46" i="15"/>
  <c r="AR40" i="15"/>
  <c r="AR37" i="15"/>
  <c r="AR31" i="15"/>
  <c r="AR51" i="17"/>
  <c r="AR47" i="17"/>
  <c r="AR45" i="17"/>
  <c r="AR42" i="17"/>
  <c r="AR41" i="17"/>
  <c r="AR38" i="17"/>
  <c r="AR36" i="17"/>
  <c r="AR33" i="17"/>
  <c r="AR32" i="17"/>
  <c r="AR29" i="17"/>
  <c r="AT27" i="19"/>
  <c r="AT24" i="19"/>
  <c r="AT21" i="19"/>
  <c r="AT18" i="19"/>
  <c r="AT15" i="19"/>
  <c r="AT12" i="19"/>
  <c r="AT9" i="19"/>
  <c r="AT6" i="19"/>
  <c r="AT26" i="19"/>
  <c r="AT23" i="19"/>
  <c r="AT20" i="19"/>
  <c r="AT17" i="19"/>
  <c r="AT14" i="19"/>
  <c r="AT11" i="19"/>
  <c r="AT8" i="19"/>
  <c r="AT5" i="19"/>
  <c r="AT25" i="17"/>
  <c r="AT22" i="17"/>
  <c r="AT19" i="17"/>
  <c r="AT16" i="17"/>
  <c r="AT27" i="17"/>
  <c r="AT26" i="17"/>
  <c r="AT24" i="17"/>
  <c r="AT23" i="17"/>
  <c r="AT21" i="17"/>
  <c r="AT20" i="17"/>
  <c r="AT18" i="17"/>
  <c r="AT17" i="17"/>
  <c r="AT15" i="17"/>
  <c r="AT14" i="17"/>
  <c r="AT11" i="17"/>
  <c r="AT8" i="17"/>
  <c r="AT5" i="17"/>
  <c r="AT25" i="19"/>
  <c r="AT22" i="19"/>
  <c r="AT19" i="19"/>
  <c r="AT16" i="19"/>
  <c r="AT13" i="19"/>
  <c r="AT10" i="19"/>
  <c r="AT7" i="19"/>
  <c r="AT4" i="19"/>
  <c r="AT13" i="17"/>
  <c r="AT10" i="17"/>
  <c r="AT7" i="17"/>
  <c r="AT4" i="17"/>
  <c r="AS50" i="19"/>
  <c r="AS47" i="19"/>
  <c r="AS41" i="19"/>
  <c r="AS38" i="19"/>
  <c r="AS32" i="19"/>
  <c r="AS29" i="19"/>
  <c r="AS49" i="17"/>
  <c r="AS52" i="19"/>
  <c r="AS46" i="19"/>
  <c r="AS43" i="19"/>
  <c r="AS37" i="19"/>
  <c r="AS34" i="19"/>
  <c r="AS51" i="17"/>
  <c r="AS48" i="17"/>
  <c r="AS42" i="17"/>
  <c r="AS39" i="17"/>
  <c r="AS33" i="17"/>
  <c r="AS30" i="17"/>
  <c r="AS47" i="17"/>
  <c r="AS44" i="17"/>
  <c r="AS38" i="17"/>
  <c r="AS35" i="17"/>
  <c r="AS29" i="17"/>
  <c r="AS51" i="15"/>
  <c r="AS45" i="15"/>
  <c r="AS42" i="15"/>
  <c r="AS36" i="15"/>
  <c r="AS33" i="15"/>
  <c r="AS46" i="17"/>
  <c r="AS43" i="17"/>
  <c r="AS37" i="17"/>
  <c r="AS34" i="17"/>
  <c r="AT4" i="15"/>
  <c r="AT7" i="15"/>
  <c r="AT10" i="15"/>
  <c r="AT13" i="15"/>
  <c r="AT16" i="15"/>
  <c r="AT19" i="15"/>
  <c r="AT22" i="15"/>
  <c r="AT25" i="15"/>
  <c r="AR29" i="15"/>
  <c r="AS31" i="15"/>
  <c r="AR32" i="15"/>
  <c r="AS34" i="15"/>
  <c r="AR35" i="15"/>
  <c r="AS37" i="15"/>
  <c r="AR38" i="15"/>
  <c r="AS40" i="15"/>
  <c r="AR41" i="15"/>
  <c r="AS43" i="15"/>
  <c r="AR44" i="15"/>
  <c r="AS46" i="15"/>
  <c r="AR47" i="15"/>
  <c r="AS49" i="15"/>
  <c r="AR50" i="15"/>
  <c r="AS52" i="15"/>
  <c r="AT6" i="17"/>
  <c r="AT9" i="17"/>
  <c r="AT12" i="17"/>
  <c r="AS33" i="19"/>
  <c r="AS51" i="19"/>
  <c r="AT52" i="19"/>
  <c r="AT49" i="19"/>
  <c r="AT46" i="19"/>
  <c r="AT43" i="19"/>
  <c r="AT40" i="19"/>
  <c r="AT37" i="19"/>
  <c r="AT34" i="19"/>
  <c r="AT31" i="19"/>
  <c r="AT51" i="17"/>
  <c r="AT48" i="17"/>
  <c r="AT51" i="19"/>
  <c r="AT48" i="19"/>
  <c r="AT45" i="19"/>
  <c r="AT42" i="19"/>
  <c r="AT39" i="19"/>
  <c r="AT36" i="19"/>
  <c r="AT33" i="19"/>
  <c r="AT30" i="19"/>
  <c r="AT50" i="17"/>
  <c r="AT47" i="17"/>
  <c r="AT44" i="17"/>
  <c r="AT41" i="17"/>
  <c r="AT38" i="17"/>
  <c r="AT35" i="17"/>
  <c r="AT32" i="17"/>
  <c r="AT29" i="17"/>
  <c r="AT46" i="17"/>
  <c r="AT45" i="17"/>
  <c r="AT43" i="17"/>
  <c r="AT42" i="17"/>
  <c r="AT40" i="17"/>
  <c r="AT39" i="17"/>
  <c r="AT37" i="17"/>
  <c r="AT36" i="17"/>
  <c r="AT34" i="17"/>
  <c r="AT33" i="17"/>
  <c r="AT31" i="17"/>
  <c r="AT30" i="17"/>
  <c r="AT50" i="15"/>
  <c r="AT47" i="15"/>
  <c r="AT44" i="15"/>
  <c r="AT41" i="15"/>
  <c r="AT38" i="15"/>
  <c r="AT35" i="15"/>
  <c r="AT32" i="15"/>
  <c r="AT29" i="15"/>
  <c r="AT50" i="19"/>
  <c r="AT47" i="19"/>
  <c r="AT44" i="19"/>
  <c r="AT41" i="19"/>
  <c r="AT38" i="19"/>
  <c r="AT35" i="19"/>
  <c r="AT32" i="19"/>
  <c r="AT29" i="19"/>
  <c r="AR8" i="19"/>
  <c r="AR18" i="17"/>
  <c r="AR27" i="15"/>
  <c r="AT5" i="15"/>
  <c r="AT8" i="15"/>
  <c r="AT11" i="15"/>
  <c r="AT14" i="15"/>
  <c r="AT17" i="15"/>
  <c r="AR19" i="15"/>
  <c r="AT20" i="15"/>
  <c r="AT23" i="15"/>
  <c r="AT26" i="15"/>
  <c r="AT27" i="15"/>
  <c r="AT30" i="15"/>
  <c r="AT31" i="15"/>
  <c r="AT33" i="15"/>
  <c r="AT34" i="15"/>
  <c r="AT36" i="15"/>
  <c r="AT37" i="15"/>
  <c r="AT39" i="15"/>
  <c r="AT40" i="15"/>
  <c r="AT42" i="15"/>
  <c r="AT43" i="15"/>
  <c r="AT45" i="15"/>
  <c r="AT46" i="15"/>
  <c r="AT48" i="15"/>
  <c r="AT49" i="15"/>
  <c r="AT51" i="15"/>
  <c r="AT52" i="15"/>
  <c r="AR8" i="17"/>
  <c r="AT52" i="17"/>
  <c r="AS36" i="19"/>
  <c r="AS45" i="19"/>
  <c r="AD49" i="19"/>
  <c r="Z36" i="15"/>
  <c r="Z50" i="17"/>
  <c r="Z20" i="15"/>
  <c r="Z35" i="15"/>
  <c r="Z40" i="17"/>
  <c r="Z18" i="15"/>
  <c r="Z40" i="15"/>
  <c r="Z15" i="19"/>
  <c r="Z4" i="15"/>
  <c r="AD7" i="15"/>
  <c r="AD46" i="19"/>
  <c r="AD25" i="17"/>
  <c r="Z22" i="15"/>
  <c r="Z10" i="15"/>
  <c r="Z17" i="17"/>
  <c r="Z33" i="17"/>
  <c r="Z47" i="19"/>
  <c r="Z5" i="15"/>
  <c r="Z37" i="15"/>
  <c r="Z15" i="17"/>
  <c r="Z11" i="19"/>
  <c r="Z6" i="15"/>
  <c r="Z14" i="15"/>
  <c r="Z23" i="15"/>
  <c r="Z38" i="15"/>
  <c r="Z16" i="17"/>
  <c r="Z32" i="17"/>
  <c r="Z9" i="19"/>
  <c r="Z7" i="19"/>
  <c r="AD21" i="17"/>
  <c r="AD5" i="19"/>
  <c r="AD15" i="15"/>
  <c r="Z49" i="19"/>
  <c r="Z41" i="19"/>
  <c r="Z31" i="19"/>
  <c r="Z25" i="19"/>
  <c r="Z13" i="19"/>
  <c r="Z30" i="19"/>
  <c r="Z8" i="19"/>
  <c r="Z22" i="19"/>
  <c r="Z12" i="19"/>
  <c r="Z47" i="17"/>
  <c r="Z39" i="17"/>
  <c r="Z52" i="17"/>
  <c r="Z37" i="17"/>
  <c r="Z41" i="17"/>
  <c r="Z21" i="17"/>
  <c r="Z9" i="17"/>
  <c r="Z8" i="17"/>
  <c r="Z25" i="17"/>
  <c r="Z13" i="17"/>
  <c r="Z35" i="17"/>
  <c r="Z49" i="15"/>
  <c r="Z50" i="15"/>
  <c r="Z41" i="15"/>
  <c r="Z47" i="15"/>
  <c r="Z34" i="15"/>
  <c r="Z45" i="15"/>
  <c r="Z30" i="15"/>
  <c r="Z19" i="15"/>
  <c r="Z29" i="15"/>
  <c r="Z24" i="15"/>
  <c r="Z12" i="15"/>
  <c r="Z21" i="15"/>
  <c r="Z8" i="15"/>
  <c r="Z17" i="15"/>
  <c r="Z42" i="15"/>
  <c r="Z13" i="15"/>
  <c r="Z25" i="15"/>
  <c r="Z27" i="15"/>
  <c r="Z39" i="15"/>
  <c r="Z44" i="15"/>
  <c r="Z43" i="15"/>
  <c r="Z4" i="17"/>
  <c r="Z23" i="17"/>
  <c r="Z11" i="17"/>
  <c r="Z18" i="17"/>
  <c r="Z27" i="17"/>
  <c r="Z49" i="17"/>
  <c r="Z42" i="17"/>
  <c r="Z18" i="19"/>
  <c r="Z36" i="19"/>
  <c r="Z17" i="19"/>
  <c r="Z16" i="19"/>
  <c r="Z45" i="19"/>
  <c r="Z48" i="19"/>
  <c r="AD10" i="15"/>
  <c r="AD20" i="15"/>
  <c r="AD23" i="19"/>
  <c r="AD36" i="17"/>
  <c r="AD4" i="17"/>
  <c r="Z15" i="15"/>
  <c r="Z26" i="15"/>
  <c r="Z9" i="15"/>
  <c r="Z46" i="15"/>
  <c r="Z11" i="15"/>
  <c r="Z33" i="15"/>
  <c r="Z7" i="15"/>
  <c r="Z16" i="15"/>
  <c r="Z32" i="15"/>
  <c r="Z31" i="15"/>
  <c r="Z51" i="15"/>
  <c r="Z48" i="15"/>
  <c r="Z52" i="15"/>
  <c r="Z7" i="17"/>
  <c r="Z38" i="17"/>
  <c r="Z6" i="17"/>
  <c r="Z22" i="17"/>
  <c r="Z31" i="17"/>
  <c r="Z30" i="17"/>
  <c r="Z46" i="17"/>
  <c r="Z20" i="19"/>
  <c r="Z46" i="19"/>
  <c r="Z4" i="19"/>
  <c r="Z23" i="19"/>
  <c r="Z39" i="19"/>
  <c r="Z43" i="19"/>
  <c r="AD12" i="17"/>
  <c r="AD43" i="17"/>
  <c r="AD8" i="19"/>
  <c r="AD24" i="19"/>
  <c r="AD4" i="15"/>
  <c r="Z50" i="19"/>
  <c r="Z38" i="19"/>
  <c r="Z34" i="19"/>
  <c r="Z35" i="19"/>
  <c r="Z24" i="19"/>
  <c r="AD29" i="15"/>
  <c r="AD48" i="19"/>
  <c r="AD19" i="19"/>
  <c r="AD35" i="17"/>
  <c r="AD40" i="17"/>
  <c r="AD27" i="17"/>
  <c r="AD6" i="17"/>
  <c r="Z52" i="19"/>
  <c r="Z40" i="19"/>
  <c r="Z44" i="19"/>
  <c r="Z51" i="19"/>
  <c r="Z37" i="19"/>
  <c r="Z27" i="19"/>
  <c r="Z32" i="19"/>
  <c r="Z33" i="19"/>
  <c r="Z19" i="19"/>
  <c r="Z10" i="19"/>
  <c r="Z42" i="19"/>
  <c r="Z14" i="19"/>
  <c r="Z5" i="19"/>
  <c r="Z26" i="19"/>
  <c r="Z6" i="19"/>
  <c r="Z21" i="19"/>
  <c r="Z51" i="17"/>
  <c r="Z45" i="17"/>
  <c r="Z36" i="17"/>
  <c r="Z26" i="17"/>
  <c r="Z43" i="17"/>
  <c r="Z34" i="17"/>
  <c r="Z48" i="17"/>
  <c r="Z24" i="17"/>
  <c r="Z20" i="17"/>
  <c r="Z12" i="17"/>
  <c r="Z14" i="17"/>
  <c r="Z5" i="17"/>
  <c r="Z29" i="17"/>
  <c r="Z19" i="17"/>
  <c r="Z10" i="17"/>
  <c r="Z44" i="17"/>
  <c r="AD51" i="15"/>
  <c r="AD12" i="15"/>
  <c r="AD37" i="15"/>
  <c r="AD35" i="15"/>
  <c r="AD46" i="15"/>
  <c r="AD25" i="15"/>
  <c r="AD39" i="15"/>
  <c r="AD32" i="15"/>
  <c r="AD27" i="15"/>
  <c r="AD21" i="15"/>
  <c r="AD30" i="15"/>
  <c r="AD42" i="15"/>
  <c r="AD6" i="15"/>
  <c r="AD13" i="15"/>
  <c r="AD9" i="15"/>
  <c r="AD34" i="15"/>
  <c r="AD40" i="15"/>
  <c r="AD51" i="19"/>
  <c r="AD45" i="19"/>
  <c r="AD52" i="19"/>
  <c r="AD40" i="19"/>
  <c r="AD36" i="19"/>
  <c r="AD26" i="19"/>
  <c r="AD37" i="19"/>
  <c r="AD27" i="19"/>
  <c r="AD32" i="19"/>
  <c r="AD20" i="19"/>
  <c r="AD12" i="19"/>
  <c r="AD29" i="19"/>
  <c r="AD16" i="15"/>
  <c r="AD11" i="15"/>
  <c r="AD36" i="15"/>
  <c r="AD17" i="15"/>
  <c r="AD5" i="15"/>
  <c r="AD19" i="15"/>
  <c r="AD41" i="15"/>
  <c r="AD49" i="15"/>
  <c r="AD23" i="15"/>
  <c r="AD22" i="15"/>
  <c r="AD52" i="15"/>
  <c r="AD47" i="19"/>
  <c r="AD39" i="19"/>
  <c r="AD50" i="19"/>
  <c r="AD30" i="19"/>
  <c r="AD34" i="19"/>
  <c r="AD41" i="19"/>
  <c r="AD18" i="19"/>
  <c r="AD6" i="19"/>
  <c r="AD16" i="19"/>
  <c r="AD7" i="19"/>
  <c r="AD14" i="19"/>
  <c r="AD11" i="19"/>
  <c r="AD50" i="17"/>
  <c r="AD41" i="17"/>
  <c r="AD32" i="17"/>
  <c r="AD47" i="17"/>
  <c r="AD42" i="17"/>
  <c r="AD33" i="17"/>
  <c r="AD52" i="17"/>
  <c r="AD17" i="17"/>
  <c r="AD8" i="17"/>
  <c r="AD34" i="17"/>
  <c r="AD16" i="17"/>
  <c r="AD43" i="15"/>
  <c r="AD24" i="15"/>
  <c r="AD26" i="15"/>
  <c r="AD38" i="15"/>
  <c r="AD50" i="15"/>
  <c r="AD8" i="15"/>
  <c r="AD18" i="15"/>
  <c r="AD45" i="15"/>
  <c r="AD42" i="19"/>
  <c r="AD38" i="19"/>
  <c r="AD44" i="19"/>
  <c r="AD22" i="19"/>
  <c r="AD9" i="19"/>
  <c r="AD13" i="19"/>
  <c r="AD35" i="19"/>
  <c r="AD17" i="19"/>
  <c r="AD44" i="17"/>
  <c r="AD29" i="17"/>
  <c r="AD45" i="17"/>
  <c r="AD30" i="17"/>
  <c r="AD31" i="17"/>
  <c r="AD5" i="17"/>
  <c r="AD19" i="17"/>
  <c r="AD37" i="17"/>
  <c r="AD22" i="17"/>
  <c r="AD18" i="17"/>
  <c r="AD9" i="17"/>
  <c r="AD13" i="17"/>
  <c r="AD31" i="15"/>
  <c r="AD44" i="15"/>
  <c r="AD48" i="15"/>
  <c r="AD43" i="19"/>
  <c r="AD31" i="19"/>
  <c r="AD15" i="19"/>
  <c r="AD10" i="19"/>
  <c r="AD25" i="19"/>
  <c r="AD38" i="17"/>
  <c r="AD46" i="17"/>
  <c r="AD26" i="17"/>
  <c r="AD11" i="17"/>
  <c r="AD7" i="17"/>
  <c r="AD24" i="17"/>
  <c r="AD15" i="17"/>
  <c r="AD23" i="17"/>
  <c r="AD10" i="17"/>
  <c r="AD20" i="17"/>
  <c r="AD49" i="17"/>
  <c r="AD14" i="17"/>
  <c r="AD39" i="17"/>
  <c r="AD48" i="17"/>
  <c r="AD4" i="19"/>
  <c r="AD21" i="19"/>
  <c r="AD33" i="19"/>
  <c r="AD33" i="15"/>
  <c r="AD47" i="15"/>
  <c r="AD14" i="15"/>
  <c r="X47" i="19"/>
  <c r="X47" i="15"/>
  <c r="X46" i="15"/>
  <c r="R1216" i="4" l="1"/>
  <c r="G1209" i="4"/>
  <c r="K1168" i="4"/>
  <c r="F1168" i="4"/>
  <c r="H1168" i="4"/>
  <c r="K1165" i="4"/>
  <c r="F1165" i="4"/>
  <c r="H1165" i="4"/>
  <c r="K1162" i="4"/>
  <c r="F1162" i="4"/>
  <c r="H1162" i="4"/>
  <c r="K1159" i="4"/>
  <c r="F1159" i="4"/>
  <c r="H1159" i="4"/>
  <c r="K1156" i="4"/>
  <c r="F1156" i="4"/>
  <c r="H1156" i="4"/>
  <c r="K1153" i="4"/>
  <c r="F1153" i="4"/>
  <c r="H1153" i="4"/>
  <c r="K1150" i="4"/>
  <c r="F1150" i="4"/>
  <c r="H1150" i="4"/>
  <c r="K1147" i="4"/>
  <c r="F1147" i="4"/>
  <c r="H1147" i="4"/>
  <c r="K1144" i="4"/>
  <c r="F1144" i="4"/>
  <c r="H1144" i="4"/>
  <c r="K1141" i="4"/>
  <c r="F1141" i="4"/>
  <c r="H1141" i="4"/>
  <c r="K1138" i="4"/>
  <c r="F1138" i="4"/>
  <c r="H1138" i="4"/>
  <c r="K1135" i="4"/>
  <c r="F1135" i="4"/>
  <c r="H1135" i="4"/>
  <c r="K1132" i="4"/>
  <c r="F1132" i="4"/>
  <c r="H1132" i="4"/>
  <c r="K1129" i="4"/>
  <c r="F1129" i="4"/>
  <c r="H1129" i="4"/>
  <c r="K1126" i="4"/>
  <c r="F1126" i="4"/>
  <c r="H1126" i="4"/>
  <c r="K1122" i="4"/>
  <c r="H1122" i="4"/>
  <c r="F1122" i="4"/>
  <c r="K1119" i="4"/>
  <c r="H1119" i="4"/>
  <c r="F1119" i="4"/>
  <c r="K1116" i="4"/>
  <c r="H1116" i="4"/>
  <c r="F1116" i="4"/>
  <c r="K1113" i="4"/>
  <c r="H1113" i="4"/>
  <c r="F1113" i="4"/>
  <c r="K1108" i="4"/>
  <c r="F1108" i="4"/>
  <c r="H1108" i="4"/>
  <c r="K1105" i="4"/>
  <c r="F1105" i="4"/>
  <c r="H1105" i="4"/>
  <c r="K1101" i="4"/>
  <c r="H1101" i="4"/>
  <c r="F1101" i="4"/>
  <c r="K1098" i="4"/>
  <c r="H1098" i="4"/>
  <c r="F1098" i="4"/>
  <c r="K1094" i="4"/>
  <c r="H1094" i="4"/>
  <c r="F1094" i="4"/>
  <c r="K1091" i="4"/>
  <c r="H1091" i="4"/>
  <c r="F1091" i="4"/>
  <c r="K1088" i="4"/>
  <c r="H1088" i="4"/>
  <c r="F1088" i="4"/>
  <c r="K1085" i="4"/>
  <c r="H1085" i="4"/>
  <c r="F1085" i="4"/>
  <c r="K1082" i="4"/>
  <c r="H1082" i="4"/>
  <c r="F1082" i="4"/>
  <c r="K1079" i="4"/>
  <c r="H1079" i="4"/>
  <c r="F1079" i="4"/>
  <c r="K1078" i="4"/>
  <c r="F1078" i="4"/>
  <c r="H1078" i="4"/>
  <c r="K1075" i="4"/>
  <c r="F1075" i="4"/>
  <c r="H1075" i="4"/>
  <c r="H1213" i="4"/>
  <c r="K1213" i="4"/>
  <c r="K1071" i="4"/>
  <c r="H1071" i="4"/>
  <c r="F1071" i="4"/>
  <c r="K1068" i="4"/>
  <c r="H1068" i="4"/>
  <c r="F1068" i="4"/>
  <c r="K1065" i="4"/>
  <c r="H1065" i="4"/>
  <c r="F1065" i="4"/>
  <c r="K1062" i="4"/>
  <c r="H1062" i="4"/>
  <c r="F1062" i="4"/>
  <c r="K1059" i="4"/>
  <c r="H1059" i="4"/>
  <c r="F1059" i="4"/>
  <c r="K1056" i="4"/>
  <c r="H1056" i="4"/>
  <c r="F1056" i="4"/>
  <c r="K1053" i="4"/>
  <c r="H1053" i="4"/>
  <c r="F1053" i="4"/>
  <c r="K1050" i="4"/>
  <c r="H1050" i="4"/>
  <c r="F1050" i="4"/>
  <c r="K1212" i="4"/>
  <c r="H1212" i="4"/>
  <c r="K1046" i="4"/>
  <c r="H1046" i="4"/>
  <c r="F1046" i="4"/>
  <c r="K1043" i="4"/>
  <c r="H1043" i="4"/>
  <c r="F1043" i="4"/>
  <c r="K1040" i="4"/>
  <c r="H1040" i="4"/>
  <c r="F1040" i="4"/>
  <c r="K1037" i="4"/>
  <c r="H1037" i="4"/>
  <c r="F1037" i="4"/>
  <c r="K1034" i="4"/>
  <c r="H1034" i="4"/>
  <c r="F1034" i="4"/>
  <c r="K1031" i="4"/>
  <c r="H1031" i="4"/>
  <c r="F1031" i="4"/>
  <c r="K1028" i="4"/>
  <c r="H1028" i="4"/>
  <c r="F1028" i="4"/>
  <c r="K1027" i="4"/>
  <c r="F1027" i="4"/>
  <c r="H1027" i="4"/>
  <c r="K1023" i="4"/>
  <c r="H1023" i="4"/>
  <c r="F1023" i="4"/>
  <c r="K1022" i="4"/>
  <c r="H1022" i="4"/>
  <c r="F1022" i="4"/>
  <c r="K1019" i="4"/>
  <c r="H1019" i="4"/>
  <c r="F1019" i="4"/>
  <c r="K1016" i="4"/>
  <c r="H1016" i="4"/>
  <c r="F1016" i="4"/>
  <c r="K1013" i="4"/>
  <c r="H1013" i="4"/>
  <c r="F1013" i="4"/>
  <c r="K1010" i="4"/>
  <c r="H1010" i="4"/>
  <c r="F1010" i="4"/>
  <c r="K1007" i="4"/>
  <c r="H1007" i="4"/>
  <c r="F1007" i="4"/>
  <c r="K1004" i="4"/>
  <c r="H1004" i="4"/>
  <c r="F1004" i="4"/>
  <c r="K1001" i="4"/>
  <c r="H1001" i="4"/>
  <c r="F1001" i="4"/>
  <c r="K998" i="4"/>
  <c r="H998" i="4"/>
  <c r="F998" i="4"/>
  <c r="K995" i="4"/>
  <c r="H995" i="4"/>
  <c r="F995" i="4"/>
  <c r="K1208" i="4"/>
  <c r="N1208" i="4" s="1"/>
  <c r="H1208" i="4"/>
  <c r="K991" i="4"/>
  <c r="F991" i="4"/>
  <c r="H991" i="4"/>
  <c r="K990" i="4"/>
  <c r="H990" i="4"/>
  <c r="F990" i="4"/>
  <c r="K987" i="4"/>
  <c r="H987" i="4"/>
  <c r="F987" i="4"/>
  <c r="K984" i="4"/>
  <c r="H984" i="4"/>
  <c r="F984" i="4"/>
  <c r="K1206" i="4"/>
  <c r="H1206" i="4"/>
  <c r="K980" i="4"/>
  <c r="H980" i="4"/>
  <c r="F980" i="4"/>
  <c r="K977" i="4"/>
  <c r="H977" i="4"/>
  <c r="F977" i="4"/>
  <c r="K974" i="4"/>
  <c r="H974" i="4"/>
  <c r="F974" i="4"/>
  <c r="K970" i="4"/>
  <c r="F970" i="4"/>
  <c r="H970" i="4"/>
  <c r="K967" i="4"/>
  <c r="F967" i="4"/>
  <c r="H967" i="4"/>
  <c r="K964" i="4"/>
  <c r="F964" i="4"/>
  <c r="H964" i="4"/>
  <c r="K961" i="4"/>
  <c r="F961" i="4"/>
  <c r="H961" i="4"/>
  <c r="K958" i="4"/>
  <c r="F958" i="4"/>
  <c r="H958" i="4"/>
  <c r="K955" i="4"/>
  <c r="F955" i="4"/>
  <c r="H955" i="4"/>
  <c r="K952" i="4"/>
  <c r="F952" i="4"/>
  <c r="H952" i="4"/>
  <c r="K949" i="4"/>
  <c r="F949" i="4"/>
  <c r="H949" i="4"/>
  <c r="K946" i="4"/>
  <c r="F946" i="4"/>
  <c r="H946" i="4"/>
  <c r="K943" i="4"/>
  <c r="F943" i="4"/>
  <c r="H943" i="4"/>
  <c r="K940" i="4"/>
  <c r="F940" i="4"/>
  <c r="H940" i="4"/>
  <c r="K937" i="4"/>
  <c r="F937" i="4"/>
  <c r="H937" i="4"/>
  <c r="K934" i="4"/>
  <c r="F934" i="4"/>
  <c r="H934" i="4"/>
  <c r="K931" i="4"/>
  <c r="F931" i="4"/>
  <c r="H931" i="4"/>
  <c r="K928" i="4"/>
  <c r="F928" i="4"/>
  <c r="H928" i="4"/>
  <c r="K925" i="4"/>
  <c r="F925" i="4"/>
  <c r="H925" i="4"/>
  <c r="K922" i="4"/>
  <c r="F922" i="4"/>
  <c r="H922" i="4"/>
  <c r="K919" i="4"/>
  <c r="F919" i="4"/>
  <c r="H919" i="4"/>
  <c r="K916" i="4"/>
  <c r="F916" i="4"/>
  <c r="H916" i="4"/>
  <c r="K913" i="4"/>
  <c r="F913" i="4"/>
  <c r="H913" i="4"/>
  <c r="K910" i="4"/>
  <c r="F910" i="4"/>
  <c r="H910" i="4"/>
  <c r="K907" i="4"/>
  <c r="F907" i="4"/>
  <c r="H907" i="4"/>
  <c r="K904" i="4"/>
  <c r="F904" i="4"/>
  <c r="H904" i="4"/>
  <c r="K901" i="4"/>
  <c r="F901" i="4"/>
  <c r="H901" i="4"/>
  <c r="K898" i="4"/>
  <c r="F898" i="4"/>
  <c r="H898" i="4"/>
  <c r="K895" i="4"/>
  <c r="F895" i="4"/>
  <c r="H895" i="4"/>
  <c r="K892" i="4"/>
  <c r="F892" i="4"/>
  <c r="H892" i="4"/>
  <c r="K889" i="4"/>
  <c r="F889" i="4"/>
  <c r="H889" i="4"/>
  <c r="K886" i="4"/>
  <c r="F886" i="4"/>
  <c r="H886" i="4"/>
  <c r="K883" i="4"/>
  <c r="F883" i="4"/>
  <c r="H883" i="4"/>
  <c r="K880" i="4"/>
  <c r="F880" i="4"/>
  <c r="H880" i="4"/>
  <c r="K877" i="4"/>
  <c r="F877" i="4"/>
  <c r="H877" i="4"/>
  <c r="K874" i="4"/>
  <c r="F874" i="4"/>
  <c r="H874" i="4"/>
  <c r="K871" i="4"/>
  <c r="F871" i="4"/>
  <c r="H871" i="4"/>
  <c r="K868" i="4"/>
  <c r="F868" i="4"/>
  <c r="H868" i="4"/>
  <c r="K865" i="4"/>
  <c r="F865" i="4"/>
  <c r="H865" i="4"/>
  <c r="H1204" i="4"/>
  <c r="K1204" i="4"/>
  <c r="K861" i="4"/>
  <c r="F861" i="4"/>
  <c r="H861" i="4"/>
  <c r="K858" i="4"/>
  <c r="F858" i="4"/>
  <c r="H858" i="4"/>
  <c r="K855" i="4"/>
  <c r="H855" i="4"/>
  <c r="F855" i="4"/>
  <c r="K852" i="4"/>
  <c r="F852" i="4"/>
  <c r="H852" i="4"/>
  <c r="K851" i="4"/>
  <c r="F851" i="4"/>
  <c r="H851" i="4"/>
  <c r="K848" i="4"/>
  <c r="F848" i="4"/>
  <c r="H848" i="4"/>
  <c r="K845" i="4"/>
  <c r="F845" i="4"/>
  <c r="H845" i="4"/>
  <c r="K1202" i="4"/>
  <c r="H1202" i="4"/>
  <c r="K841" i="4"/>
  <c r="F841" i="4"/>
  <c r="H841" i="4"/>
  <c r="K838" i="4"/>
  <c r="F838" i="4"/>
  <c r="H838" i="4"/>
  <c r="K835" i="4"/>
  <c r="F835" i="4"/>
  <c r="H835" i="4"/>
  <c r="K832" i="4"/>
  <c r="F832" i="4"/>
  <c r="H832" i="4"/>
  <c r="K829" i="4"/>
  <c r="F829" i="4"/>
  <c r="H829" i="4"/>
  <c r="K826" i="4"/>
  <c r="F826" i="4"/>
  <c r="H826" i="4"/>
  <c r="K823" i="4"/>
  <c r="F823" i="4"/>
  <c r="H823" i="4"/>
  <c r="K820" i="4"/>
  <c r="F820" i="4"/>
  <c r="H820" i="4"/>
  <c r="K817" i="4"/>
  <c r="F817" i="4"/>
  <c r="H817" i="4"/>
  <c r="K814" i="4"/>
  <c r="F814" i="4"/>
  <c r="H814" i="4"/>
  <c r="K811" i="4"/>
  <c r="F811" i="4"/>
  <c r="H811" i="4"/>
  <c r="K808" i="4"/>
  <c r="F808" i="4"/>
  <c r="H808" i="4"/>
  <c r="K805" i="4"/>
  <c r="F805" i="4"/>
  <c r="H805" i="4"/>
  <c r="K802" i="4"/>
  <c r="F802" i="4"/>
  <c r="H802" i="4"/>
  <c r="K799" i="4"/>
  <c r="F799" i="4"/>
  <c r="H799" i="4"/>
  <c r="K796" i="4"/>
  <c r="F796" i="4"/>
  <c r="H796" i="4"/>
  <c r="K793" i="4"/>
  <c r="F793" i="4"/>
  <c r="H793" i="4"/>
  <c r="K790" i="4"/>
  <c r="F790" i="4"/>
  <c r="H790" i="4"/>
  <c r="K787" i="4"/>
  <c r="F787" i="4"/>
  <c r="H787" i="4"/>
  <c r="K784" i="4"/>
  <c r="F784" i="4"/>
  <c r="H784" i="4"/>
  <c r="K781" i="4"/>
  <c r="F781" i="4"/>
  <c r="H781" i="4"/>
  <c r="K778" i="4"/>
  <c r="F778" i="4"/>
  <c r="H778" i="4"/>
  <c r="K775" i="4"/>
  <c r="F775" i="4"/>
  <c r="H775" i="4"/>
  <c r="K772" i="4"/>
  <c r="F772" i="4"/>
  <c r="H772" i="4"/>
  <c r="K769" i="4"/>
  <c r="F769" i="4"/>
  <c r="H769" i="4"/>
  <c r="K766" i="4"/>
  <c r="F766" i="4"/>
  <c r="H766" i="4"/>
  <c r="K763" i="4"/>
  <c r="F763" i="4"/>
  <c r="H763" i="4"/>
  <c r="K760" i="4"/>
  <c r="F760" i="4"/>
  <c r="H760" i="4"/>
  <c r="H1201" i="4"/>
  <c r="K1201" i="4"/>
  <c r="K756" i="4"/>
  <c r="F756" i="4"/>
  <c r="H756" i="4"/>
  <c r="K753" i="4"/>
  <c r="F753" i="4"/>
  <c r="H753" i="4"/>
  <c r="K1200" i="4"/>
  <c r="H1200" i="4"/>
  <c r="K749" i="4"/>
  <c r="F749" i="4"/>
  <c r="H749" i="4"/>
  <c r="K746" i="4"/>
  <c r="F746" i="4"/>
  <c r="H746" i="4"/>
  <c r="K743" i="4"/>
  <c r="F743" i="4"/>
  <c r="H743" i="4"/>
  <c r="K740" i="4"/>
  <c r="F740" i="4"/>
  <c r="H740" i="4"/>
  <c r="K737" i="4"/>
  <c r="F737" i="4"/>
  <c r="H737" i="4"/>
  <c r="C15" i="5" s="1"/>
  <c r="K734" i="4"/>
  <c r="F734" i="4"/>
  <c r="H734" i="4"/>
  <c r="K731" i="4"/>
  <c r="F731" i="4"/>
  <c r="H731" i="4"/>
  <c r="K728" i="4"/>
  <c r="F728" i="4"/>
  <c r="H728" i="4"/>
  <c r="K727" i="4"/>
  <c r="F727" i="4"/>
  <c r="H727" i="4"/>
  <c r="G727" i="4"/>
  <c r="K724" i="4"/>
  <c r="F724" i="4"/>
  <c r="H724" i="4"/>
  <c r="G724" i="4"/>
  <c r="K721" i="4"/>
  <c r="F721" i="4"/>
  <c r="H721" i="4"/>
  <c r="G721" i="4"/>
  <c r="H1198" i="4"/>
  <c r="K1198" i="4"/>
  <c r="K717" i="4"/>
  <c r="F717" i="4"/>
  <c r="H717" i="4"/>
  <c r="K714" i="4"/>
  <c r="F714" i="4"/>
  <c r="H714" i="4"/>
  <c r="K711" i="4"/>
  <c r="F711" i="4"/>
  <c r="H711" i="4"/>
  <c r="K708" i="4"/>
  <c r="F708" i="4"/>
  <c r="H708" i="4"/>
  <c r="K705" i="4"/>
  <c r="F705" i="4"/>
  <c r="H705" i="4"/>
  <c r="K702" i="4"/>
  <c r="F702" i="4"/>
  <c r="H702" i="4"/>
  <c r="K698" i="4"/>
  <c r="F698" i="4"/>
  <c r="H698" i="4"/>
  <c r="K695" i="4"/>
  <c r="F695" i="4"/>
  <c r="H695" i="4"/>
  <c r="K692" i="4"/>
  <c r="F692" i="4"/>
  <c r="H692" i="4"/>
  <c r="K689" i="4"/>
  <c r="F689" i="4"/>
  <c r="H689" i="4"/>
  <c r="K686" i="4"/>
  <c r="F686" i="4"/>
  <c r="H686" i="4"/>
  <c r="K683" i="4"/>
  <c r="F683" i="4"/>
  <c r="H683" i="4"/>
  <c r="K680" i="4"/>
  <c r="F680" i="4"/>
  <c r="H680" i="4"/>
  <c r="K676" i="4"/>
  <c r="F676" i="4"/>
  <c r="H676" i="4"/>
  <c r="G676" i="4"/>
  <c r="K673" i="4"/>
  <c r="F673" i="4"/>
  <c r="H673" i="4"/>
  <c r="G673" i="4"/>
  <c r="K670" i="4"/>
  <c r="F670" i="4"/>
  <c r="H670" i="4"/>
  <c r="G670" i="4"/>
  <c r="K667" i="4"/>
  <c r="F667" i="4"/>
  <c r="H667" i="4"/>
  <c r="G667" i="4"/>
  <c r="K664" i="4"/>
  <c r="F664" i="4"/>
  <c r="H664" i="4"/>
  <c r="G664" i="4"/>
  <c r="K661" i="4"/>
  <c r="F661" i="4"/>
  <c r="H661" i="4"/>
  <c r="G661" i="4"/>
  <c r="K660" i="4"/>
  <c r="F660" i="4"/>
  <c r="H660" i="4"/>
  <c r="K657" i="4"/>
  <c r="F657" i="4"/>
  <c r="H657" i="4"/>
  <c r="K654" i="4"/>
  <c r="F654" i="4"/>
  <c r="H654" i="4"/>
  <c r="K653" i="4"/>
  <c r="F653" i="4"/>
  <c r="H653" i="4"/>
  <c r="K650" i="4"/>
  <c r="F650" i="4"/>
  <c r="H650" i="4"/>
  <c r="K647" i="4"/>
  <c r="F647" i="4"/>
  <c r="H647" i="4"/>
  <c r="K644" i="4"/>
  <c r="F644" i="4"/>
  <c r="H644" i="4"/>
  <c r="K641" i="4"/>
  <c r="F641" i="4"/>
  <c r="H641" i="4"/>
  <c r="K638" i="4"/>
  <c r="F638" i="4"/>
  <c r="H638" i="4"/>
  <c r="K635" i="4"/>
  <c r="F635" i="4"/>
  <c r="H635" i="4"/>
  <c r="K632" i="4"/>
  <c r="F632" i="4"/>
  <c r="H632" i="4"/>
  <c r="K631" i="4"/>
  <c r="F631" i="4"/>
  <c r="H631" i="4"/>
  <c r="G631" i="4"/>
  <c r="K628" i="4"/>
  <c r="F628" i="4"/>
  <c r="H628" i="4"/>
  <c r="G628" i="4"/>
  <c r="K625" i="4"/>
  <c r="F625" i="4"/>
  <c r="H625" i="4"/>
  <c r="G625" i="4"/>
  <c r="K622" i="4"/>
  <c r="F622" i="4"/>
  <c r="H622" i="4"/>
  <c r="G622" i="4"/>
  <c r="K619" i="4"/>
  <c r="F619" i="4"/>
  <c r="H619" i="4"/>
  <c r="G619" i="4"/>
  <c r="K616" i="4"/>
  <c r="F616" i="4"/>
  <c r="H616" i="4"/>
  <c r="G616" i="4"/>
  <c r="K613" i="4"/>
  <c r="F613" i="4"/>
  <c r="H613" i="4"/>
  <c r="G613" i="4"/>
  <c r="Y613" i="4" s="1"/>
  <c r="K610" i="4"/>
  <c r="F610" i="4"/>
  <c r="H610" i="4"/>
  <c r="G610" i="4"/>
  <c r="K607" i="4"/>
  <c r="F607" i="4"/>
  <c r="H607" i="4"/>
  <c r="G607" i="4"/>
  <c r="K604" i="4"/>
  <c r="F604" i="4"/>
  <c r="H604" i="4"/>
  <c r="G604" i="4"/>
  <c r="K601" i="4"/>
  <c r="F601" i="4"/>
  <c r="H601" i="4"/>
  <c r="G601" i="4"/>
  <c r="K598" i="4"/>
  <c r="F598" i="4"/>
  <c r="H598" i="4"/>
  <c r="G598" i="4"/>
  <c r="K595" i="4"/>
  <c r="F595" i="4"/>
  <c r="H595" i="4"/>
  <c r="G595" i="4"/>
  <c r="K592" i="4"/>
  <c r="F592" i="4"/>
  <c r="H592" i="4"/>
  <c r="G592" i="4"/>
  <c r="K589" i="4"/>
  <c r="F589" i="4"/>
  <c r="H589" i="4"/>
  <c r="G589" i="4"/>
  <c r="K586" i="4"/>
  <c r="F586" i="4"/>
  <c r="H586" i="4"/>
  <c r="G586" i="4"/>
  <c r="K583" i="4"/>
  <c r="F583" i="4"/>
  <c r="H583" i="4"/>
  <c r="G583" i="4"/>
  <c r="K580" i="4"/>
  <c r="F580" i="4"/>
  <c r="H580" i="4"/>
  <c r="G580" i="4"/>
  <c r="K577" i="4"/>
  <c r="F577" i="4"/>
  <c r="H577" i="4"/>
  <c r="G577" i="4"/>
  <c r="K574" i="4"/>
  <c r="F574" i="4"/>
  <c r="H574" i="4"/>
  <c r="G574" i="4"/>
  <c r="K571" i="4"/>
  <c r="F571" i="4"/>
  <c r="H571" i="4"/>
  <c r="G571" i="4"/>
  <c r="H1192" i="4"/>
  <c r="K1192" i="4"/>
  <c r="K1191" i="4"/>
  <c r="H1191" i="4"/>
  <c r="K1190" i="4"/>
  <c r="H1190" i="4"/>
  <c r="K565" i="4"/>
  <c r="F565" i="4"/>
  <c r="H565" i="4"/>
  <c r="G565" i="4"/>
  <c r="K562" i="4"/>
  <c r="F562" i="4"/>
  <c r="H562" i="4"/>
  <c r="G562" i="4"/>
  <c r="K559" i="4"/>
  <c r="F559" i="4"/>
  <c r="H559" i="4"/>
  <c r="G559" i="4"/>
  <c r="K556" i="4"/>
  <c r="F556" i="4"/>
  <c r="H556" i="4"/>
  <c r="G556" i="4"/>
  <c r="K553" i="4"/>
  <c r="F553" i="4"/>
  <c r="H553" i="4"/>
  <c r="G553" i="4"/>
  <c r="K550" i="4"/>
  <c r="F550" i="4"/>
  <c r="H550" i="4"/>
  <c r="G550" i="4"/>
  <c r="K547" i="4"/>
  <c r="F547" i="4"/>
  <c r="H547" i="4"/>
  <c r="G547" i="4"/>
  <c r="K544" i="4"/>
  <c r="F544" i="4"/>
  <c r="H544" i="4"/>
  <c r="G544" i="4"/>
  <c r="K543" i="4"/>
  <c r="F543" i="4"/>
  <c r="H543" i="4"/>
  <c r="K539" i="4"/>
  <c r="F539" i="4"/>
  <c r="H539" i="4"/>
  <c r="K536" i="4"/>
  <c r="F536" i="4"/>
  <c r="H536" i="4"/>
  <c r="K533" i="4"/>
  <c r="F533" i="4"/>
  <c r="H533" i="4"/>
  <c r="K530" i="4"/>
  <c r="F530" i="4"/>
  <c r="H530" i="4"/>
  <c r="K527" i="4"/>
  <c r="F527" i="4"/>
  <c r="H527" i="4"/>
  <c r="K524" i="4"/>
  <c r="F524" i="4"/>
  <c r="H524" i="4"/>
  <c r="K521" i="4"/>
  <c r="F521" i="4"/>
  <c r="H521" i="4"/>
  <c r="K518" i="4"/>
  <c r="F518" i="4"/>
  <c r="H518" i="4"/>
  <c r="K515" i="4"/>
  <c r="F515" i="4"/>
  <c r="H515" i="4"/>
  <c r="K511" i="4"/>
  <c r="F511" i="4"/>
  <c r="H511" i="4"/>
  <c r="G511" i="4"/>
  <c r="K508" i="4"/>
  <c r="F508" i="4"/>
  <c r="H508" i="4"/>
  <c r="G508" i="4"/>
  <c r="K505" i="4"/>
  <c r="F505" i="4"/>
  <c r="H505" i="4"/>
  <c r="G505" i="4"/>
  <c r="K502" i="4"/>
  <c r="F502" i="4"/>
  <c r="H502" i="4"/>
  <c r="G502" i="4"/>
  <c r="K501" i="4"/>
  <c r="F501" i="4"/>
  <c r="H501" i="4"/>
  <c r="G501" i="4"/>
  <c r="K498" i="4"/>
  <c r="F498" i="4"/>
  <c r="H498" i="4"/>
  <c r="G498" i="4"/>
  <c r="K495" i="4"/>
  <c r="F495" i="4"/>
  <c r="H495" i="4"/>
  <c r="G495" i="4"/>
  <c r="K492" i="4"/>
  <c r="F492" i="4"/>
  <c r="H492" i="4"/>
  <c r="G492" i="4"/>
  <c r="K489" i="4"/>
  <c r="F489" i="4"/>
  <c r="H489" i="4"/>
  <c r="G489" i="4"/>
  <c r="K486" i="4"/>
  <c r="F486" i="4"/>
  <c r="H486" i="4"/>
  <c r="G486" i="4"/>
  <c r="K483" i="4"/>
  <c r="F483" i="4"/>
  <c r="H483" i="4"/>
  <c r="G483" i="4"/>
  <c r="Y483" i="4" s="1"/>
  <c r="K480" i="4"/>
  <c r="F480" i="4"/>
  <c r="H480" i="4"/>
  <c r="G480" i="4"/>
  <c r="K477" i="4"/>
  <c r="F477" i="4"/>
  <c r="H477" i="4"/>
  <c r="G477" i="4"/>
  <c r="K1185" i="4"/>
  <c r="R1185" i="4" s="1"/>
  <c r="H1185" i="4"/>
  <c r="K473" i="4"/>
  <c r="F473" i="4"/>
  <c r="H473" i="4"/>
  <c r="G473" i="4"/>
  <c r="K470" i="4"/>
  <c r="F470" i="4"/>
  <c r="H470" i="4"/>
  <c r="G470" i="4"/>
  <c r="K467" i="4"/>
  <c r="F467" i="4"/>
  <c r="H467" i="4"/>
  <c r="G467" i="4"/>
  <c r="K464" i="4"/>
  <c r="F464" i="4"/>
  <c r="H464" i="4"/>
  <c r="G464" i="4"/>
  <c r="K461" i="4"/>
  <c r="F461" i="4"/>
  <c r="H461" i="4"/>
  <c r="G461" i="4"/>
  <c r="K458" i="4"/>
  <c r="F458" i="4"/>
  <c r="H458" i="4"/>
  <c r="G458" i="4"/>
  <c r="K455" i="4"/>
  <c r="F455" i="4"/>
  <c r="H455" i="4"/>
  <c r="G455" i="4"/>
  <c r="K452" i="4"/>
  <c r="F452" i="4"/>
  <c r="H452" i="4"/>
  <c r="G452" i="4"/>
  <c r="K449" i="4"/>
  <c r="F449" i="4"/>
  <c r="H449" i="4"/>
  <c r="G449" i="4"/>
  <c r="K446" i="4"/>
  <c r="F446" i="4"/>
  <c r="H446" i="4"/>
  <c r="G446" i="4"/>
  <c r="K443" i="4"/>
  <c r="F443" i="4"/>
  <c r="H443" i="4"/>
  <c r="G443" i="4"/>
  <c r="K440" i="4"/>
  <c r="F440" i="4"/>
  <c r="H440" i="4"/>
  <c r="G440" i="4"/>
  <c r="K437" i="4"/>
  <c r="F437" i="4"/>
  <c r="H437" i="4"/>
  <c r="G437" i="4"/>
  <c r="K434" i="4"/>
  <c r="F434" i="4"/>
  <c r="H434" i="4"/>
  <c r="G434" i="4"/>
  <c r="K431" i="4"/>
  <c r="F431" i="4"/>
  <c r="H431" i="4"/>
  <c r="G431" i="4"/>
  <c r="K428" i="4"/>
  <c r="F428" i="4"/>
  <c r="H428" i="4"/>
  <c r="G428" i="4"/>
  <c r="K425" i="4"/>
  <c r="F425" i="4"/>
  <c r="H425" i="4"/>
  <c r="G425" i="4"/>
  <c r="K422" i="4"/>
  <c r="F422" i="4"/>
  <c r="H422" i="4"/>
  <c r="G422" i="4"/>
  <c r="K419" i="4"/>
  <c r="F419" i="4"/>
  <c r="H419" i="4"/>
  <c r="G419" i="4"/>
  <c r="K416" i="4"/>
  <c r="F416" i="4"/>
  <c r="H416" i="4"/>
  <c r="G416" i="4"/>
  <c r="K412" i="4"/>
  <c r="F412" i="4"/>
  <c r="H412" i="4"/>
  <c r="G412" i="4"/>
  <c r="K409" i="4"/>
  <c r="F409" i="4"/>
  <c r="H409" i="4"/>
  <c r="G409" i="4"/>
  <c r="K406" i="4"/>
  <c r="F406" i="4"/>
  <c r="H406" i="4"/>
  <c r="G406" i="4"/>
  <c r="K403" i="4"/>
  <c r="F403" i="4"/>
  <c r="H403" i="4"/>
  <c r="G403" i="4"/>
  <c r="K400" i="4"/>
  <c r="F400" i="4"/>
  <c r="H400" i="4"/>
  <c r="G400" i="4"/>
  <c r="K397" i="4"/>
  <c r="F397" i="4"/>
  <c r="H397" i="4"/>
  <c r="G397" i="4"/>
  <c r="K394" i="4"/>
  <c r="F394" i="4"/>
  <c r="H394" i="4"/>
  <c r="G394" i="4"/>
  <c r="K391" i="4"/>
  <c r="F391" i="4"/>
  <c r="H391" i="4"/>
  <c r="G391" i="4"/>
  <c r="K388" i="4"/>
  <c r="F388" i="4"/>
  <c r="H388" i="4"/>
  <c r="G388" i="4"/>
  <c r="K385" i="4"/>
  <c r="F385" i="4"/>
  <c r="H385" i="4"/>
  <c r="G385" i="4"/>
  <c r="K382" i="4"/>
  <c r="F382" i="4"/>
  <c r="H382" i="4"/>
  <c r="G382" i="4"/>
  <c r="K379" i="4"/>
  <c r="F379" i="4"/>
  <c r="H379" i="4"/>
  <c r="G379" i="4"/>
  <c r="K376" i="4"/>
  <c r="F376" i="4"/>
  <c r="H376" i="4"/>
  <c r="G376" i="4"/>
  <c r="H1183" i="4"/>
  <c r="K1183" i="4"/>
  <c r="W1183" i="4" s="1"/>
  <c r="K374" i="4"/>
  <c r="F374" i="4"/>
  <c r="H374" i="4"/>
  <c r="G374" i="4"/>
  <c r="K371" i="4"/>
  <c r="F371" i="4"/>
  <c r="H371" i="4"/>
  <c r="G371" i="4"/>
  <c r="K368" i="4"/>
  <c r="F368" i="4"/>
  <c r="H368" i="4"/>
  <c r="G368" i="4"/>
  <c r="K1181" i="4"/>
  <c r="H1181" i="4"/>
  <c r="K364" i="4"/>
  <c r="F364" i="4"/>
  <c r="H364" i="4"/>
  <c r="G364" i="4"/>
  <c r="K361" i="4"/>
  <c r="F361" i="4"/>
  <c r="H361" i="4"/>
  <c r="G361" i="4"/>
  <c r="K358" i="4"/>
  <c r="F358" i="4"/>
  <c r="H358" i="4"/>
  <c r="G358" i="4"/>
  <c r="K355" i="4"/>
  <c r="F355" i="4"/>
  <c r="H355" i="4"/>
  <c r="G355" i="4"/>
  <c r="K352" i="4"/>
  <c r="F352" i="4"/>
  <c r="H352" i="4"/>
  <c r="G352" i="4"/>
  <c r="K349" i="4"/>
  <c r="F349" i="4"/>
  <c r="H349" i="4"/>
  <c r="G349" i="4"/>
  <c r="K346" i="4"/>
  <c r="F346" i="4"/>
  <c r="H346" i="4"/>
  <c r="G346" i="4"/>
  <c r="K343" i="4"/>
  <c r="F343" i="4"/>
  <c r="H343" i="4"/>
  <c r="G343" i="4"/>
  <c r="K340" i="4"/>
  <c r="F340" i="4"/>
  <c r="H340" i="4"/>
  <c r="G340" i="4"/>
  <c r="K337" i="4"/>
  <c r="F337" i="4"/>
  <c r="H337" i="4"/>
  <c r="G337" i="4"/>
  <c r="K334" i="4"/>
  <c r="F334" i="4"/>
  <c r="H334" i="4"/>
  <c r="G334" i="4"/>
  <c r="K331" i="4"/>
  <c r="F331" i="4"/>
  <c r="H331" i="4"/>
  <c r="G331" i="4"/>
  <c r="K328" i="4"/>
  <c r="F328" i="4"/>
  <c r="H328" i="4"/>
  <c r="G328" i="4"/>
  <c r="K325" i="4"/>
  <c r="F325" i="4"/>
  <c r="H325" i="4"/>
  <c r="G325" i="4"/>
  <c r="K322" i="4"/>
  <c r="F322" i="4"/>
  <c r="H322" i="4"/>
  <c r="G322" i="4"/>
  <c r="K319" i="4"/>
  <c r="F319" i="4"/>
  <c r="H319" i="4"/>
  <c r="G319" i="4"/>
  <c r="K316" i="4"/>
  <c r="F316" i="4"/>
  <c r="H316" i="4"/>
  <c r="G316" i="4"/>
  <c r="K313" i="4"/>
  <c r="F313" i="4"/>
  <c r="H313" i="4"/>
  <c r="G313" i="4"/>
  <c r="K310" i="4"/>
  <c r="F310" i="4"/>
  <c r="H310" i="4"/>
  <c r="G310" i="4"/>
  <c r="K307" i="4"/>
  <c r="F307" i="4"/>
  <c r="H307" i="4"/>
  <c r="G307" i="4"/>
  <c r="K304" i="4"/>
  <c r="F304" i="4"/>
  <c r="H304" i="4"/>
  <c r="G304" i="4"/>
  <c r="K301" i="4"/>
  <c r="F301" i="4"/>
  <c r="H301" i="4"/>
  <c r="G301" i="4"/>
  <c r="K298" i="4"/>
  <c r="F298" i="4"/>
  <c r="H298" i="4"/>
  <c r="G298" i="4"/>
  <c r="K295" i="4"/>
  <c r="F295" i="4"/>
  <c r="H295" i="4"/>
  <c r="G295" i="4"/>
  <c r="K292" i="4"/>
  <c r="F292" i="4"/>
  <c r="H292" i="4"/>
  <c r="G292" i="4"/>
  <c r="K289" i="4"/>
  <c r="F289" i="4"/>
  <c r="H289" i="4"/>
  <c r="G289" i="4"/>
  <c r="K286" i="4"/>
  <c r="F286" i="4"/>
  <c r="H286" i="4"/>
  <c r="G286" i="4"/>
  <c r="K283" i="4"/>
  <c r="F283" i="4"/>
  <c r="H283" i="4"/>
  <c r="G283" i="4"/>
  <c r="K280" i="4"/>
  <c r="F280" i="4"/>
  <c r="H280" i="4"/>
  <c r="G280" i="4"/>
  <c r="K277" i="4"/>
  <c r="F277" i="4"/>
  <c r="H277" i="4"/>
  <c r="G277" i="4"/>
  <c r="K274" i="4"/>
  <c r="F274" i="4"/>
  <c r="H274" i="4"/>
  <c r="G274" i="4"/>
  <c r="K271" i="4"/>
  <c r="F271" i="4"/>
  <c r="H271" i="4"/>
  <c r="G271" i="4"/>
  <c r="K268" i="4"/>
  <c r="F268" i="4"/>
  <c r="H268" i="4"/>
  <c r="G268" i="4"/>
  <c r="K265" i="4"/>
  <c r="F265" i="4"/>
  <c r="H265" i="4"/>
  <c r="G265" i="4"/>
  <c r="H1180" i="4"/>
  <c r="K1180" i="4"/>
  <c r="K261" i="4"/>
  <c r="F261" i="4"/>
  <c r="H261" i="4"/>
  <c r="G261" i="4"/>
  <c r="K258" i="4"/>
  <c r="F258" i="4"/>
  <c r="H258" i="4"/>
  <c r="G258" i="4"/>
  <c r="K255" i="4"/>
  <c r="F255" i="4"/>
  <c r="H255" i="4"/>
  <c r="G255" i="4"/>
  <c r="K252" i="4"/>
  <c r="F252" i="4"/>
  <c r="H252" i="4"/>
  <c r="G252" i="4"/>
  <c r="K249" i="4"/>
  <c r="F249" i="4"/>
  <c r="H249" i="4"/>
  <c r="G249" i="4"/>
  <c r="K246" i="4"/>
  <c r="F246" i="4"/>
  <c r="H246" i="4"/>
  <c r="G246" i="4"/>
  <c r="K243" i="4"/>
  <c r="F243" i="4"/>
  <c r="H243" i="4"/>
  <c r="G243" i="4"/>
  <c r="K240" i="4"/>
  <c r="F240" i="4"/>
  <c r="H240" i="4"/>
  <c r="G240" i="4"/>
  <c r="K237" i="4"/>
  <c r="F237" i="4"/>
  <c r="H237" i="4"/>
  <c r="G237" i="4"/>
  <c r="K234" i="4"/>
  <c r="F234" i="4"/>
  <c r="H234" i="4"/>
  <c r="G234" i="4"/>
  <c r="K231" i="4"/>
  <c r="F231" i="4"/>
  <c r="H231" i="4"/>
  <c r="G231" i="4"/>
  <c r="K228" i="4"/>
  <c r="F228" i="4"/>
  <c r="H228" i="4"/>
  <c r="G228" i="4"/>
  <c r="K225" i="4"/>
  <c r="F225" i="4"/>
  <c r="H225" i="4"/>
  <c r="G225" i="4"/>
  <c r="K222" i="4"/>
  <c r="F222" i="4"/>
  <c r="H222" i="4"/>
  <c r="G222" i="4"/>
  <c r="K221" i="4"/>
  <c r="F221" i="4"/>
  <c r="H221" i="4"/>
  <c r="G221" i="4"/>
  <c r="K218" i="4"/>
  <c r="F218" i="4"/>
  <c r="H218" i="4"/>
  <c r="G218" i="4"/>
  <c r="K215" i="4"/>
  <c r="F215" i="4"/>
  <c r="H215" i="4"/>
  <c r="G215" i="4"/>
  <c r="K212" i="4"/>
  <c r="F212" i="4"/>
  <c r="H212" i="4"/>
  <c r="G212" i="4"/>
  <c r="K209" i="4"/>
  <c r="F209" i="4"/>
  <c r="H209" i="4"/>
  <c r="G209" i="4"/>
  <c r="K206" i="4"/>
  <c r="F206" i="4"/>
  <c r="H206" i="4"/>
  <c r="G206" i="4"/>
  <c r="K203" i="4"/>
  <c r="F203" i="4"/>
  <c r="H203" i="4"/>
  <c r="G203" i="4"/>
  <c r="K200" i="4"/>
  <c r="F200" i="4"/>
  <c r="H200" i="4"/>
  <c r="G200" i="4"/>
  <c r="K197" i="4"/>
  <c r="F197" i="4"/>
  <c r="H197" i="4"/>
  <c r="G197" i="4"/>
  <c r="K194" i="4"/>
  <c r="F194" i="4"/>
  <c r="H194" i="4"/>
  <c r="G194" i="4"/>
  <c r="K191" i="4"/>
  <c r="F191" i="4"/>
  <c r="H191" i="4"/>
  <c r="G191" i="4"/>
  <c r="K188" i="4"/>
  <c r="F188" i="4"/>
  <c r="H188" i="4"/>
  <c r="G188" i="4"/>
  <c r="K185" i="4"/>
  <c r="F185" i="4"/>
  <c r="H185" i="4"/>
  <c r="G185" i="4"/>
  <c r="K182" i="4"/>
  <c r="F182" i="4"/>
  <c r="H182" i="4"/>
  <c r="G182" i="4"/>
  <c r="K178" i="4"/>
  <c r="F178" i="4"/>
  <c r="H178" i="4"/>
  <c r="G178" i="4"/>
  <c r="K175" i="4"/>
  <c r="F175" i="4"/>
  <c r="H175" i="4"/>
  <c r="G175" i="4"/>
  <c r="K172" i="4"/>
  <c r="F172" i="4"/>
  <c r="H172" i="4"/>
  <c r="G172" i="4"/>
  <c r="K169" i="4"/>
  <c r="F169" i="4"/>
  <c r="H169" i="4"/>
  <c r="G169" i="4"/>
  <c r="K166" i="4"/>
  <c r="F166" i="4"/>
  <c r="H166" i="4"/>
  <c r="G166" i="4"/>
  <c r="K164" i="4"/>
  <c r="F164" i="4"/>
  <c r="H164" i="4"/>
  <c r="G164" i="4"/>
  <c r="K161" i="4"/>
  <c r="F161" i="4"/>
  <c r="H161" i="4"/>
  <c r="G161" i="4"/>
  <c r="K158" i="4"/>
  <c r="F158" i="4"/>
  <c r="H158" i="4"/>
  <c r="G158" i="4"/>
  <c r="K155" i="4"/>
  <c r="F155" i="4"/>
  <c r="H155" i="4"/>
  <c r="G155" i="4"/>
  <c r="K1175" i="4"/>
  <c r="T1175" i="4" s="1"/>
  <c r="H1175" i="4"/>
  <c r="K151" i="4"/>
  <c r="F151" i="4"/>
  <c r="H151" i="4"/>
  <c r="G151" i="4"/>
  <c r="K148" i="4"/>
  <c r="F148" i="4"/>
  <c r="H148" i="4"/>
  <c r="G148" i="4"/>
  <c r="K145" i="4"/>
  <c r="F145" i="4"/>
  <c r="H145" i="4"/>
  <c r="G145" i="4"/>
  <c r="K142" i="4"/>
  <c r="F142" i="4"/>
  <c r="H142" i="4"/>
  <c r="G142" i="4"/>
  <c r="K139" i="4"/>
  <c r="F139" i="4"/>
  <c r="H139" i="4"/>
  <c r="G139" i="4"/>
  <c r="K136" i="4"/>
  <c r="F136" i="4"/>
  <c r="H136" i="4"/>
  <c r="G136" i="4"/>
  <c r="K133" i="4"/>
  <c r="F133" i="4"/>
  <c r="H133" i="4"/>
  <c r="G133" i="4"/>
  <c r="K130" i="4"/>
  <c r="F130" i="4"/>
  <c r="H130" i="4"/>
  <c r="G130" i="4"/>
  <c r="K127" i="4"/>
  <c r="F127" i="4"/>
  <c r="H127" i="4"/>
  <c r="C16" i="5" s="1"/>
  <c r="G127" i="4"/>
  <c r="H1174" i="4"/>
  <c r="K1174" i="4"/>
  <c r="U1174" i="4" s="1"/>
  <c r="K123" i="4"/>
  <c r="F123" i="4"/>
  <c r="H123" i="4"/>
  <c r="G123" i="4"/>
  <c r="K120" i="4"/>
  <c r="F120" i="4"/>
  <c r="H120" i="4"/>
  <c r="G120" i="4"/>
  <c r="K117" i="4"/>
  <c r="F117" i="4"/>
  <c r="H117" i="4"/>
  <c r="G117" i="4"/>
  <c r="K114" i="4"/>
  <c r="F114" i="4"/>
  <c r="H114" i="4"/>
  <c r="G114" i="4"/>
  <c r="K111" i="4"/>
  <c r="F111" i="4"/>
  <c r="H111" i="4"/>
  <c r="G111" i="4"/>
  <c r="K108" i="4"/>
  <c r="F108" i="4"/>
  <c r="H108" i="4"/>
  <c r="G108" i="4"/>
  <c r="K105" i="4"/>
  <c r="F105" i="4"/>
  <c r="H105" i="4"/>
  <c r="G105" i="4"/>
  <c r="K102" i="4"/>
  <c r="F102" i="4"/>
  <c r="H102" i="4"/>
  <c r="G102" i="4"/>
  <c r="K99" i="4"/>
  <c r="F99" i="4"/>
  <c r="H99" i="4"/>
  <c r="G99" i="4"/>
  <c r="K96" i="4"/>
  <c r="F96" i="4"/>
  <c r="H96" i="4"/>
  <c r="G96" i="4"/>
  <c r="K93" i="4"/>
  <c r="F93" i="4"/>
  <c r="H93" i="4"/>
  <c r="G93" i="4"/>
  <c r="K90" i="4"/>
  <c r="F90" i="4"/>
  <c r="G90" i="4"/>
  <c r="H90" i="4"/>
  <c r="K87" i="4"/>
  <c r="F87" i="4"/>
  <c r="H87" i="4"/>
  <c r="G87" i="4"/>
  <c r="K84" i="4"/>
  <c r="F84" i="4"/>
  <c r="H84" i="4"/>
  <c r="G84" i="4"/>
  <c r="K81" i="4"/>
  <c r="F81" i="4"/>
  <c r="H81" i="4"/>
  <c r="G81" i="4"/>
  <c r="K78" i="4"/>
  <c r="F78" i="4"/>
  <c r="H78" i="4"/>
  <c r="G78" i="4"/>
  <c r="K75" i="4"/>
  <c r="F75" i="4"/>
  <c r="H75" i="4"/>
  <c r="G75" i="4"/>
  <c r="K72" i="4"/>
  <c r="F72" i="4"/>
  <c r="H72" i="4"/>
  <c r="G72" i="4"/>
  <c r="K69" i="4"/>
  <c r="F69" i="4"/>
  <c r="H69" i="4"/>
  <c r="G69" i="4"/>
  <c r="K66" i="4"/>
  <c r="F66" i="4"/>
  <c r="H66" i="4"/>
  <c r="G66" i="4"/>
  <c r="K63" i="4"/>
  <c r="F63" i="4"/>
  <c r="H63" i="4"/>
  <c r="G63" i="4"/>
  <c r="K60" i="4"/>
  <c r="F60" i="4"/>
  <c r="H60" i="4"/>
  <c r="G60" i="4"/>
  <c r="K59" i="4"/>
  <c r="F59" i="4"/>
  <c r="G59" i="4"/>
  <c r="H59" i="4"/>
  <c r="K56" i="4"/>
  <c r="F56" i="4"/>
  <c r="G56" i="4"/>
  <c r="H56" i="4"/>
  <c r="K53" i="4"/>
  <c r="F53" i="4"/>
  <c r="G53" i="4"/>
  <c r="H53" i="4"/>
  <c r="K52" i="4"/>
  <c r="F52" i="4"/>
  <c r="H52" i="4"/>
  <c r="G52" i="4"/>
  <c r="K49" i="4"/>
  <c r="F49" i="4"/>
  <c r="H49" i="4"/>
  <c r="G49" i="4"/>
  <c r="K46" i="4"/>
  <c r="F46" i="4"/>
  <c r="H46" i="4"/>
  <c r="G46" i="4"/>
  <c r="K43" i="4"/>
  <c r="F43" i="4"/>
  <c r="H43" i="4"/>
  <c r="G43" i="4"/>
  <c r="K40" i="4"/>
  <c r="F40" i="4"/>
  <c r="H40" i="4"/>
  <c r="G40" i="4"/>
  <c r="K37" i="4"/>
  <c r="F37" i="4"/>
  <c r="H37" i="4"/>
  <c r="G37" i="4"/>
  <c r="K34" i="4"/>
  <c r="F34" i="4"/>
  <c r="H34" i="4"/>
  <c r="G34" i="4"/>
  <c r="K31" i="4"/>
  <c r="F31" i="4"/>
  <c r="H31" i="4"/>
  <c r="G31" i="4"/>
  <c r="K28" i="4"/>
  <c r="F28" i="4"/>
  <c r="H28" i="4"/>
  <c r="G28" i="4"/>
  <c r="K25" i="4"/>
  <c r="F25" i="4"/>
  <c r="H25" i="4"/>
  <c r="G25" i="4"/>
  <c r="K22" i="4"/>
  <c r="F22" i="4"/>
  <c r="H22" i="4"/>
  <c r="G22" i="4"/>
  <c r="K19" i="4"/>
  <c r="F19" i="4"/>
  <c r="H19" i="4"/>
  <c r="G19" i="4"/>
  <c r="K16" i="4"/>
  <c r="F16" i="4"/>
  <c r="H16" i="4"/>
  <c r="G16" i="4"/>
  <c r="K13" i="4"/>
  <c r="F13" i="4"/>
  <c r="H13" i="4"/>
  <c r="G13" i="4"/>
  <c r="K10" i="4"/>
  <c r="F10" i="4"/>
  <c r="H10" i="4"/>
  <c r="G10" i="4"/>
  <c r="H1171" i="4"/>
  <c r="K1171" i="4"/>
  <c r="V1171" i="4" s="1"/>
  <c r="K6" i="4"/>
  <c r="F6" i="4"/>
  <c r="G6" i="4"/>
  <c r="H6" i="4"/>
  <c r="K3" i="4"/>
  <c r="F3" i="4"/>
  <c r="G3" i="4"/>
  <c r="H3" i="4"/>
  <c r="G1094" i="4"/>
  <c r="G1091" i="4"/>
  <c r="Y1091" i="4" s="1"/>
  <c r="G1088" i="4"/>
  <c r="G1085" i="4"/>
  <c r="Y1085" i="4" s="1"/>
  <c r="G1082" i="4"/>
  <c r="Y1082" i="4" s="1"/>
  <c r="G1079" i="4"/>
  <c r="Y1079" i="4" s="1"/>
  <c r="G1046" i="4"/>
  <c r="Y1046" i="4" s="1"/>
  <c r="G1043" i="4"/>
  <c r="G1040" i="4"/>
  <c r="Y1040" i="4" s="1"/>
  <c r="G1037" i="4"/>
  <c r="G1034" i="4"/>
  <c r="G1031" i="4"/>
  <c r="Y1031" i="4" s="1"/>
  <c r="G1028" i="4"/>
  <c r="Y1028" i="4" s="1"/>
  <c r="G1022" i="4"/>
  <c r="G1019" i="4"/>
  <c r="Y1019" i="4" s="1"/>
  <c r="G1016" i="4"/>
  <c r="Y1016" i="4" s="1"/>
  <c r="G1013" i="4"/>
  <c r="Y1013" i="4" s="1"/>
  <c r="G1010" i="4"/>
  <c r="Y1010" i="4" s="1"/>
  <c r="G1007" i="4"/>
  <c r="Y1007" i="4" s="1"/>
  <c r="G1004" i="4"/>
  <c r="Y1004" i="4" s="1"/>
  <c r="G1001" i="4"/>
  <c r="Y1001" i="4" s="1"/>
  <c r="G998" i="4"/>
  <c r="Y998" i="4" s="1"/>
  <c r="G995" i="4"/>
  <c r="Y995" i="4" s="1"/>
  <c r="G980" i="4"/>
  <c r="Y980" i="4" s="1"/>
  <c r="G977" i="4"/>
  <c r="Y977" i="4" s="1"/>
  <c r="G974" i="4"/>
  <c r="Y974" i="4" s="1"/>
  <c r="G851" i="4"/>
  <c r="G848" i="4"/>
  <c r="Y848" i="4" s="1"/>
  <c r="G845" i="4"/>
  <c r="Y845" i="4" s="1"/>
  <c r="G749" i="4"/>
  <c r="G746" i="4"/>
  <c r="Y746" i="4" s="1"/>
  <c r="G743" i="4"/>
  <c r="Y743" i="4" s="1"/>
  <c r="G740" i="4"/>
  <c r="G737" i="4"/>
  <c r="Y737" i="4" s="1"/>
  <c r="G734" i="4"/>
  <c r="Y734" i="4" s="1"/>
  <c r="G731" i="4"/>
  <c r="Y731" i="4" s="1"/>
  <c r="G728" i="4"/>
  <c r="Y728" i="4" s="1"/>
  <c r="G714" i="4"/>
  <c r="Y714" i="4" s="1"/>
  <c r="G705" i="4"/>
  <c r="Y705" i="4" s="1"/>
  <c r="G692" i="4"/>
  <c r="Y692" i="4" s="1"/>
  <c r="G683" i="4"/>
  <c r="G660" i="4"/>
  <c r="Y660" i="4" s="1"/>
  <c r="G647" i="4"/>
  <c r="Y647" i="4" s="1"/>
  <c r="G638" i="4"/>
  <c r="G543" i="4"/>
  <c r="G539" i="4"/>
  <c r="G530" i="4"/>
  <c r="G521" i="4"/>
  <c r="Y521" i="4" s="1"/>
  <c r="G1214" i="4"/>
  <c r="K1170" i="4"/>
  <c r="H1170" i="4"/>
  <c r="F1170" i="4"/>
  <c r="K1167" i="4"/>
  <c r="H1167" i="4"/>
  <c r="F1167" i="4"/>
  <c r="K1164" i="4"/>
  <c r="H1164" i="4"/>
  <c r="F1164" i="4"/>
  <c r="K1161" i="4"/>
  <c r="H1161" i="4"/>
  <c r="F1161" i="4"/>
  <c r="K1158" i="4"/>
  <c r="H1158" i="4"/>
  <c r="F1158" i="4"/>
  <c r="K1155" i="4"/>
  <c r="H1155" i="4"/>
  <c r="F1155" i="4"/>
  <c r="K1152" i="4"/>
  <c r="H1152" i="4"/>
  <c r="F1152" i="4"/>
  <c r="K1149" i="4"/>
  <c r="H1149" i="4"/>
  <c r="F1149" i="4"/>
  <c r="K1146" i="4"/>
  <c r="H1146" i="4"/>
  <c r="F1146" i="4"/>
  <c r="K1143" i="4"/>
  <c r="H1143" i="4"/>
  <c r="F1143" i="4"/>
  <c r="K1140" i="4"/>
  <c r="H1140" i="4"/>
  <c r="F1140" i="4"/>
  <c r="K1137" i="4"/>
  <c r="H1137" i="4"/>
  <c r="F1137" i="4"/>
  <c r="K1134" i="4"/>
  <c r="H1134" i="4"/>
  <c r="F1134" i="4"/>
  <c r="K1131" i="4"/>
  <c r="H1131" i="4"/>
  <c r="F1131" i="4"/>
  <c r="K1128" i="4"/>
  <c r="H1128" i="4"/>
  <c r="F1128" i="4"/>
  <c r="K1125" i="4"/>
  <c r="H1125" i="4"/>
  <c r="F1125" i="4"/>
  <c r="K1121" i="4"/>
  <c r="H1121" i="4"/>
  <c r="F1121" i="4"/>
  <c r="Y1121" i="4" s="1"/>
  <c r="K1118" i="4"/>
  <c r="H1118" i="4"/>
  <c r="F1118" i="4"/>
  <c r="Y1118" i="4" s="1"/>
  <c r="K1115" i="4"/>
  <c r="H1115" i="4"/>
  <c r="F1115" i="4"/>
  <c r="K1112" i="4"/>
  <c r="H1112" i="4"/>
  <c r="F1112" i="4"/>
  <c r="K1111" i="4"/>
  <c r="F1111" i="4"/>
  <c r="H1111" i="4"/>
  <c r="K1110" i="4"/>
  <c r="H1110" i="4"/>
  <c r="F1110" i="4"/>
  <c r="K1107" i="4"/>
  <c r="H1107" i="4"/>
  <c r="F1107" i="4"/>
  <c r="K1104" i="4"/>
  <c r="H1104" i="4"/>
  <c r="F1104" i="4"/>
  <c r="K1103" i="4"/>
  <c r="H1103" i="4"/>
  <c r="F1103" i="4"/>
  <c r="Y1103" i="4" s="1"/>
  <c r="K1100" i="4"/>
  <c r="H1100" i="4"/>
  <c r="F1100" i="4"/>
  <c r="Y1100" i="4" s="1"/>
  <c r="K1097" i="4"/>
  <c r="H1097" i="4"/>
  <c r="F1097" i="4"/>
  <c r="Y1097" i="4" s="1"/>
  <c r="K1215" i="4"/>
  <c r="M1215" i="4" s="1"/>
  <c r="H1215" i="4"/>
  <c r="K1093" i="4"/>
  <c r="F1093" i="4"/>
  <c r="H1093" i="4"/>
  <c r="K1090" i="4"/>
  <c r="F1090" i="4"/>
  <c r="H1090" i="4"/>
  <c r="K1087" i="4"/>
  <c r="F1087" i="4"/>
  <c r="H1087" i="4"/>
  <c r="K1084" i="4"/>
  <c r="F1084" i="4"/>
  <c r="H1084" i="4"/>
  <c r="K1081" i="4"/>
  <c r="F1081" i="4"/>
  <c r="H1081" i="4"/>
  <c r="K1077" i="4"/>
  <c r="H1077" i="4"/>
  <c r="F1077" i="4"/>
  <c r="K1074" i="4"/>
  <c r="H1074" i="4"/>
  <c r="F1074" i="4"/>
  <c r="K1073" i="4"/>
  <c r="H1073" i="4"/>
  <c r="F1073" i="4"/>
  <c r="Y1073" i="4" s="1"/>
  <c r="K1070" i="4"/>
  <c r="H1070" i="4"/>
  <c r="F1070" i="4"/>
  <c r="Y1070" i="4" s="1"/>
  <c r="K1067" i="4"/>
  <c r="H1067" i="4"/>
  <c r="F1067" i="4"/>
  <c r="Y1067" i="4" s="1"/>
  <c r="K1064" i="4"/>
  <c r="H1064" i="4"/>
  <c r="F1064" i="4"/>
  <c r="K1061" i="4"/>
  <c r="H1061" i="4"/>
  <c r="F1061" i="4"/>
  <c r="Y1061" i="4" s="1"/>
  <c r="K1058" i="4"/>
  <c r="H1058" i="4"/>
  <c r="F1058" i="4"/>
  <c r="Y1058" i="4" s="1"/>
  <c r="K1055" i="4"/>
  <c r="H1055" i="4"/>
  <c r="F1055" i="4"/>
  <c r="Y1055" i="4" s="1"/>
  <c r="K1052" i="4"/>
  <c r="H1052" i="4"/>
  <c r="F1052" i="4"/>
  <c r="Y1052" i="4" s="1"/>
  <c r="K1049" i="4"/>
  <c r="H1049" i="4"/>
  <c r="F1049" i="4"/>
  <c r="Y1049" i="4" s="1"/>
  <c r="K1048" i="4"/>
  <c r="F1048" i="4"/>
  <c r="H1048" i="4"/>
  <c r="K1045" i="4"/>
  <c r="F1045" i="4"/>
  <c r="H1045" i="4"/>
  <c r="K1042" i="4"/>
  <c r="F1042" i="4"/>
  <c r="H1042" i="4"/>
  <c r="K1039" i="4"/>
  <c r="F1039" i="4"/>
  <c r="H1039" i="4"/>
  <c r="K1036" i="4"/>
  <c r="F1036" i="4"/>
  <c r="H1036" i="4"/>
  <c r="K1033" i="4"/>
  <c r="F1033" i="4"/>
  <c r="H1033" i="4"/>
  <c r="K1030" i="4"/>
  <c r="F1030" i="4"/>
  <c r="H1030" i="4"/>
  <c r="K1026" i="4"/>
  <c r="H1026" i="4"/>
  <c r="F1026" i="4"/>
  <c r="H1210" i="4"/>
  <c r="K1210" i="4"/>
  <c r="W1210" i="4" s="1"/>
  <c r="K1021" i="4"/>
  <c r="F1021" i="4"/>
  <c r="H1021" i="4"/>
  <c r="K1018" i="4"/>
  <c r="F1018" i="4"/>
  <c r="H1018" i="4"/>
  <c r="K1015" i="4"/>
  <c r="F1015" i="4"/>
  <c r="H1015" i="4"/>
  <c r="K1012" i="4"/>
  <c r="F1012" i="4"/>
  <c r="H1012" i="4"/>
  <c r="K1009" i="4"/>
  <c r="F1009" i="4"/>
  <c r="H1009" i="4"/>
  <c r="K1006" i="4"/>
  <c r="F1006" i="4"/>
  <c r="H1006" i="4"/>
  <c r="K1003" i="4"/>
  <c r="F1003" i="4"/>
  <c r="H1003" i="4"/>
  <c r="K1000" i="4"/>
  <c r="F1000" i="4"/>
  <c r="H1000" i="4"/>
  <c r="K997" i="4"/>
  <c r="F997" i="4"/>
  <c r="H997" i="4"/>
  <c r="K994" i="4"/>
  <c r="F994" i="4"/>
  <c r="H994" i="4"/>
  <c r="K993" i="4"/>
  <c r="H993" i="4"/>
  <c r="F993" i="4"/>
  <c r="K989" i="4"/>
  <c r="H989" i="4"/>
  <c r="F989" i="4"/>
  <c r="Y989" i="4" s="1"/>
  <c r="K986" i="4"/>
  <c r="H986" i="4"/>
  <c r="F986" i="4"/>
  <c r="Y986" i="4" s="1"/>
  <c r="K983" i="4"/>
  <c r="H983" i="4"/>
  <c r="F983" i="4"/>
  <c r="Y983" i="4" s="1"/>
  <c r="K982" i="4"/>
  <c r="F982" i="4"/>
  <c r="H982" i="4"/>
  <c r="K979" i="4"/>
  <c r="F979" i="4"/>
  <c r="H979" i="4"/>
  <c r="K976" i="4"/>
  <c r="F976" i="4"/>
  <c r="H976" i="4"/>
  <c r="K973" i="4"/>
  <c r="F973" i="4"/>
  <c r="H973" i="4"/>
  <c r="K1205" i="4"/>
  <c r="X1205" i="4" s="1"/>
  <c r="H1205" i="4"/>
  <c r="K969" i="4"/>
  <c r="F969" i="4"/>
  <c r="H969" i="4"/>
  <c r="K966" i="4"/>
  <c r="F966" i="4"/>
  <c r="H966" i="4"/>
  <c r="K963" i="4"/>
  <c r="H963" i="4"/>
  <c r="F963" i="4"/>
  <c r="K960" i="4"/>
  <c r="F960" i="4"/>
  <c r="H960" i="4"/>
  <c r="K957" i="4"/>
  <c r="F957" i="4"/>
  <c r="H957" i="4"/>
  <c r="K954" i="4"/>
  <c r="H954" i="4"/>
  <c r="F954" i="4"/>
  <c r="K951" i="4"/>
  <c r="F951" i="4"/>
  <c r="H951" i="4"/>
  <c r="K948" i="4"/>
  <c r="F948" i="4"/>
  <c r="H948" i="4"/>
  <c r="K945" i="4"/>
  <c r="H945" i="4"/>
  <c r="F945" i="4"/>
  <c r="K942" i="4"/>
  <c r="F942" i="4"/>
  <c r="H942" i="4"/>
  <c r="K939" i="4"/>
  <c r="F939" i="4"/>
  <c r="H939" i="4"/>
  <c r="K936" i="4"/>
  <c r="H936" i="4"/>
  <c r="F936" i="4"/>
  <c r="K933" i="4"/>
  <c r="F933" i="4"/>
  <c r="H933" i="4"/>
  <c r="K930" i="4"/>
  <c r="F930" i="4"/>
  <c r="H930" i="4"/>
  <c r="K927" i="4"/>
  <c r="H927" i="4"/>
  <c r="F927" i="4"/>
  <c r="K924" i="4"/>
  <c r="F924" i="4"/>
  <c r="H924" i="4"/>
  <c r="K921" i="4"/>
  <c r="F921" i="4"/>
  <c r="H921" i="4"/>
  <c r="K918" i="4"/>
  <c r="H918" i="4"/>
  <c r="F918" i="4"/>
  <c r="K915" i="4"/>
  <c r="F915" i="4"/>
  <c r="H915" i="4"/>
  <c r="K912" i="4"/>
  <c r="F912" i="4"/>
  <c r="H912" i="4"/>
  <c r="K909" i="4"/>
  <c r="H909" i="4"/>
  <c r="F909" i="4"/>
  <c r="K906" i="4"/>
  <c r="F906" i="4"/>
  <c r="H906" i="4"/>
  <c r="K903" i="4"/>
  <c r="F903" i="4"/>
  <c r="H903" i="4"/>
  <c r="K900" i="4"/>
  <c r="H900" i="4"/>
  <c r="F900" i="4"/>
  <c r="K897" i="4"/>
  <c r="F897" i="4"/>
  <c r="H897" i="4"/>
  <c r="K894" i="4"/>
  <c r="F894" i="4"/>
  <c r="H894" i="4"/>
  <c r="K891" i="4"/>
  <c r="H891" i="4"/>
  <c r="F891" i="4"/>
  <c r="K888" i="4"/>
  <c r="F888" i="4"/>
  <c r="H888" i="4"/>
  <c r="K885" i="4"/>
  <c r="F885" i="4"/>
  <c r="H885" i="4"/>
  <c r="K882" i="4"/>
  <c r="H882" i="4"/>
  <c r="F882" i="4"/>
  <c r="K879" i="4"/>
  <c r="F879" i="4"/>
  <c r="H879" i="4"/>
  <c r="K876" i="4"/>
  <c r="F876" i="4"/>
  <c r="H876" i="4"/>
  <c r="K873" i="4"/>
  <c r="H873" i="4"/>
  <c r="F873" i="4"/>
  <c r="K870" i="4"/>
  <c r="F870" i="4"/>
  <c r="H870" i="4"/>
  <c r="K867" i="4"/>
  <c r="F867" i="4"/>
  <c r="H867" i="4"/>
  <c r="K864" i="4"/>
  <c r="H864" i="4"/>
  <c r="F864" i="4"/>
  <c r="K863" i="4"/>
  <c r="H863" i="4"/>
  <c r="F863" i="4"/>
  <c r="Y863" i="4" s="1"/>
  <c r="K860" i="4"/>
  <c r="H860" i="4"/>
  <c r="F860" i="4"/>
  <c r="Y860" i="4" s="1"/>
  <c r="K857" i="4"/>
  <c r="F857" i="4"/>
  <c r="Y857" i="4" s="1"/>
  <c r="H857" i="4"/>
  <c r="K854" i="4"/>
  <c r="H854" i="4"/>
  <c r="F854" i="4"/>
  <c r="Y854" i="4" s="1"/>
  <c r="K850" i="4"/>
  <c r="F850" i="4"/>
  <c r="H850" i="4"/>
  <c r="K847" i="4"/>
  <c r="F847" i="4"/>
  <c r="H847" i="4"/>
  <c r="K844" i="4"/>
  <c r="F844" i="4"/>
  <c r="H844" i="4"/>
  <c r="K843" i="4"/>
  <c r="F843" i="4"/>
  <c r="H843" i="4"/>
  <c r="K840" i="4"/>
  <c r="F840" i="4"/>
  <c r="H840" i="4"/>
  <c r="K837" i="4"/>
  <c r="F837" i="4"/>
  <c r="H837" i="4"/>
  <c r="K834" i="4"/>
  <c r="F834" i="4"/>
  <c r="H834" i="4"/>
  <c r="K831" i="4"/>
  <c r="F831" i="4"/>
  <c r="H831" i="4"/>
  <c r="K828" i="4"/>
  <c r="F828" i="4"/>
  <c r="H828" i="4"/>
  <c r="K825" i="4"/>
  <c r="F825" i="4"/>
  <c r="H825" i="4"/>
  <c r="K822" i="4"/>
  <c r="F822" i="4"/>
  <c r="H822" i="4"/>
  <c r="K819" i="4"/>
  <c r="F819" i="4"/>
  <c r="H819" i="4"/>
  <c r="K816" i="4"/>
  <c r="F816" i="4"/>
  <c r="H816" i="4"/>
  <c r="K813" i="4"/>
  <c r="F813" i="4"/>
  <c r="H813" i="4"/>
  <c r="K810" i="4"/>
  <c r="F810" i="4"/>
  <c r="H810" i="4"/>
  <c r="K807" i="4"/>
  <c r="F807" i="4"/>
  <c r="H807" i="4"/>
  <c r="K804" i="4"/>
  <c r="F804" i="4"/>
  <c r="H804" i="4"/>
  <c r="K801" i="4"/>
  <c r="F801" i="4"/>
  <c r="H801" i="4"/>
  <c r="K798" i="4"/>
  <c r="F798" i="4"/>
  <c r="H798" i="4"/>
  <c r="K795" i="4"/>
  <c r="F795" i="4"/>
  <c r="H795" i="4"/>
  <c r="K792" i="4"/>
  <c r="F792" i="4"/>
  <c r="H792" i="4"/>
  <c r="K789" i="4"/>
  <c r="F789" i="4"/>
  <c r="H789" i="4"/>
  <c r="K786" i="4"/>
  <c r="F786" i="4"/>
  <c r="H786" i="4"/>
  <c r="K783" i="4"/>
  <c r="F783" i="4"/>
  <c r="H783" i="4"/>
  <c r="K780" i="4"/>
  <c r="F780" i="4"/>
  <c r="H780" i="4"/>
  <c r="K777" i="4"/>
  <c r="F777" i="4"/>
  <c r="H777" i="4"/>
  <c r="K774" i="4"/>
  <c r="F774" i="4"/>
  <c r="H774" i="4"/>
  <c r="K771" i="4"/>
  <c r="F771" i="4"/>
  <c r="H771" i="4"/>
  <c r="K768" i="4"/>
  <c r="F768" i="4"/>
  <c r="H768" i="4"/>
  <c r="K765" i="4"/>
  <c r="F765" i="4"/>
  <c r="H765" i="4"/>
  <c r="K762" i="4"/>
  <c r="F762" i="4"/>
  <c r="H762" i="4"/>
  <c r="K759" i="4"/>
  <c r="F759" i="4"/>
  <c r="H759" i="4"/>
  <c r="K758" i="4"/>
  <c r="F758" i="4"/>
  <c r="H758" i="4"/>
  <c r="K755" i="4"/>
  <c r="F755" i="4"/>
  <c r="Y755" i="4" s="1"/>
  <c r="H755" i="4"/>
  <c r="K752" i="4"/>
  <c r="F752" i="4"/>
  <c r="Y752" i="4" s="1"/>
  <c r="H752" i="4"/>
  <c r="K751" i="4"/>
  <c r="F751" i="4"/>
  <c r="H751" i="4"/>
  <c r="K748" i="4"/>
  <c r="F748" i="4"/>
  <c r="H748" i="4"/>
  <c r="K745" i="4"/>
  <c r="F745" i="4"/>
  <c r="H745" i="4"/>
  <c r="K742" i="4"/>
  <c r="F742" i="4"/>
  <c r="H742" i="4"/>
  <c r="K739" i="4"/>
  <c r="F739" i="4"/>
  <c r="H739" i="4"/>
  <c r="K736" i="4"/>
  <c r="F736" i="4"/>
  <c r="H736" i="4"/>
  <c r="K733" i="4"/>
  <c r="F733" i="4"/>
  <c r="H733" i="4"/>
  <c r="K730" i="4"/>
  <c r="F730" i="4"/>
  <c r="H730" i="4"/>
  <c r="K726" i="4"/>
  <c r="F726" i="4"/>
  <c r="H726" i="4"/>
  <c r="K723" i="4"/>
  <c r="F723" i="4"/>
  <c r="Y723" i="4" s="1"/>
  <c r="H723" i="4"/>
  <c r="K720" i="4"/>
  <c r="F720" i="4"/>
  <c r="H720" i="4"/>
  <c r="K719" i="4"/>
  <c r="F719" i="4"/>
  <c r="Y719" i="4" s="1"/>
  <c r="H719" i="4"/>
  <c r="K716" i="4"/>
  <c r="F716" i="4"/>
  <c r="H716" i="4"/>
  <c r="K713" i="4"/>
  <c r="F713" i="4"/>
  <c r="H713" i="4"/>
  <c r="K710" i="4"/>
  <c r="F710" i="4"/>
  <c r="H710" i="4"/>
  <c r="K707" i="4"/>
  <c r="F707" i="4"/>
  <c r="H707" i="4"/>
  <c r="K704" i="4"/>
  <c r="F704" i="4"/>
  <c r="H704" i="4"/>
  <c r="K701" i="4"/>
  <c r="F701" i="4"/>
  <c r="Y701" i="4" s="1"/>
  <c r="H701" i="4"/>
  <c r="K1197" i="4"/>
  <c r="H1197" i="4"/>
  <c r="K697" i="4"/>
  <c r="F697" i="4"/>
  <c r="H697" i="4"/>
  <c r="G697" i="4"/>
  <c r="K694" i="4"/>
  <c r="F694" i="4"/>
  <c r="H694" i="4"/>
  <c r="G694" i="4"/>
  <c r="K691" i="4"/>
  <c r="F691" i="4"/>
  <c r="H691" i="4"/>
  <c r="G691" i="4"/>
  <c r="K688" i="4"/>
  <c r="F688" i="4"/>
  <c r="H688" i="4"/>
  <c r="G688" i="4"/>
  <c r="K685" i="4"/>
  <c r="F685" i="4"/>
  <c r="H685" i="4"/>
  <c r="G685" i="4"/>
  <c r="K682" i="4"/>
  <c r="F682" i="4"/>
  <c r="H682" i="4"/>
  <c r="G682" i="4"/>
  <c r="K679" i="4"/>
  <c r="F679" i="4"/>
  <c r="H679" i="4"/>
  <c r="G679" i="4"/>
  <c r="K1196" i="4"/>
  <c r="T1196" i="4" s="1"/>
  <c r="H1196" i="4"/>
  <c r="K675" i="4"/>
  <c r="F675" i="4"/>
  <c r="H675" i="4"/>
  <c r="K672" i="4"/>
  <c r="F672" i="4"/>
  <c r="H672" i="4"/>
  <c r="K669" i="4"/>
  <c r="F669" i="4"/>
  <c r="Y669" i="4" s="1"/>
  <c r="H669" i="4"/>
  <c r="K666" i="4"/>
  <c r="F666" i="4"/>
  <c r="H666" i="4"/>
  <c r="K663" i="4"/>
  <c r="F663" i="4"/>
  <c r="H663" i="4"/>
  <c r="K659" i="4"/>
  <c r="F659" i="4"/>
  <c r="H659" i="4"/>
  <c r="K656" i="4"/>
  <c r="F656" i="4"/>
  <c r="Y656" i="4" s="1"/>
  <c r="H656" i="4"/>
  <c r="K652" i="4"/>
  <c r="F652" i="4"/>
  <c r="H652" i="4"/>
  <c r="G652" i="4"/>
  <c r="K649" i="4"/>
  <c r="F649" i="4"/>
  <c r="H649" i="4"/>
  <c r="G649" i="4"/>
  <c r="K646" i="4"/>
  <c r="F646" i="4"/>
  <c r="H646" i="4"/>
  <c r="G646" i="4"/>
  <c r="K643" i="4"/>
  <c r="F643" i="4"/>
  <c r="H643" i="4"/>
  <c r="G643" i="4"/>
  <c r="K640" i="4"/>
  <c r="F640" i="4"/>
  <c r="H640" i="4"/>
  <c r="G640" i="4"/>
  <c r="K637" i="4"/>
  <c r="F637" i="4"/>
  <c r="H637" i="4"/>
  <c r="G637" i="4"/>
  <c r="K634" i="4"/>
  <c r="F634" i="4"/>
  <c r="H634" i="4"/>
  <c r="G634" i="4"/>
  <c r="K630" i="4"/>
  <c r="F630" i="4"/>
  <c r="H630" i="4"/>
  <c r="K627" i="4"/>
  <c r="F627" i="4"/>
  <c r="H627" i="4"/>
  <c r="K624" i="4"/>
  <c r="F624" i="4"/>
  <c r="Y624" i="4" s="1"/>
  <c r="H624" i="4"/>
  <c r="K621" i="4"/>
  <c r="F621" i="4"/>
  <c r="H621" i="4"/>
  <c r="K618" i="4"/>
  <c r="F618" i="4"/>
  <c r="H618" i="4"/>
  <c r="K615" i="4"/>
  <c r="F615" i="4"/>
  <c r="H615" i="4"/>
  <c r="K612" i="4"/>
  <c r="F612" i="4"/>
  <c r="H612" i="4"/>
  <c r="K609" i="4"/>
  <c r="F609" i="4"/>
  <c r="H609" i="4"/>
  <c r="K606" i="4"/>
  <c r="F606" i="4"/>
  <c r="Y606" i="4" s="1"/>
  <c r="H606" i="4"/>
  <c r="K603" i="4"/>
  <c r="F603" i="4"/>
  <c r="H603" i="4"/>
  <c r="K600" i="4"/>
  <c r="F600" i="4"/>
  <c r="H600" i="4"/>
  <c r="K597" i="4"/>
  <c r="F597" i="4"/>
  <c r="Y597" i="4" s="1"/>
  <c r="H597" i="4"/>
  <c r="K594" i="4"/>
  <c r="F594" i="4"/>
  <c r="H594" i="4"/>
  <c r="K591" i="4"/>
  <c r="F591" i="4"/>
  <c r="H591" i="4"/>
  <c r="K588" i="4"/>
  <c r="F588" i="4"/>
  <c r="Y588" i="4" s="1"/>
  <c r="H588" i="4"/>
  <c r="K585" i="4"/>
  <c r="F585" i="4"/>
  <c r="H585" i="4"/>
  <c r="K582" i="4"/>
  <c r="F582" i="4"/>
  <c r="H582" i="4"/>
  <c r="K579" i="4"/>
  <c r="F579" i="4"/>
  <c r="H579" i="4"/>
  <c r="K576" i="4"/>
  <c r="F576" i="4"/>
  <c r="H576" i="4"/>
  <c r="K573" i="4"/>
  <c r="F573" i="4"/>
  <c r="H573" i="4"/>
  <c r="K570" i="4"/>
  <c r="F570" i="4"/>
  <c r="Y570" i="4" s="1"/>
  <c r="H570" i="4"/>
  <c r="K569" i="4"/>
  <c r="F569" i="4"/>
  <c r="H569" i="4"/>
  <c r="K568" i="4"/>
  <c r="F568" i="4"/>
  <c r="H568" i="4"/>
  <c r="G568" i="4"/>
  <c r="K567" i="4"/>
  <c r="F567" i="4"/>
  <c r="H567" i="4"/>
  <c r="K564" i="4"/>
  <c r="F564" i="4"/>
  <c r="H564" i="4"/>
  <c r="K561" i="4"/>
  <c r="F561" i="4"/>
  <c r="H561" i="4"/>
  <c r="K558" i="4"/>
  <c r="F558" i="4"/>
  <c r="H558" i="4"/>
  <c r="K555" i="4"/>
  <c r="F555" i="4"/>
  <c r="H555" i="4"/>
  <c r="K552" i="4"/>
  <c r="F552" i="4"/>
  <c r="Y552" i="4" s="1"/>
  <c r="H552" i="4"/>
  <c r="K549" i="4"/>
  <c r="F549" i="4"/>
  <c r="H549" i="4"/>
  <c r="K546" i="4"/>
  <c r="F546" i="4"/>
  <c r="H546" i="4"/>
  <c r="K542" i="4"/>
  <c r="F542" i="4"/>
  <c r="H542" i="4"/>
  <c r="K1188" i="4"/>
  <c r="T1188" i="4" s="1"/>
  <c r="H1188" i="4"/>
  <c r="K538" i="4"/>
  <c r="F538" i="4"/>
  <c r="H538" i="4"/>
  <c r="G538" i="4"/>
  <c r="K535" i="4"/>
  <c r="F535" i="4"/>
  <c r="H535" i="4"/>
  <c r="G535" i="4"/>
  <c r="K532" i="4"/>
  <c r="F532" i="4"/>
  <c r="H532" i="4"/>
  <c r="G532" i="4"/>
  <c r="K529" i="4"/>
  <c r="F529" i="4"/>
  <c r="H529" i="4"/>
  <c r="G529" i="4"/>
  <c r="K526" i="4"/>
  <c r="F526" i="4"/>
  <c r="H526" i="4"/>
  <c r="G526" i="4"/>
  <c r="K523" i="4"/>
  <c r="F523" i="4"/>
  <c r="H523" i="4"/>
  <c r="G523" i="4"/>
  <c r="K520" i="4"/>
  <c r="F520" i="4"/>
  <c r="H520" i="4"/>
  <c r="G520" i="4"/>
  <c r="K517" i="4"/>
  <c r="F517" i="4"/>
  <c r="H517" i="4"/>
  <c r="G517" i="4"/>
  <c r="K514" i="4"/>
  <c r="F514" i="4"/>
  <c r="H514" i="4"/>
  <c r="G514" i="4"/>
  <c r="K1187" i="4"/>
  <c r="S1187" i="4" s="1"/>
  <c r="H1187" i="4"/>
  <c r="Y1187" i="4" s="1"/>
  <c r="K510" i="4"/>
  <c r="F510" i="4"/>
  <c r="H510" i="4"/>
  <c r="K507" i="4"/>
  <c r="F507" i="4"/>
  <c r="H507" i="4"/>
  <c r="G507" i="4"/>
  <c r="K504" i="4"/>
  <c r="F504" i="4"/>
  <c r="H504" i="4"/>
  <c r="G504" i="4"/>
  <c r="K500" i="4"/>
  <c r="F500" i="4"/>
  <c r="H500" i="4"/>
  <c r="G500" i="4"/>
  <c r="K497" i="4"/>
  <c r="F497" i="4"/>
  <c r="H497" i="4"/>
  <c r="G497" i="4"/>
  <c r="K494" i="4"/>
  <c r="F494" i="4"/>
  <c r="H494" i="4"/>
  <c r="G494" i="4"/>
  <c r="K491" i="4"/>
  <c r="F491" i="4"/>
  <c r="H491" i="4"/>
  <c r="G491" i="4"/>
  <c r="K488" i="4"/>
  <c r="F488" i="4"/>
  <c r="H488" i="4"/>
  <c r="G488" i="4"/>
  <c r="K485" i="4"/>
  <c r="F485" i="4"/>
  <c r="H485" i="4"/>
  <c r="G485" i="4"/>
  <c r="K482" i="4"/>
  <c r="F482" i="4"/>
  <c r="H482" i="4"/>
  <c r="G482" i="4"/>
  <c r="K479" i="4"/>
  <c r="F479" i="4"/>
  <c r="H479" i="4"/>
  <c r="G479" i="4"/>
  <c r="K476" i="4"/>
  <c r="F476" i="4"/>
  <c r="H476" i="4"/>
  <c r="G476" i="4"/>
  <c r="K475" i="4"/>
  <c r="F475" i="4"/>
  <c r="H475" i="4"/>
  <c r="G475" i="4"/>
  <c r="K472" i="4"/>
  <c r="F472" i="4"/>
  <c r="H472" i="4"/>
  <c r="G472" i="4"/>
  <c r="K469" i="4"/>
  <c r="F469" i="4"/>
  <c r="H469" i="4"/>
  <c r="G469" i="4"/>
  <c r="K466" i="4"/>
  <c r="F466" i="4"/>
  <c r="H466" i="4"/>
  <c r="G466" i="4"/>
  <c r="K463" i="4"/>
  <c r="F463" i="4"/>
  <c r="H463" i="4"/>
  <c r="G463" i="4"/>
  <c r="K460" i="4"/>
  <c r="F460" i="4"/>
  <c r="H460" i="4"/>
  <c r="G460" i="4"/>
  <c r="K457" i="4"/>
  <c r="F457" i="4"/>
  <c r="H457" i="4"/>
  <c r="G457" i="4"/>
  <c r="K454" i="4"/>
  <c r="F454" i="4"/>
  <c r="H454" i="4"/>
  <c r="G454" i="4"/>
  <c r="K451" i="4"/>
  <c r="F451" i="4"/>
  <c r="H451" i="4"/>
  <c r="G451" i="4"/>
  <c r="K448" i="4"/>
  <c r="F448" i="4"/>
  <c r="H448" i="4"/>
  <c r="G448" i="4"/>
  <c r="K445" i="4"/>
  <c r="F445" i="4"/>
  <c r="H445" i="4"/>
  <c r="G445" i="4"/>
  <c r="K442" i="4"/>
  <c r="F442" i="4"/>
  <c r="H442" i="4"/>
  <c r="G442" i="4"/>
  <c r="K439" i="4"/>
  <c r="F439" i="4"/>
  <c r="H439" i="4"/>
  <c r="G439" i="4"/>
  <c r="K436" i="4"/>
  <c r="F436" i="4"/>
  <c r="H436" i="4"/>
  <c r="G436" i="4"/>
  <c r="K433" i="4"/>
  <c r="F433" i="4"/>
  <c r="H433" i="4"/>
  <c r="G433" i="4"/>
  <c r="K430" i="4"/>
  <c r="F430" i="4"/>
  <c r="H430" i="4"/>
  <c r="G430" i="4"/>
  <c r="K427" i="4"/>
  <c r="F427" i="4"/>
  <c r="H427" i="4"/>
  <c r="G427" i="4"/>
  <c r="K424" i="4"/>
  <c r="F424" i="4"/>
  <c r="H424" i="4"/>
  <c r="G424" i="4"/>
  <c r="K421" i="4"/>
  <c r="F421" i="4"/>
  <c r="H421" i="4"/>
  <c r="G421" i="4"/>
  <c r="K418" i="4"/>
  <c r="F418" i="4"/>
  <c r="H418" i="4"/>
  <c r="G418" i="4"/>
  <c r="K415" i="4"/>
  <c r="F415" i="4"/>
  <c r="H415" i="4"/>
  <c r="G415" i="4"/>
  <c r="K1184" i="4"/>
  <c r="S1184" i="4" s="1"/>
  <c r="H1184" i="4"/>
  <c r="K411" i="4"/>
  <c r="F411" i="4"/>
  <c r="H411" i="4"/>
  <c r="G411" i="4"/>
  <c r="K408" i="4"/>
  <c r="F408" i="4"/>
  <c r="H408" i="4"/>
  <c r="G408" i="4"/>
  <c r="K405" i="4"/>
  <c r="F405" i="4"/>
  <c r="H405" i="4"/>
  <c r="G405" i="4"/>
  <c r="K402" i="4"/>
  <c r="F402" i="4"/>
  <c r="H402" i="4"/>
  <c r="G402" i="4"/>
  <c r="K399" i="4"/>
  <c r="F399" i="4"/>
  <c r="H399" i="4"/>
  <c r="G399" i="4"/>
  <c r="K396" i="4"/>
  <c r="F396" i="4"/>
  <c r="H396" i="4"/>
  <c r="G396" i="4"/>
  <c r="K393" i="4"/>
  <c r="F393" i="4"/>
  <c r="H393" i="4"/>
  <c r="G393" i="4"/>
  <c r="K390" i="4"/>
  <c r="F390" i="4"/>
  <c r="H390" i="4"/>
  <c r="G390" i="4"/>
  <c r="K387" i="4"/>
  <c r="F387" i="4"/>
  <c r="H387" i="4"/>
  <c r="G387" i="4"/>
  <c r="K384" i="4"/>
  <c r="F384" i="4"/>
  <c r="H384" i="4"/>
  <c r="G384" i="4"/>
  <c r="K381" i="4"/>
  <c r="F381" i="4"/>
  <c r="H381" i="4"/>
  <c r="G381" i="4"/>
  <c r="K378" i="4"/>
  <c r="F378" i="4"/>
  <c r="H378" i="4"/>
  <c r="G378" i="4"/>
  <c r="K375" i="4"/>
  <c r="F375" i="4"/>
  <c r="H375" i="4"/>
  <c r="G375" i="4"/>
  <c r="K373" i="4"/>
  <c r="F373" i="4"/>
  <c r="H373" i="4"/>
  <c r="G373" i="4"/>
  <c r="K370" i="4"/>
  <c r="F370" i="4"/>
  <c r="H370" i="4"/>
  <c r="G370" i="4"/>
  <c r="K367" i="4"/>
  <c r="F367" i="4"/>
  <c r="H367" i="4"/>
  <c r="G367" i="4"/>
  <c r="K366" i="4"/>
  <c r="F366" i="4"/>
  <c r="H366" i="4"/>
  <c r="G366" i="4"/>
  <c r="K363" i="4"/>
  <c r="F363" i="4"/>
  <c r="H363" i="4"/>
  <c r="G363" i="4"/>
  <c r="K360" i="4"/>
  <c r="F360" i="4"/>
  <c r="H360" i="4"/>
  <c r="G360" i="4"/>
  <c r="K357" i="4"/>
  <c r="F357" i="4"/>
  <c r="H357" i="4"/>
  <c r="G357" i="4"/>
  <c r="K354" i="4"/>
  <c r="F354" i="4"/>
  <c r="H354" i="4"/>
  <c r="G354" i="4"/>
  <c r="K351" i="4"/>
  <c r="F351" i="4"/>
  <c r="H351" i="4"/>
  <c r="G351" i="4"/>
  <c r="K348" i="4"/>
  <c r="F348" i="4"/>
  <c r="H348" i="4"/>
  <c r="G348" i="4"/>
  <c r="K345" i="4"/>
  <c r="F345" i="4"/>
  <c r="H345" i="4"/>
  <c r="G345" i="4"/>
  <c r="K342" i="4"/>
  <c r="F342" i="4"/>
  <c r="H342" i="4"/>
  <c r="G342" i="4"/>
  <c r="K339" i="4"/>
  <c r="F339" i="4"/>
  <c r="H339" i="4"/>
  <c r="G339" i="4"/>
  <c r="Y339" i="4" s="1"/>
  <c r="K336" i="4"/>
  <c r="F336" i="4"/>
  <c r="H336" i="4"/>
  <c r="G336" i="4"/>
  <c r="K333" i="4"/>
  <c r="F333" i="4"/>
  <c r="H333" i="4"/>
  <c r="G333" i="4"/>
  <c r="K330" i="4"/>
  <c r="F330" i="4"/>
  <c r="H330" i="4"/>
  <c r="G330" i="4"/>
  <c r="K327" i="4"/>
  <c r="F327" i="4"/>
  <c r="H327" i="4"/>
  <c r="G327" i="4"/>
  <c r="K324" i="4"/>
  <c r="F324" i="4"/>
  <c r="H324" i="4"/>
  <c r="G324" i="4"/>
  <c r="K321" i="4"/>
  <c r="F321" i="4"/>
  <c r="H321" i="4"/>
  <c r="G321" i="4"/>
  <c r="K318" i="4"/>
  <c r="F318" i="4"/>
  <c r="H318" i="4"/>
  <c r="G318" i="4"/>
  <c r="K315" i="4"/>
  <c r="F315" i="4"/>
  <c r="H315" i="4"/>
  <c r="G315" i="4"/>
  <c r="K312" i="4"/>
  <c r="F312" i="4"/>
  <c r="H312" i="4"/>
  <c r="G312" i="4"/>
  <c r="K309" i="4"/>
  <c r="F309" i="4"/>
  <c r="H309" i="4"/>
  <c r="G309" i="4"/>
  <c r="K306" i="4"/>
  <c r="F306" i="4"/>
  <c r="H306" i="4"/>
  <c r="G306" i="4"/>
  <c r="K303" i="4"/>
  <c r="F303" i="4"/>
  <c r="H303" i="4"/>
  <c r="G303" i="4"/>
  <c r="K300" i="4"/>
  <c r="F300" i="4"/>
  <c r="H300" i="4"/>
  <c r="G300" i="4"/>
  <c r="K297" i="4"/>
  <c r="F297" i="4"/>
  <c r="H297" i="4"/>
  <c r="G297" i="4"/>
  <c r="K294" i="4"/>
  <c r="F294" i="4"/>
  <c r="H294" i="4"/>
  <c r="G294" i="4"/>
  <c r="K291" i="4"/>
  <c r="F291" i="4"/>
  <c r="H291" i="4"/>
  <c r="G291" i="4"/>
  <c r="K288" i="4"/>
  <c r="F288" i="4"/>
  <c r="H288" i="4"/>
  <c r="G288" i="4"/>
  <c r="K285" i="4"/>
  <c r="F285" i="4"/>
  <c r="H285" i="4"/>
  <c r="G285" i="4"/>
  <c r="K282" i="4"/>
  <c r="F282" i="4"/>
  <c r="H282" i="4"/>
  <c r="G282" i="4"/>
  <c r="K279" i="4"/>
  <c r="F279" i="4"/>
  <c r="H279" i="4"/>
  <c r="G279" i="4"/>
  <c r="K276" i="4"/>
  <c r="F276" i="4"/>
  <c r="H276" i="4"/>
  <c r="G276" i="4"/>
  <c r="K273" i="4"/>
  <c r="F273" i="4"/>
  <c r="H273" i="4"/>
  <c r="G273" i="4"/>
  <c r="K270" i="4"/>
  <c r="F270" i="4"/>
  <c r="H270" i="4"/>
  <c r="G270" i="4"/>
  <c r="K267" i="4"/>
  <c r="F267" i="4"/>
  <c r="H267" i="4"/>
  <c r="G267" i="4"/>
  <c r="K264" i="4"/>
  <c r="F264" i="4"/>
  <c r="H264" i="4"/>
  <c r="G264" i="4"/>
  <c r="K263" i="4"/>
  <c r="F263" i="4"/>
  <c r="H263" i="4"/>
  <c r="G263" i="4"/>
  <c r="K260" i="4"/>
  <c r="F260" i="4"/>
  <c r="H260" i="4"/>
  <c r="G260" i="4"/>
  <c r="K257" i="4"/>
  <c r="F257" i="4"/>
  <c r="H257" i="4"/>
  <c r="G257" i="4"/>
  <c r="K254" i="4"/>
  <c r="F254" i="4"/>
  <c r="H254" i="4"/>
  <c r="G254" i="4"/>
  <c r="K251" i="4"/>
  <c r="F251" i="4"/>
  <c r="H251" i="4"/>
  <c r="G251" i="4"/>
  <c r="K248" i="4"/>
  <c r="F248" i="4"/>
  <c r="H248" i="4"/>
  <c r="G248" i="4"/>
  <c r="K245" i="4"/>
  <c r="F245" i="4"/>
  <c r="H245" i="4"/>
  <c r="G245" i="4"/>
  <c r="K242" i="4"/>
  <c r="F242" i="4"/>
  <c r="H242" i="4"/>
  <c r="G242" i="4"/>
  <c r="K239" i="4"/>
  <c r="F239" i="4"/>
  <c r="H239" i="4"/>
  <c r="G239" i="4"/>
  <c r="K236" i="4"/>
  <c r="F236" i="4"/>
  <c r="H236" i="4"/>
  <c r="G236" i="4"/>
  <c r="K233" i="4"/>
  <c r="F233" i="4"/>
  <c r="H233" i="4"/>
  <c r="G233" i="4"/>
  <c r="K230" i="4"/>
  <c r="F230" i="4"/>
  <c r="H230" i="4"/>
  <c r="G230" i="4"/>
  <c r="K227" i="4"/>
  <c r="F227" i="4"/>
  <c r="H227" i="4"/>
  <c r="G227" i="4"/>
  <c r="K224" i="4"/>
  <c r="F224" i="4"/>
  <c r="H224" i="4"/>
  <c r="G224" i="4"/>
  <c r="K220" i="4"/>
  <c r="F220" i="4"/>
  <c r="H220" i="4"/>
  <c r="G220" i="4"/>
  <c r="K217" i="4"/>
  <c r="F217" i="4"/>
  <c r="H217" i="4"/>
  <c r="G217" i="4"/>
  <c r="K214" i="4"/>
  <c r="F214" i="4"/>
  <c r="H214" i="4"/>
  <c r="G214" i="4"/>
  <c r="K211" i="4"/>
  <c r="F211" i="4"/>
  <c r="H211" i="4"/>
  <c r="G211" i="4"/>
  <c r="K208" i="4"/>
  <c r="F208" i="4"/>
  <c r="H208" i="4"/>
  <c r="C13" i="5" s="1"/>
  <c r="G208" i="4"/>
  <c r="K205" i="4"/>
  <c r="F205" i="4"/>
  <c r="H205" i="4"/>
  <c r="G205" i="4"/>
  <c r="K202" i="4"/>
  <c r="F202" i="4"/>
  <c r="H202" i="4"/>
  <c r="G202" i="4"/>
  <c r="K199" i="4"/>
  <c r="F199" i="4"/>
  <c r="H199" i="4"/>
  <c r="G199" i="4"/>
  <c r="K196" i="4"/>
  <c r="F196" i="4"/>
  <c r="H196" i="4"/>
  <c r="G196" i="4"/>
  <c r="K193" i="4"/>
  <c r="F193" i="4"/>
  <c r="H193" i="4"/>
  <c r="G193" i="4"/>
  <c r="K190" i="4"/>
  <c r="F190" i="4"/>
  <c r="H190" i="4"/>
  <c r="G190" i="4"/>
  <c r="K187" i="4"/>
  <c r="F187" i="4"/>
  <c r="H187" i="4"/>
  <c r="G187" i="4"/>
  <c r="K184" i="4"/>
  <c r="F184" i="4"/>
  <c r="H184" i="4"/>
  <c r="G184" i="4"/>
  <c r="K181" i="4"/>
  <c r="F181" i="4"/>
  <c r="H181" i="4"/>
  <c r="G181" i="4"/>
  <c r="K1178" i="4"/>
  <c r="S1178" i="4" s="1"/>
  <c r="H1178" i="4"/>
  <c r="K177" i="4"/>
  <c r="F177" i="4"/>
  <c r="H177" i="4"/>
  <c r="G177" i="4"/>
  <c r="K174" i="4"/>
  <c r="F174" i="4"/>
  <c r="H174" i="4"/>
  <c r="G174" i="4"/>
  <c r="K171" i="4"/>
  <c r="F171" i="4"/>
  <c r="H171" i="4"/>
  <c r="G171" i="4"/>
  <c r="K168" i="4"/>
  <c r="F168" i="4"/>
  <c r="H168" i="4"/>
  <c r="G168" i="4"/>
  <c r="K1176" i="4"/>
  <c r="S1176" i="4" s="1"/>
  <c r="H1176" i="4"/>
  <c r="K163" i="4"/>
  <c r="F163" i="4"/>
  <c r="H163" i="4"/>
  <c r="G163" i="4"/>
  <c r="Y163" i="4" s="1"/>
  <c r="K160" i="4"/>
  <c r="F160" i="4"/>
  <c r="H160" i="4"/>
  <c r="G160" i="4"/>
  <c r="K157" i="4"/>
  <c r="F157" i="4"/>
  <c r="H157" i="4"/>
  <c r="G157" i="4"/>
  <c r="K154" i="4"/>
  <c r="F154" i="4"/>
  <c r="H154" i="4"/>
  <c r="G154" i="4"/>
  <c r="K153" i="4"/>
  <c r="F153" i="4"/>
  <c r="H153" i="4"/>
  <c r="G153" i="4"/>
  <c r="K150" i="4"/>
  <c r="F150" i="4"/>
  <c r="H150" i="4"/>
  <c r="G150" i="4"/>
  <c r="K147" i="4"/>
  <c r="F147" i="4"/>
  <c r="H147" i="4"/>
  <c r="G147" i="4"/>
  <c r="K144" i="4"/>
  <c r="F144" i="4"/>
  <c r="H144" i="4"/>
  <c r="G144" i="4"/>
  <c r="K141" i="4"/>
  <c r="F141" i="4"/>
  <c r="H141" i="4"/>
  <c r="G141" i="4"/>
  <c r="K138" i="4"/>
  <c r="F138" i="4"/>
  <c r="H138" i="4"/>
  <c r="G138" i="4"/>
  <c r="K135" i="4"/>
  <c r="F135" i="4"/>
  <c r="H135" i="4"/>
  <c r="G135" i="4"/>
  <c r="K132" i="4"/>
  <c r="F132" i="4"/>
  <c r="H132" i="4"/>
  <c r="G132" i="4"/>
  <c r="K129" i="4"/>
  <c r="F129" i="4"/>
  <c r="H129" i="4"/>
  <c r="G129" i="4"/>
  <c r="K126" i="4"/>
  <c r="F126" i="4"/>
  <c r="H126" i="4"/>
  <c r="G126" i="4"/>
  <c r="K125" i="4"/>
  <c r="F125" i="4"/>
  <c r="H125" i="4"/>
  <c r="G125" i="4"/>
  <c r="K122" i="4"/>
  <c r="F122" i="4"/>
  <c r="H122" i="4"/>
  <c r="G122" i="4"/>
  <c r="K119" i="4"/>
  <c r="F119" i="4"/>
  <c r="H119" i="4"/>
  <c r="G119" i="4"/>
  <c r="K116" i="4"/>
  <c r="F116" i="4"/>
  <c r="H116" i="4"/>
  <c r="G116" i="4"/>
  <c r="K113" i="4"/>
  <c r="F113" i="4"/>
  <c r="H113" i="4"/>
  <c r="G113" i="4"/>
  <c r="K110" i="4"/>
  <c r="F110" i="4"/>
  <c r="H110" i="4"/>
  <c r="G110" i="4"/>
  <c r="K107" i="4"/>
  <c r="F107" i="4"/>
  <c r="H107" i="4"/>
  <c r="G107" i="4"/>
  <c r="K104" i="4"/>
  <c r="F104" i="4"/>
  <c r="H104" i="4"/>
  <c r="G104" i="4"/>
  <c r="K101" i="4"/>
  <c r="F101" i="4"/>
  <c r="H101" i="4"/>
  <c r="G101" i="4"/>
  <c r="K98" i="4"/>
  <c r="F98" i="4"/>
  <c r="H98" i="4"/>
  <c r="G98" i="4"/>
  <c r="K95" i="4"/>
  <c r="F95" i="4"/>
  <c r="H95" i="4"/>
  <c r="G95" i="4"/>
  <c r="K92" i="4"/>
  <c r="F92" i="4"/>
  <c r="G92" i="4"/>
  <c r="H92" i="4"/>
  <c r="K89" i="4"/>
  <c r="F89" i="4"/>
  <c r="G89" i="4"/>
  <c r="H89" i="4"/>
  <c r="K86" i="4"/>
  <c r="F86" i="4"/>
  <c r="G86" i="4"/>
  <c r="H86" i="4"/>
  <c r="K83" i="4"/>
  <c r="F83" i="4"/>
  <c r="G83" i="4"/>
  <c r="H83" i="4"/>
  <c r="K80" i="4"/>
  <c r="F80" i="4"/>
  <c r="G80" i="4"/>
  <c r="H80" i="4"/>
  <c r="K77" i="4"/>
  <c r="F77" i="4"/>
  <c r="G77" i="4"/>
  <c r="H77" i="4"/>
  <c r="K74" i="4"/>
  <c r="F74" i="4"/>
  <c r="G74" i="4"/>
  <c r="H74" i="4"/>
  <c r="K71" i="4"/>
  <c r="F71" i="4"/>
  <c r="G71" i="4"/>
  <c r="H71" i="4"/>
  <c r="K68" i="4"/>
  <c r="F68" i="4"/>
  <c r="G68" i="4"/>
  <c r="H68" i="4"/>
  <c r="K65" i="4"/>
  <c r="F65" i="4"/>
  <c r="G65" i="4"/>
  <c r="H65" i="4"/>
  <c r="K62" i="4"/>
  <c r="F62" i="4"/>
  <c r="G62" i="4"/>
  <c r="H62" i="4"/>
  <c r="K58" i="4"/>
  <c r="F58" i="4"/>
  <c r="H58" i="4"/>
  <c r="G58" i="4"/>
  <c r="K55" i="4"/>
  <c r="F55" i="4"/>
  <c r="H55" i="4"/>
  <c r="G55" i="4"/>
  <c r="K51" i="4"/>
  <c r="F51" i="4"/>
  <c r="H51" i="4"/>
  <c r="G51" i="4"/>
  <c r="K48" i="4"/>
  <c r="F48" i="4"/>
  <c r="H48" i="4"/>
  <c r="G48" i="4"/>
  <c r="K45" i="4"/>
  <c r="F45" i="4"/>
  <c r="H45" i="4"/>
  <c r="G45" i="4"/>
  <c r="K42" i="4"/>
  <c r="F42" i="4"/>
  <c r="H42" i="4"/>
  <c r="G42" i="4"/>
  <c r="K39" i="4"/>
  <c r="F39" i="4"/>
  <c r="H39" i="4"/>
  <c r="G39" i="4"/>
  <c r="K36" i="4"/>
  <c r="F36" i="4"/>
  <c r="H36" i="4"/>
  <c r="G36" i="4"/>
  <c r="K33" i="4"/>
  <c r="F33" i="4"/>
  <c r="H33" i="4"/>
  <c r="G33" i="4"/>
  <c r="K30" i="4"/>
  <c r="F30" i="4"/>
  <c r="H30" i="4"/>
  <c r="G30" i="4"/>
  <c r="K27" i="4"/>
  <c r="F27" i="4"/>
  <c r="H27" i="4"/>
  <c r="G27" i="4"/>
  <c r="K24" i="4"/>
  <c r="F24" i="4"/>
  <c r="G24" i="4"/>
  <c r="H24" i="4"/>
  <c r="K21" i="4"/>
  <c r="F21" i="4"/>
  <c r="G21" i="4"/>
  <c r="H21" i="4"/>
  <c r="K18" i="4"/>
  <c r="F18" i="4"/>
  <c r="G18" i="4"/>
  <c r="H18" i="4"/>
  <c r="K15" i="4"/>
  <c r="F15" i="4"/>
  <c r="G15" i="4"/>
  <c r="H15" i="4"/>
  <c r="K12" i="4"/>
  <c r="F12" i="4"/>
  <c r="G12" i="4"/>
  <c r="H12" i="4"/>
  <c r="K9" i="4"/>
  <c r="F9" i="4"/>
  <c r="G9" i="4"/>
  <c r="H9" i="4"/>
  <c r="K8" i="4"/>
  <c r="F8" i="4"/>
  <c r="G8" i="4"/>
  <c r="H8" i="4"/>
  <c r="K5" i="4"/>
  <c r="F5" i="4"/>
  <c r="G5" i="4"/>
  <c r="H5" i="4"/>
  <c r="K2" i="4"/>
  <c r="F2" i="4"/>
  <c r="G2" i="4"/>
  <c r="H2" i="4"/>
  <c r="G1168" i="4"/>
  <c r="Y1168" i="4" s="1"/>
  <c r="G1165" i="4"/>
  <c r="Y1165" i="4" s="1"/>
  <c r="G1162" i="4"/>
  <c r="Y1162" i="4" s="1"/>
  <c r="G1159" i="4"/>
  <c r="Y1159" i="4" s="1"/>
  <c r="G1156" i="4"/>
  <c r="Y1156" i="4" s="1"/>
  <c r="G1153" i="4"/>
  <c r="Y1153" i="4" s="1"/>
  <c r="G1150" i="4"/>
  <c r="Y1150" i="4" s="1"/>
  <c r="G1147" i="4"/>
  <c r="Y1147" i="4" s="1"/>
  <c r="G1144" i="4"/>
  <c r="Y1144" i="4" s="1"/>
  <c r="G1141" i="4"/>
  <c r="Y1141" i="4" s="1"/>
  <c r="G1138" i="4"/>
  <c r="Y1138" i="4" s="1"/>
  <c r="G1135" i="4"/>
  <c r="Y1135" i="4" s="1"/>
  <c r="G1132" i="4"/>
  <c r="Y1132" i="4" s="1"/>
  <c r="G1129" i="4"/>
  <c r="Y1129" i="4" s="1"/>
  <c r="G1126" i="4"/>
  <c r="Y1126" i="4" s="1"/>
  <c r="G1111" i="4"/>
  <c r="G1108" i="4"/>
  <c r="Y1108" i="4" s="1"/>
  <c r="G1105" i="4"/>
  <c r="Y1105" i="4" s="1"/>
  <c r="G1093" i="4"/>
  <c r="Y1093" i="4" s="1"/>
  <c r="G1090" i="4"/>
  <c r="Y1090" i="4" s="1"/>
  <c r="G1087" i="4"/>
  <c r="Y1087" i="4" s="1"/>
  <c r="G1084" i="4"/>
  <c r="Y1084" i="4" s="1"/>
  <c r="G1081" i="4"/>
  <c r="G1078" i="4"/>
  <c r="Y1078" i="4" s="1"/>
  <c r="G1075" i="4"/>
  <c r="Y1075" i="4" s="1"/>
  <c r="G1048" i="4"/>
  <c r="Y1048" i="4" s="1"/>
  <c r="G1045" i="4"/>
  <c r="Y1045" i="4" s="1"/>
  <c r="G1042" i="4"/>
  <c r="G1039" i="4"/>
  <c r="Y1039" i="4" s="1"/>
  <c r="G1036" i="4"/>
  <c r="Y1036" i="4" s="1"/>
  <c r="G1033" i="4"/>
  <c r="Y1033" i="4" s="1"/>
  <c r="G1030" i="4"/>
  <c r="Y1030" i="4" s="1"/>
  <c r="G1027" i="4"/>
  <c r="Y1027" i="4" s="1"/>
  <c r="G1021" i="4"/>
  <c r="Y1021" i="4" s="1"/>
  <c r="G1018" i="4"/>
  <c r="Y1018" i="4" s="1"/>
  <c r="G1015" i="4"/>
  <c r="Y1015" i="4" s="1"/>
  <c r="G1012" i="4"/>
  <c r="Y1012" i="4" s="1"/>
  <c r="G1009" i="4"/>
  <c r="Y1009" i="4" s="1"/>
  <c r="G1006" i="4"/>
  <c r="Y1006" i="4" s="1"/>
  <c r="G1003" i="4"/>
  <c r="Y1003" i="4" s="1"/>
  <c r="G1000" i="4"/>
  <c r="Y1000" i="4" s="1"/>
  <c r="G997" i="4"/>
  <c r="Y997" i="4" s="1"/>
  <c r="G994" i="4"/>
  <c r="Y994" i="4" s="1"/>
  <c r="G991" i="4"/>
  <c r="Y991" i="4" s="1"/>
  <c r="G982" i="4"/>
  <c r="Y982" i="4" s="1"/>
  <c r="G979" i="4"/>
  <c r="G976" i="4"/>
  <c r="G973" i="4"/>
  <c r="G970" i="4"/>
  <c r="Y970" i="4" s="1"/>
  <c r="G967" i="4"/>
  <c r="Y967" i="4" s="1"/>
  <c r="G964" i="4"/>
  <c r="Y964" i="4" s="1"/>
  <c r="G961" i="4"/>
  <c r="G958" i="4"/>
  <c r="Y958" i="4" s="1"/>
  <c r="G955" i="4"/>
  <c r="Y955" i="4" s="1"/>
  <c r="G952" i="4"/>
  <c r="G949" i="4"/>
  <c r="Y949" i="4" s="1"/>
  <c r="G946" i="4"/>
  <c r="Y946" i="4" s="1"/>
  <c r="G943" i="4"/>
  <c r="Y943" i="4" s="1"/>
  <c r="G940" i="4"/>
  <c r="Y940" i="4" s="1"/>
  <c r="G937" i="4"/>
  <c r="Y937" i="4" s="1"/>
  <c r="G934" i="4"/>
  <c r="Y934" i="4" s="1"/>
  <c r="G931" i="4"/>
  <c r="Y931" i="4" s="1"/>
  <c r="G928" i="4"/>
  <c r="Y928" i="4" s="1"/>
  <c r="G925" i="4"/>
  <c r="G922" i="4"/>
  <c r="Y922" i="4" s="1"/>
  <c r="G919" i="4"/>
  <c r="Y919" i="4" s="1"/>
  <c r="G916" i="4"/>
  <c r="Y916" i="4" s="1"/>
  <c r="G913" i="4"/>
  <c r="Y913" i="4" s="1"/>
  <c r="G910" i="4"/>
  <c r="Y910" i="4" s="1"/>
  <c r="G907" i="4"/>
  <c r="Y907" i="4" s="1"/>
  <c r="G904" i="4"/>
  <c r="Y904" i="4" s="1"/>
  <c r="G901" i="4"/>
  <c r="Y901" i="4" s="1"/>
  <c r="G898" i="4"/>
  <c r="Y898" i="4" s="1"/>
  <c r="G895" i="4"/>
  <c r="Y895" i="4" s="1"/>
  <c r="G892" i="4"/>
  <c r="Y892" i="4" s="1"/>
  <c r="G889" i="4"/>
  <c r="Y889" i="4" s="1"/>
  <c r="G886" i="4"/>
  <c r="G883" i="4"/>
  <c r="Y883" i="4" s="1"/>
  <c r="G880" i="4"/>
  <c r="Y880" i="4" s="1"/>
  <c r="G877" i="4"/>
  <c r="G874" i="4"/>
  <c r="Y874" i="4" s="1"/>
  <c r="G871" i="4"/>
  <c r="Y871" i="4" s="1"/>
  <c r="G868" i="4"/>
  <c r="Y868" i="4" s="1"/>
  <c r="G865" i="4"/>
  <c r="Y865" i="4" s="1"/>
  <c r="G850" i="4"/>
  <c r="G847" i="4"/>
  <c r="G844" i="4"/>
  <c r="Y844" i="4" s="1"/>
  <c r="G841" i="4"/>
  <c r="Y841" i="4" s="1"/>
  <c r="G838" i="4"/>
  <c r="G835" i="4"/>
  <c r="Y835" i="4" s="1"/>
  <c r="G832" i="4"/>
  <c r="G829" i="4"/>
  <c r="Y829" i="4" s="1"/>
  <c r="G826" i="4"/>
  <c r="Y826" i="4" s="1"/>
  <c r="G823" i="4"/>
  <c r="Y823" i="4" s="1"/>
  <c r="G820" i="4"/>
  <c r="Y820" i="4" s="1"/>
  <c r="G817" i="4"/>
  <c r="Y817" i="4" s="1"/>
  <c r="G814" i="4"/>
  <c r="Y814" i="4" s="1"/>
  <c r="G811" i="4"/>
  <c r="Y811" i="4" s="1"/>
  <c r="G808" i="4"/>
  <c r="Y808" i="4" s="1"/>
  <c r="G805" i="4"/>
  <c r="Y805" i="4" s="1"/>
  <c r="G802" i="4"/>
  <c r="Y802" i="4" s="1"/>
  <c r="G799" i="4"/>
  <c r="Y799" i="4" s="1"/>
  <c r="G796" i="4"/>
  <c r="Y796" i="4" s="1"/>
  <c r="G793" i="4"/>
  <c r="Y793" i="4" s="1"/>
  <c r="G790" i="4"/>
  <c r="Y790" i="4" s="1"/>
  <c r="G787" i="4"/>
  <c r="Y787" i="4" s="1"/>
  <c r="G784" i="4"/>
  <c r="G781" i="4"/>
  <c r="Y781" i="4" s="1"/>
  <c r="G778" i="4"/>
  <c r="Y778" i="4" s="1"/>
  <c r="G775" i="4"/>
  <c r="Y775" i="4" s="1"/>
  <c r="G772" i="4"/>
  <c r="Y772" i="4" s="1"/>
  <c r="G769" i="4"/>
  <c r="G766" i="4"/>
  <c r="G763" i="4"/>
  <c r="Y763" i="4" s="1"/>
  <c r="G760" i="4"/>
  <c r="G751" i="4"/>
  <c r="G748" i="4"/>
  <c r="Y748" i="4" s="1"/>
  <c r="G745" i="4"/>
  <c r="G742" i="4"/>
  <c r="G739" i="4"/>
  <c r="G736" i="4"/>
  <c r="G733" i="4"/>
  <c r="G730" i="4"/>
  <c r="Y730" i="4" s="1"/>
  <c r="G726" i="4"/>
  <c r="G717" i="4"/>
  <c r="Y717" i="4" s="1"/>
  <c r="G713" i="4"/>
  <c r="Y713" i="4" s="1"/>
  <c r="G708" i="4"/>
  <c r="Y708" i="4" s="1"/>
  <c r="G704" i="4"/>
  <c r="G695" i="4"/>
  <c r="Y695" i="4" s="1"/>
  <c r="G686" i="4"/>
  <c r="Y686" i="4" s="1"/>
  <c r="G672" i="4"/>
  <c r="Y672" i="4" s="1"/>
  <c r="G663" i="4"/>
  <c r="G659" i="4"/>
  <c r="Y659" i="4" s="1"/>
  <c r="G654" i="4"/>
  <c r="Y654" i="4" s="1"/>
  <c r="G650" i="4"/>
  <c r="Y650" i="4" s="1"/>
  <c r="G641" i="4"/>
  <c r="Y641" i="4" s="1"/>
  <c r="G632" i="4"/>
  <c r="Y632" i="4" s="1"/>
  <c r="G627" i="4"/>
  <c r="G618" i="4"/>
  <c r="G609" i="4"/>
  <c r="G600" i="4"/>
  <c r="Y600" i="4" s="1"/>
  <c r="G591" i="4"/>
  <c r="G582" i="4"/>
  <c r="G573" i="4"/>
  <c r="G569" i="4"/>
  <c r="G564" i="4"/>
  <c r="G555" i="4"/>
  <c r="Y555" i="4" s="1"/>
  <c r="G546" i="4"/>
  <c r="G542" i="4"/>
  <c r="Y542" i="4" s="1"/>
  <c r="G533" i="4"/>
  <c r="Y533" i="4" s="1"/>
  <c r="G524" i="4"/>
  <c r="Y524" i="4" s="1"/>
  <c r="G515" i="4"/>
  <c r="Y515" i="4" s="1"/>
  <c r="G510" i="4"/>
  <c r="Y510" i="4" s="1"/>
  <c r="K1169" i="4"/>
  <c r="H1169" i="4"/>
  <c r="F1169" i="4"/>
  <c r="Y1169" i="4" s="1"/>
  <c r="K1166" i="4"/>
  <c r="H1166" i="4"/>
  <c r="F1166" i="4"/>
  <c r="Y1166" i="4" s="1"/>
  <c r="K1163" i="4"/>
  <c r="H1163" i="4"/>
  <c r="F1163" i="4"/>
  <c r="Y1163" i="4" s="1"/>
  <c r="K1160" i="4"/>
  <c r="H1160" i="4"/>
  <c r="F1160" i="4"/>
  <c r="Y1160" i="4" s="1"/>
  <c r="K1157" i="4"/>
  <c r="H1157" i="4"/>
  <c r="F1157" i="4"/>
  <c r="Y1157" i="4" s="1"/>
  <c r="K1154" i="4"/>
  <c r="H1154" i="4"/>
  <c r="F1154" i="4"/>
  <c r="K1151" i="4"/>
  <c r="H1151" i="4"/>
  <c r="F1151" i="4"/>
  <c r="Y1151" i="4" s="1"/>
  <c r="K1148" i="4"/>
  <c r="H1148" i="4"/>
  <c r="F1148" i="4"/>
  <c r="Y1148" i="4" s="1"/>
  <c r="K1145" i="4"/>
  <c r="H1145" i="4"/>
  <c r="F1145" i="4"/>
  <c r="Y1145" i="4" s="1"/>
  <c r="K1142" i="4"/>
  <c r="H1142" i="4"/>
  <c r="F1142" i="4"/>
  <c r="Y1142" i="4" s="1"/>
  <c r="K1139" i="4"/>
  <c r="H1139" i="4"/>
  <c r="F1139" i="4"/>
  <c r="K1136" i="4"/>
  <c r="H1136" i="4"/>
  <c r="F1136" i="4"/>
  <c r="Y1136" i="4" s="1"/>
  <c r="K1133" i="4"/>
  <c r="H1133" i="4"/>
  <c r="F1133" i="4"/>
  <c r="Y1133" i="4" s="1"/>
  <c r="K1130" i="4"/>
  <c r="H1130" i="4"/>
  <c r="F1130" i="4"/>
  <c r="Y1130" i="4" s="1"/>
  <c r="K1127" i="4"/>
  <c r="H1127" i="4"/>
  <c r="F1127" i="4"/>
  <c r="Y1127" i="4" s="1"/>
  <c r="K1124" i="4"/>
  <c r="H1124" i="4"/>
  <c r="F1124" i="4"/>
  <c r="Y1124" i="4" s="1"/>
  <c r="K1123" i="4"/>
  <c r="F1123" i="4"/>
  <c r="Y1123" i="4" s="1"/>
  <c r="H1123" i="4"/>
  <c r="K1120" i="4"/>
  <c r="F1120" i="4"/>
  <c r="Y1120" i="4" s="1"/>
  <c r="H1120" i="4"/>
  <c r="K1117" i="4"/>
  <c r="F1117" i="4"/>
  <c r="Y1117" i="4" s="1"/>
  <c r="H1117" i="4"/>
  <c r="K1114" i="4"/>
  <c r="F1114" i="4"/>
  <c r="Y1114" i="4" s="1"/>
  <c r="H1114" i="4"/>
  <c r="K1109" i="4"/>
  <c r="H1109" i="4"/>
  <c r="F1109" i="4"/>
  <c r="K1106" i="4"/>
  <c r="H1106" i="4"/>
  <c r="F1106" i="4"/>
  <c r="Y1106" i="4" s="1"/>
  <c r="K1102" i="4"/>
  <c r="F1102" i="4"/>
  <c r="Y1102" i="4" s="1"/>
  <c r="H1102" i="4"/>
  <c r="K1099" i="4"/>
  <c r="F1099" i="4"/>
  <c r="Y1099" i="4" s="1"/>
  <c r="H1099" i="4"/>
  <c r="K1096" i="4"/>
  <c r="F1096" i="4"/>
  <c r="Y1096" i="4" s="1"/>
  <c r="H1096" i="4"/>
  <c r="K1095" i="4"/>
  <c r="H1095" i="4"/>
  <c r="F1095" i="4"/>
  <c r="K1092" i="4"/>
  <c r="H1092" i="4"/>
  <c r="F1092" i="4"/>
  <c r="K1089" i="4"/>
  <c r="H1089" i="4"/>
  <c r="F1089" i="4"/>
  <c r="K1086" i="4"/>
  <c r="H1086" i="4"/>
  <c r="F1086" i="4"/>
  <c r="K1083" i="4"/>
  <c r="H1083" i="4"/>
  <c r="F1083" i="4"/>
  <c r="K1080" i="4"/>
  <c r="H1080" i="4"/>
  <c r="F1080" i="4"/>
  <c r="K1214" i="4"/>
  <c r="V1214" i="4" s="1"/>
  <c r="H1214" i="4"/>
  <c r="K1076" i="4"/>
  <c r="H1076" i="4"/>
  <c r="F1076" i="4"/>
  <c r="Y1076" i="4" s="1"/>
  <c r="K1072" i="4"/>
  <c r="F1072" i="4"/>
  <c r="Y1072" i="4" s="1"/>
  <c r="H1072" i="4"/>
  <c r="K1069" i="4"/>
  <c r="F1069" i="4"/>
  <c r="Y1069" i="4" s="1"/>
  <c r="H1069" i="4"/>
  <c r="K1066" i="4"/>
  <c r="F1066" i="4"/>
  <c r="H1066" i="4"/>
  <c r="K1063" i="4"/>
  <c r="F1063" i="4"/>
  <c r="Y1063" i="4" s="1"/>
  <c r="H1063" i="4"/>
  <c r="K1060" i="4"/>
  <c r="F1060" i="4"/>
  <c r="Y1060" i="4" s="1"/>
  <c r="H1060" i="4"/>
  <c r="K1057" i="4"/>
  <c r="F1057" i="4"/>
  <c r="Y1057" i="4" s="1"/>
  <c r="H1057" i="4"/>
  <c r="K1054" i="4"/>
  <c r="F1054" i="4"/>
  <c r="Y1054" i="4" s="1"/>
  <c r="H1054" i="4"/>
  <c r="K1051" i="4"/>
  <c r="F1051" i="4"/>
  <c r="Y1051" i="4" s="1"/>
  <c r="H1051" i="4"/>
  <c r="K1047" i="4"/>
  <c r="H1047" i="4"/>
  <c r="F1047" i="4"/>
  <c r="K1044" i="4"/>
  <c r="H1044" i="4"/>
  <c r="F1044" i="4"/>
  <c r="K1041" i="4"/>
  <c r="H1041" i="4"/>
  <c r="F1041" i="4"/>
  <c r="K1038" i="4"/>
  <c r="H1038" i="4"/>
  <c r="F1038" i="4"/>
  <c r="K1035" i="4"/>
  <c r="H1035" i="4"/>
  <c r="F1035" i="4"/>
  <c r="K1032" i="4"/>
  <c r="H1032" i="4"/>
  <c r="F1032" i="4"/>
  <c r="K1029" i="4"/>
  <c r="H1029" i="4"/>
  <c r="F1029" i="4"/>
  <c r="K1211" i="4"/>
  <c r="T1211" i="4" s="1"/>
  <c r="H1211" i="4"/>
  <c r="K1025" i="4"/>
  <c r="H1025" i="4"/>
  <c r="F1025" i="4"/>
  <c r="K1024" i="4"/>
  <c r="F1024" i="4"/>
  <c r="Y1024" i="4" s="1"/>
  <c r="H1024" i="4"/>
  <c r="K1209" i="4"/>
  <c r="P1209" i="4" s="1"/>
  <c r="H1209" i="4"/>
  <c r="K1020" i="4"/>
  <c r="H1020" i="4"/>
  <c r="F1020" i="4"/>
  <c r="K1017" i="4"/>
  <c r="H1017" i="4"/>
  <c r="F1017" i="4"/>
  <c r="K1014" i="4"/>
  <c r="H1014" i="4"/>
  <c r="F1014" i="4"/>
  <c r="K1011" i="4"/>
  <c r="H1011" i="4"/>
  <c r="F1011" i="4"/>
  <c r="K1008" i="4"/>
  <c r="H1008" i="4"/>
  <c r="F1008" i="4"/>
  <c r="K1005" i="4"/>
  <c r="H1005" i="4"/>
  <c r="F1005" i="4"/>
  <c r="K1002" i="4"/>
  <c r="H1002" i="4"/>
  <c r="F1002" i="4"/>
  <c r="K999" i="4"/>
  <c r="H999" i="4"/>
  <c r="F999" i="4"/>
  <c r="K996" i="4"/>
  <c r="H996" i="4"/>
  <c r="F996" i="4"/>
  <c r="K992" i="4"/>
  <c r="H992" i="4"/>
  <c r="F992" i="4"/>
  <c r="H1207" i="4"/>
  <c r="K1207" i="4"/>
  <c r="S1207" i="4" s="1"/>
  <c r="K988" i="4"/>
  <c r="F988" i="4"/>
  <c r="Y988" i="4" s="1"/>
  <c r="H988" i="4"/>
  <c r="K985" i="4"/>
  <c r="F985" i="4"/>
  <c r="H985" i="4"/>
  <c r="K981" i="4"/>
  <c r="H981" i="4"/>
  <c r="F981" i="4"/>
  <c r="K978" i="4"/>
  <c r="H978" i="4"/>
  <c r="F978" i="4"/>
  <c r="K975" i="4"/>
  <c r="H975" i="4"/>
  <c r="F975" i="4"/>
  <c r="K972" i="4"/>
  <c r="H972" i="4"/>
  <c r="F972" i="4"/>
  <c r="K971" i="4"/>
  <c r="H971" i="4"/>
  <c r="F971" i="4"/>
  <c r="K968" i="4"/>
  <c r="H968" i="4"/>
  <c r="F968" i="4"/>
  <c r="K965" i="4"/>
  <c r="F965" i="4"/>
  <c r="H965" i="4"/>
  <c r="K962" i="4"/>
  <c r="H962" i="4"/>
  <c r="F962" i="4"/>
  <c r="Y962" i="4" s="1"/>
  <c r="K959" i="4"/>
  <c r="H959" i="4"/>
  <c r="F959" i="4"/>
  <c r="K956" i="4"/>
  <c r="F956" i="4"/>
  <c r="Y956" i="4" s="1"/>
  <c r="H956" i="4"/>
  <c r="K953" i="4"/>
  <c r="H953" i="4"/>
  <c r="F953" i="4"/>
  <c r="K950" i="4"/>
  <c r="H950" i="4"/>
  <c r="F950" i="4"/>
  <c r="Y950" i="4" s="1"/>
  <c r="K947" i="4"/>
  <c r="F947" i="4"/>
  <c r="Y947" i="4" s="1"/>
  <c r="H947" i="4"/>
  <c r="K944" i="4"/>
  <c r="H944" i="4"/>
  <c r="F944" i="4"/>
  <c r="Y944" i="4" s="1"/>
  <c r="K941" i="4"/>
  <c r="H941" i="4"/>
  <c r="F941" i="4"/>
  <c r="Y941" i="4" s="1"/>
  <c r="K938" i="4"/>
  <c r="F938" i="4"/>
  <c r="Y938" i="4" s="1"/>
  <c r="H938" i="4"/>
  <c r="K935" i="4"/>
  <c r="H935" i="4"/>
  <c r="F935" i="4"/>
  <c r="Y935" i="4" s="1"/>
  <c r="K932" i="4"/>
  <c r="H932" i="4"/>
  <c r="F932" i="4"/>
  <c r="Y932" i="4" s="1"/>
  <c r="K929" i="4"/>
  <c r="F929" i="4"/>
  <c r="Y929" i="4" s="1"/>
  <c r="H929" i="4"/>
  <c r="K926" i="4"/>
  <c r="H926" i="4"/>
  <c r="F926" i="4"/>
  <c r="Y926" i="4" s="1"/>
  <c r="K923" i="4"/>
  <c r="H923" i="4"/>
  <c r="F923" i="4"/>
  <c r="K920" i="4"/>
  <c r="F920" i="4"/>
  <c r="Y920" i="4" s="1"/>
  <c r="H920" i="4"/>
  <c r="K917" i="4"/>
  <c r="H917" i="4"/>
  <c r="F917" i="4"/>
  <c r="Y917" i="4" s="1"/>
  <c r="K914" i="4"/>
  <c r="H914" i="4"/>
  <c r="F914" i="4"/>
  <c r="K911" i="4"/>
  <c r="F911" i="4"/>
  <c r="Y911" i="4" s="1"/>
  <c r="H911" i="4"/>
  <c r="K908" i="4"/>
  <c r="H908" i="4"/>
  <c r="F908" i="4"/>
  <c r="Y908" i="4" s="1"/>
  <c r="K905" i="4"/>
  <c r="H905" i="4"/>
  <c r="F905" i="4"/>
  <c r="Y905" i="4" s="1"/>
  <c r="K902" i="4"/>
  <c r="F902" i="4"/>
  <c r="H902" i="4"/>
  <c r="K899" i="4"/>
  <c r="H899" i="4"/>
  <c r="F899" i="4"/>
  <c r="K896" i="4"/>
  <c r="H896" i="4"/>
  <c r="F896" i="4"/>
  <c r="Y896" i="4" s="1"/>
  <c r="K893" i="4"/>
  <c r="F893" i="4"/>
  <c r="Y893" i="4" s="1"/>
  <c r="H893" i="4"/>
  <c r="K890" i="4"/>
  <c r="H890" i="4"/>
  <c r="F890" i="4"/>
  <c r="Y890" i="4" s="1"/>
  <c r="K887" i="4"/>
  <c r="H887" i="4"/>
  <c r="F887" i="4"/>
  <c r="K884" i="4"/>
  <c r="F884" i="4"/>
  <c r="Y884" i="4" s="1"/>
  <c r="H884" i="4"/>
  <c r="K881" i="4"/>
  <c r="H881" i="4"/>
  <c r="F881" i="4"/>
  <c r="Y881" i="4" s="1"/>
  <c r="K878" i="4"/>
  <c r="H878" i="4"/>
  <c r="F878" i="4"/>
  <c r="K875" i="4"/>
  <c r="F875" i="4"/>
  <c r="Y875" i="4" s="1"/>
  <c r="H875" i="4"/>
  <c r="K872" i="4"/>
  <c r="H872" i="4"/>
  <c r="F872" i="4"/>
  <c r="Y872" i="4" s="1"/>
  <c r="K869" i="4"/>
  <c r="H869" i="4"/>
  <c r="F869" i="4"/>
  <c r="Y869" i="4" s="1"/>
  <c r="K866" i="4"/>
  <c r="F866" i="4"/>
  <c r="Y866" i="4" s="1"/>
  <c r="H866" i="4"/>
  <c r="K862" i="4"/>
  <c r="F862" i="4"/>
  <c r="Y862" i="4" s="1"/>
  <c r="H862" i="4"/>
  <c r="K859" i="4"/>
  <c r="F859" i="4"/>
  <c r="Y859" i="4" s="1"/>
  <c r="H859" i="4"/>
  <c r="K856" i="4"/>
  <c r="F856" i="4"/>
  <c r="Y856" i="4" s="1"/>
  <c r="H856" i="4"/>
  <c r="K853" i="4"/>
  <c r="F853" i="4"/>
  <c r="Y853" i="4" s="1"/>
  <c r="H853" i="4"/>
  <c r="K1203" i="4"/>
  <c r="Q1203" i="4" s="1"/>
  <c r="H1203" i="4"/>
  <c r="K849" i="4"/>
  <c r="F849" i="4"/>
  <c r="H849" i="4"/>
  <c r="K846" i="4"/>
  <c r="F846" i="4"/>
  <c r="H846" i="4"/>
  <c r="K842" i="4"/>
  <c r="F842" i="4"/>
  <c r="Y842" i="4" s="1"/>
  <c r="H842" i="4"/>
  <c r="K839" i="4"/>
  <c r="F839" i="4"/>
  <c r="Y839" i="4" s="1"/>
  <c r="H839" i="4"/>
  <c r="K836" i="4"/>
  <c r="F836" i="4"/>
  <c r="Y836" i="4" s="1"/>
  <c r="H836" i="4"/>
  <c r="K833" i="4"/>
  <c r="F833" i="4"/>
  <c r="Y833" i="4" s="1"/>
  <c r="H833" i="4"/>
  <c r="K830" i="4"/>
  <c r="F830" i="4"/>
  <c r="Y830" i="4" s="1"/>
  <c r="H830" i="4"/>
  <c r="K827" i="4"/>
  <c r="F827" i="4"/>
  <c r="Y827" i="4" s="1"/>
  <c r="H827" i="4"/>
  <c r="K824" i="4"/>
  <c r="F824" i="4"/>
  <c r="Y824" i="4" s="1"/>
  <c r="H824" i="4"/>
  <c r="K821" i="4"/>
  <c r="F821" i="4"/>
  <c r="H821" i="4"/>
  <c r="K818" i="4"/>
  <c r="F818" i="4"/>
  <c r="H818" i="4"/>
  <c r="K815" i="4"/>
  <c r="F815" i="4"/>
  <c r="Y815" i="4" s="1"/>
  <c r="H815" i="4"/>
  <c r="K812" i="4"/>
  <c r="F812" i="4"/>
  <c r="Y812" i="4" s="1"/>
  <c r="H812" i="4"/>
  <c r="K809" i="4"/>
  <c r="F809" i="4"/>
  <c r="H809" i="4"/>
  <c r="K806" i="4"/>
  <c r="F806" i="4"/>
  <c r="Y806" i="4" s="1"/>
  <c r="H806" i="4"/>
  <c r="K803" i="4"/>
  <c r="F803" i="4"/>
  <c r="Y803" i="4" s="1"/>
  <c r="H803" i="4"/>
  <c r="K800" i="4"/>
  <c r="F800" i="4"/>
  <c r="Y800" i="4" s="1"/>
  <c r="H800" i="4"/>
  <c r="K797" i="4"/>
  <c r="F797" i="4"/>
  <c r="H797" i="4"/>
  <c r="K794" i="4"/>
  <c r="F794" i="4"/>
  <c r="Y794" i="4" s="1"/>
  <c r="H794" i="4"/>
  <c r="K791" i="4"/>
  <c r="F791" i="4"/>
  <c r="H791" i="4"/>
  <c r="K788" i="4"/>
  <c r="F788" i="4"/>
  <c r="Y788" i="4" s="1"/>
  <c r="H788" i="4"/>
  <c r="K785" i="4"/>
  <c r="F785" i="4"/>
  <c r="Y785" i="4" s="1"/>
  <c r="H785" i="4"/>
  <c r="K782" i="4"/>
  <c r="F782" i="4"/>
  <c r="H782" i="4"/>
  <c r="K779" i="4"/>
  <c r="F779" i="4"/>
  <c r="Y779" i="4" s="1"/>
  <c r="H779" i="4"/>
  <c r="K776" i="4"/>
  <c r="F776" i="4"/>
  <c r="Y776" i="4" s="1"/>
  <c r="H776" i="4"/>
  <c r="K773" i="4"/>
  <c r="F773" i="4"/>
  <c r="Y773" i="4" s="1"/>
  <c r="H773" i="4"/>
  <c r="K770" i="4"/>
  <c r="F770" i="4"/>
  <c r="Y770" i="4" s="1"/>
  <c r="H770" i="4"/>
  <c r="K767" i="4"/>
  <c r="F767" i="4"/>
  <c r="Y767" i="4" s="1"/>
  <c r="H767" i="4"/>
  <c r="K764" i="4"/>
  <c r="F764" i="4"/>
  <c r="Y764" i="4" s="1"/>
  <c r="H764" i="4"/>
  <c r="K761" i="4"/>
  <c r="F761" i="4"/>
  <c r="Y761" i="4" s="1"/>
  <c r="H761" i="4"/>
  <c r="K757" i="4"/>
  <c r="F757" i="4"/>
  <c r="H757" i="4"/>
  <c r="K754" i="4"/>
  <c r="F754" i="4"/>
  <c r="H754" i="4"/>
  <c r="K750" i="4"/>
  <c r="F750" i="4"/>
  <c r="H750" i="4"/>
  <c r="K747" i="4"/>
  <c r="F747" i="4"/>
  <c r="H747" i="4"/>
  <c r="K744" i="4"/>
  <c r="F744" i="4"/>
  <c r="H744" i="4"/>
  <c r="K741" i="4"/>
  <c r="F741" i="4"/>
  <c r="H741" i="4"/>
  <c r="K738" i="4"/>
  <c r="F738" i="4"/>
  <c r="H738" i="4"/>
  <c r="K735" i="4"/>
  <c r="F735" i="4"/>
  <c r="H735" i="4"/>
  <c r="K732" i="4"/>
  <c r="F732" i="4"/>
  <c r="H732" i="4"/>
  <c r="K729" i="4"/>
  <c r="F729" i="4"/>
  <c r="H729" i="4"/>
  <c r="K1199" i="4"/>
  <c r="T1199" i="4" s="1"/>
  <c r="H1199" i="4"/>
  <c r="K725" i="4"/>
  <c r="F725" i="4"/>
  <c r="H725" i="4"/>
  <c r="K722" i="4"/>
  <c r="F722" i="4"/>
  <c r="H722" i="4"/>
  <c r="K718" i="4"/>
  <c r="F718" i="4"/>
  <c r="H718" i="4"/>
  <c r="G718" i="4"/>
  <c r="K715" i="4"/>
  <c r="F715" i="4"/>
  <c r="H715" i="4"/>
  <c r="G715" i="4"/>
  <c r="K712" i="4"/>
  <c r="F712" i="4"/>
  <c r="H712" i="4"/>
  <c r="G712" i="4"/>
  <c r="K709" i="4"/>
  <c r="F709" i="4"/>
  <c r="H709" i="4"/>
  <c r="G709" i="4"/>
  <c r="K706" i="4"/>
  <c r="F706" i="4"/>
  <c r="H706" i="4"/>
  <c r="G706" i="4"/>
  <c r="K703" i="4"/>
  <c r="F703" i="4"/>
  <c r="H703" i="4"/>
  <c r="G703" i="4"/>
  <c r="K700" i="4"/>
  <c r="F700" i="4"/>
  <c r="H700" i="4"/>
  <c r="G700" i="4"/>
  <c r="K699" i="4"/>
  <c r="F699" i="4"/>
  <c r="Y699" i="4" s="1"/>
  <c r="H699" i="4"/>
  <c r="K696" i="4"/>
  <c r="F696" i="4"/>
  <c r="H696" i="4"/>
  <c r="K693" i="4"/>
  <c r="F693" i="4"/>
  <c r="H693" i="4"/>
  <c r="K690" i="4"/>
  <c r="F690" i="4"/>
  <c r="Y690" i="4" s="1"/>
  <c r="H690" i="4"/>
  <c r="K687" i="4"/>
  <c r="F687" i="4"/>
  <c r="Y687" i="4" s="1"/>
  <c r="H687" i="4"/>
  <c r="K684" i="4"/>
  <c r="F684" i="4"/>
  <c r="H684" i="4"/>
  <c r="K681" i="4"/>
  <c r="F681" i="4"/>
  <c r="H681" i="4"/>
  <c r="K678" i="4"/>
  <c r="F678" i="4"/>
  <c r="Y678" i="4" s="1"/>
  <c r="H678" i="4"/>
  <c r="K677" i="4"/>
  <c r="F677" i="4"/>
  <c r="Y677" i="4" s="1"/>
  <c r="H677" i="4"/>
  <c r="K674" i="4"/>
  <c r="F674" i="4"/>
  <c r="Y674" i="4" s="1"/>
  <c r="H674" i="4"/>
  <c r="K671" i="4"/>
  <c r="F671" i="4"/>
  <c r="H671" i="4"/>
  <c r="K668" i="4"/>
  <c r="F668" i="4"/>
  <c r="H668" i="4"/>
  <c r="K665" i="4"/>
  <c r="F665" i="4"/>
  <c r="H665" i="4"/>
  <c r="K662" i="4"/>
  <c r="F662" i="4"/>
  <c r="H662" i="4"/>
  <c r="H1195" i="4"/>
  <c r="K1195" i="4"/>
  <c r="U1195" i="4" s="1"/>
  <c r="K658" i="4"/>
  <c r="F658" i="4"/>
  <c r="H658" i="4"/>
  <c r="G658" i="4"/>
  <c r="K655" i="4"/>
  <c r="F655" i="4"/>
  <c r="H655" i="4"/>
  <c r="G655" i="4"/>
  <c r="K1194" i="4"/>
  <c r="T1194" i="4" s="1"/>
  <c r="H1194" i="4"/>
  <c r="K651" i="4"/>
  <c r="F651" i="4"/>
  <c r="Y651" i="4" s="1"/>
  <c r="H651" i="4"/>
  <c r="K648" i="4"/>
  <c r="F648" i="4"/>
  <c r="H648" i="4"/>
  <c r="K645" i="4"/>
  <c r="F645" i="4"/>
  <c r="H645" i="4"/>
  <c r="K642" i="4"/>
  <c r="F642" i="4"/>
  <c r="H642" i="4"/>
  <c r="K639" i="4"/>
  <c r="F639" i="4"/>
  <c r="H639" i="4"/>
  <c r="K636" i="4"/>
  <c r="F636" i="4"/>
  <c r="Y636" i="4" s="1"/>
  <c r="H636" i="4"/>
  <c r="K633" i="4"/>
  <c r="F633" i="4"/>
  <c r="Y633" i="4" s="1"/>
  <c r="H633" i="4"/>
  <c r="K1193" i="4"/>
  <c r="T1193" i="4" s="1"/>
  <c r="H1193" i="4"/>
  <c r="K629" i="4"/>
  <c r="F629" i="4"/>
  <c r="H629" i="4"/>
  <c r="K626" i="4"/>
  <c r="F626" i="4"/>
  <c r="H626" i="4"/>
  <c r="K623" i="4"/>
  <c r="F623" i="4"/>
  <c r="Y623" i="4" s="1"/>
  <c r="H623" i="4"/>
  <c r="K620" i="4"/>
  <c r="F620" i="4"/>
  <c r="Y620" i="4" s="1"/>
  <c r="H620" i="4"/>
  <c r="K617" i="4"/>
  <c r="F617" i="4"/>
  <c r="H617" i="4"/>
  <c r="K614" i="4"/>
  <c r="F614" i="4"/>
  <c r="Y614" i="4" s="1"/>
  <c r="H614" i="4"/>
  <c r="K611" i="4"/>
  <c r="F611" i="4"/>
  <c r="Y611" i="4" s="1"/>
  <c r="H611" i="4"/>
  <c r="K608" i="4"/>
  <c r="F608" i="4"/>
  <c r="H608" i="4"/>
  <c r="K605" i="4"/>
  <c r="F605" i="4"/>
  <c r="Y605" i="4" s="1"/>
  <c r="H605" i="4"/>
  <c r="K602" i="4"/>
  <c r="F602" i="4"/>
  <c r="Y602" i="4" s="1"/>
  <c r="H602" i="4"/>
  <c r="K599" i="4"/>
  <c r="F599" i="4"/>
  <c r="H599" i="4"/>
  <c r="K596" i="4"/>
  <c r="F596" i="4"/>
  <c r="Y596" i="4" s="1"/>
  <c r="H596" i="4"/>
  <c r="K593" i="4"/>
  <c r="F593" i="4"/>
  <c r="Y593" i="4" s="1"/>
  <c r="H593" i="4"/>
  <c r="K590" i="4"/>
  <c r="F590" i="4"/>
  <c r="H590" i="4"/>
  <c r="K587" i="4"/>
  <c r="F587" i="4"/>
  <c r="Y587" i="4" s="1"/>
  <c r="H587" i="4"/>
  <c r="K584" i="4"/>
  <c r="F584" i="4"/>
  <c r="H584" i="4"/>
  <c r="K581" i="4"/>
  <c r="F581" i="4"/>
  <c r="H581" i="4"/>
  <c r="K578" i="4"/>
  <c r="F578" i="4"/>
  <c r="Y578" i="4" s="1"/>
  <c r="H578" i="4"/>
  <c r="K575" i="4"/>
  <c r="F575" i="4"/>
  <c r="Y575" i="4" s="1"/>
  <c r="H575" i="4"/>
  <c r="K572" i="4"/>
  <c r="F572" i="4"/>
  <c r="H572" i="4"/>
  <c r="K566" i="4"/>
  <c r="F566" i="4"/>
  <c r="Y566" i="4" s="1"/>
  <c r="H566" i="4"/>
  <c r="K563" i="4"/>
  <c r="F563" i="4"/>
  <c r="H563" i="4"/>
  <c r="K560" i="4"/>
  <c r="F560" i="4"/>
  <c r="Y560" i="4" s="1"/>
  <c r="H560" i="4"/>
  <c r="K557" i="4"/>
  <c r="F557" i="4"/>
  <c r="Y557" i="4" s="1"/>
  <c r="H557" i="4"/>
  <c r="K554" i="4"/>
  <c r="F554" i="4"/>
  <c r="H554" i="4"/>
  <c r="K551" i="4"/>
  <c r="F551" i="4"/>
  <c r="Y551" i="4" s="1"/>
  <c r="H551" i="4"/>
  <c r="K548" i="4"/>
  <c r="F548" i="4"/>
  <c r="Y548" i="4" s="1"/>
  <c r="H548" i="4"/>
  <c r="K545" i="4"/>
  <c r="F545" i="4"/>
  <c r="H545" i="4"/>
  <c r="H1189" i="4"/>
  <c r="K1189" i="4"/>
  <c r="U1189" i="4" s="1"/>
  <c r="K541" i="4"/>
  <c r="F541" i="4"/>
  <c r="H541" i="4"/>
  <c r="G541" i="4"/>
  <c r="K540" i="4"/>
  <c r="F540" i="4"/>
  <c r="H540" i="4"/>
  <c r="K537" i="4"/>
  <c r="F537" i="4"/>
  <c r="Y537" i="4" s="1"/>
  <c r="H537" i="4"/>
  <c r="K534" i="4"/>
  <c r="F534" i="4"/>
  <c r="Y534" i="4" s="1"/>
  <c r="H534" i="4"/>
  <c r="K531" i="4"/>
  <c r="F531" i="4"/>
  <c r="H531" i="4"/>
  <c r="K528" i="4"/>
  <c r="F528" i="4"/>
  <c r="H528" i="4"/>
  <c r="K525" i="4"/>
  <c r="F525" i="4"/>
  <c r="Y525" i="4" s="1"/>
  <c r="H525" i="4"/>
  <c r="K522" i="4"/>
  <c r="F522" i="4"/>
  <c r="H522" i="4"/>
  <c r="K519" i="4"/>
  <c r="F519" i="4"/>
  <c r="Y519" i="4" s="1"/>
  <c r="H519" i="4"/>
  <c r="K516" i="4"/>
  <c r="F516" i="4"/>
  <c r="Y516" i="4" s="1"/>
  <c r="H516" i="4"/>
  <c r="K513" i="4"/>
  <c r="F513" i="4"/>
  <c r="H513" i="4"/>
  <c r="K512" i="4"/>
  <c r="F512" i="4"/>
  <c r="Y512" i="4" s="1"/>
  <c r="H512" i="4"/>
  <c r="K509" i="4"/>
  <c r="F509" i="4"/>
  <c r="H509" i="4"/>
  <c r="K506" i="4"/>
  <c r="F506" i="4"/>
  <c r="H506" i="4"/>
  <c r="G506" i="4"/>
  <c r="K503" i="4"/>
  <c r="F503" i="4"/>
  <c r="H503" i="4"/>
  <c r="G503" i="4"/>
  <c r="H1186" i="4"/>
  <c r="K1186" i="4"/>
  <c r="R1186" i="4" s="1"/>
  <c r="K499" i="4"/>
  <c r="F499" i="4"/>
  <c r="H499" i="4"/>
  <c r="G499" i="4"/>
  <c r="K496" i="4"/>
  <c r="F496" i="4"/>
  <c r="H496" i="4"/>
  <c r="G496" i="4"/>
  <c r="K493" i="4"/>
  <c r="F493" i="4"/>
  <c r="H493" i="4"/>
  <c r="G493" i="4"/>
  <c r="K490" i="4"/>
  <c r="F490" i="4"/>
  <c r="H490" i="4"/>
  <c r="G490" i="4"/>
  <c r="K487" i="4"/>
  <c r="F487" i="4"/>
  <c r="H487" i="4"/>
  <c r="G487" i="4"/>
  <c r="K484" i="4"/>
  <c r="F484" i="4"/>
  <c r="H484" i="4"/>
  <c r="G484" i="4"/>
  <c r="K481" i="4"/>
  <c r="F481" i="4"/>
  <c r="H481" i="4"/>
  <c r="G481" i="4"/>
  <c r="K478" i="4"/>
  <c r="F478" i="4"/>
  <c r="H478" i="4"/>
  <c r="G478" i="4"/>
  <c r="K474" i="4"/>
  <c r="F474" i="4"/>
  <c r="H474" i="4"/>
  <c r="G474" i="4"/>
  <c r="K471" i="4"/>
  <c r="F471" i="4"/>
  <c r="H471" i="4"/>
  <c r="G471" i="4"/>
  <c r="K468" i="4"/>
  <c r="F468" i="4"/>
  <c r="H468" i="4"/>
  <c r="G468" i="4"/>
  <c r="K465" i="4"/>
  <c r="F465" i="4"/>
  <c r="H465" i="4"/>
  <c r="G465" i="4"/>
  <c r="K462" i="4"/>
  <c r="F462" i="4"/>
  <c r="H462" i="4"/>
  <c r="G462" i="4"/>
  <c r="K459" i="4"/>
  <c r="F459" i="4"/>
  <c r="H459" i="4"/>
  <c r="G459" i="4"/>
  <c r="K456" i="4"/>
  <c r="F456" i="4"/>
  <c r="H456" i="4"/>
  <c r="G456" i="4"/>
  <c r="K453" i="4"/>
  <c r="F453" i="4"/>
  <c r="H453" i="4"/>
  <c r="G453" i="4"/>
  <c r="K450" i="4"/>
  <c r="F450" i="4"/>
  <c r="H450" i="4"/>
  <c r="G450" i="4"/>
  <c r="K447" i="4"/>
  <c r="F447" i="4"/>
  <c r="H447" i="4"/>
  <c r="G447" i="4"/>
  <c r="K444" i="4"/>
  <c r="F444" i="4"/>
  <c r="H444" i="4"/>
  <c r="G444" i="4"/>
  <c r="K441" i="4"/>
  <c r="F441" i="4"/>
  <c r="H441" i="4"/>
  <c r="G441" i="4"/>
  <c r="K438" i="4"/>
  <c r="F438" i="4"/>
  <c r="H438" i="4"/>
  <c r="G438" i="4"/>
  <c r="K435" i="4"/>
  <c r="F435" i="4"/>
  <c r="H435" i="4"/>
  <c r="G435" i="4"/>
  <c r="K432" i="4"/>
  <c r="F432" i="4"/>
  <c r="H432" i="4"/>
  <c r="G432" i="4"/>
  <c r="K429" i="4"/>
  <c r="F429" i="4"/>
  <c r="H429" i="4"/>
  <c r="G429" i="4"/>
  <c r="K426" i="4"/>
  <c r="F426" i="4"/>
  <c r="H426" i="4"/>
  <c r="G426" i="4"/>
  <c r="K423" i="4"/>
  <c r="F423" i="4"/>
  <c r="H423" i="4"/>
  <c r="G423" i="4"/>
  <c r="K420" i="4"/>
  <c r="F420" i="4"/>
  <c r="H420" i="4"/>
  <c r="G420" i="4"/>
  <c r="K417" i="4"/>
  <c r="F417" i="4"/>
  <c r="H417" i="4"/>
  <c r="G417" i="4"/>
  <c r="K414" i="4"/>
  <c r="F414" i="4"/>
  <c r="H414" i="4"/>
  <c r="G414" i="4"/>
  <c r="K413" i="4"/>
  <c r="F413" i="4"/>
  <c r="H413" i="4"/>
  <c r="G413" i="4"/>
  <c r="K410" i="4"/>
  <c r="F410" i="4"/>
  <c r="H410" i="4"/>
  <c r="G410" i="4"/>
  <c r="K407" i="4"/>
  <c r="F407" i="4"/>
  <c r="H407" i="4"/>
  <c r="G407" i="4"/>
  <c r="K404" i="4"/>
  <c r="F404" i="4"/>
  <c r="H404" i="4"/>
  <c r="G404" i="4"/>
  <c r="K401" i="4"/>
  <c r="F401" i="4"/>
  <c r="H401" i="4"/>
  <c r="G401" i="4"/>
  <c r="K398" i="4"/>
  <c r="F398" i="4"/>
  <c r="H398" i="4"/>
  <c r="G398" i="4"/>
  <c r="K395" i="4"/>
  <c r="F395" i="4"/>
  <c r="H395" i="4"/>
  <c r="G395" i="4"/>
  <c r="K392" i="4"/>
  <c r="F392" i="4"/>
  <c r="H392" i="4"/>
  <c r="G392" i="4"/>
  <c r="K389" i="4"/>
  <c r="F389" i="4"/>
  <c r="H389" i="4"/>
  <c r="G389" i="4"/>
  <c r="K386" i="4"/>
  <c r="F386" i="4"/>
  <c r="H386" i="4"/>
  <c r="G386" i="4"/>
  <c r="K383" i="4"/>
  <c r="F383" i="4"/>
  <c r="H383" i="4"/>
  <c r="G383" i="4"/>
  <c r="K380" i="4"/>
  <c r="F380" i="4"/>
  <c r="H380" i="4"/>
  <c r="G380" i="4"/>
  <c r="K377" i="4"/>
  <c r="F377" i="4"/>
  <c r="H377" i="4"/>
  <c r="G377" i="4"/>
  <c r="K1182" i="4"/>
  <c r="R1182" i="4" s="1"/>
  <c r="H1182" i="4"/>
  <c r="K372" i="4"/>
  <c r="F372" i="4"/>
  <c r="H372" i="4"/>
  <c r="G372" i="4"/>
  <c r="K369" i="4"/>
  <c r="F369" i="4"/>
  <c r="H369" i="4"/>
  <c r="G369" i="4"/>
  <c r="K365" i="4"/>
  <c r="F365" i="4"/>
  <c r="H365" i="4"/>
  <c r="G365" i="4"/>
  <c r="K362" i="4"/>
  <c r="F362" i="4"/>
  <c r="H362" i="4"/>
  <c r="G362" i="4"/>
  <c r="K359" i="4"/>
  <c r="F359" i="4"/>
  <c r="H359" i="4"/>
  <c r="G359" i="4"/>
  <c r="K356" i="4"/>
  <c r="F356" i="4"/>
  <c r="H356" i="4"/>
  <c r="G356" i="4"/>
  <c r="K353" i="4"/>
  <c r="F353" i="4"/>
  <c r="H353" i="4"/>
  <c r="G353" i="4"/>
  <c r="K350" i="4"/>
  <c r="F350" i="4"/>
  <c r="H350" i="4"/>
  <c r="G350" i="4"/>
  <c r="K347" i="4"/>
  <c r="F347" i="4"/>
  <c r="H347" i="4"/>
  <c r="G347" i="4"/>
  <c r="K344" i="4"/>
  <c r="F344" i="4"/>
  <c r="H344" i="4"/>
  <c r="G344" i="4"/>
  <c r="K341" i="4"/>
  <c r="F341" i="4"/>
  <c r="H341" i="4"/>
  <c r="G341" i="4"/>
  <c r="K338" i="4"/>
  <c r="F338" i="4"/>
  <c r="H338" i="4"/>
  <c r="G338" i="4"/>
  <c r="K335" i="4"/>
  <c r="F335" i="4"/>
  <c r="H335" i="4"/>
  <c r="G335" i="4"/>
  <c r="K332" i="4"/>
  <c r="F332" i="4"/>
  <c r="H332" i="4"/>
  <c r="G332" i="4"/>
  <c r="K329" i="4"/>
  <c r="F329" i="4"/>
  <c r="H329" i="4"/>
  <c r="G329" i="4"/>
  <c r="K326" i="4"/>
  <c r="F326" i="4"/>
  <c r="H326" i="4"/>
  <c r="G326" i="4"/>
  <c r="K323" i="4"/>
  <c r="F323" i="4"/>
  <c r="H323" i="4"/>
  <c r="G323" i="4"/>
  <c r="K320" i="4"/>
  <c r="F320" i="4"/>
  <c r="H320" i="4"/>
  <c r="G320" i="4"/>
  <c r="K317" i="4"/>
  <c r="F317" i="4"/>
  <c r="H317" i="4"/>
  <c r="G317" i="4"/>
  <c r="K314" i="4"/>
  <c r="F314" i="4"/>
  <c r="H314" i="4"/>
  <c r="G314" i="4"/>
  <c r="K311" i="4"/>
  <c r="F311" i="4"/>
  <c r="H311" i="4"/>
  <c r="G311" i="4"/>
  <c r="K308" i="4"/>
  <c r="F308" i="4"/>
  <c r="H308" i="4"/>
  <c r="G308" i="4"/>
  <c r="K305" i="4"/>
  <c r="F305" i="4"/>
  <c r="H305" i="4"/>
  <c r="G305" i="4"/>
  <c r="K302" i="4"/>
  <c r="F302" i="4"/>
  <c r="H302" i="4"/>
  <c r="G302" i="4"/>
  <c r="K299" i="4"/>
  <c r="F299" i="4"/>
  <c r="H299" i="4"/>
  <c r="G299" i="4"/>
  <c r="K296" i="4"/>
  <c r="F296" i="4"/>
  <c r="H296" i="4"/>
  <c r="G296" i="4"/>
  <c r="Y296" i="4" s="1"/>
  <c r="K293" i="4"/>
  <c r="F293" i="4"/>
  <c r="H293" i="4"/>
  <c r="G293" i="4"/>
  <c r="K290" i="4"/>
  <c r="F290" i="4"/>
  <c r="H290" i="4"/>
  <c r="G290" i="4"/>
  <c r="K287" i="4"/>
  <c r="F287" i="4"/>
  <c r="H287" i="4"/>
  <c r="G287" i="4"/>
  <c r="K284" i="4"/>
  <c r="F284" i="4"/>
  <c r="H284" i="4"/>
  <c r="G284" i="4"/>
  <c r="K281" i="4"/>
  <c r="F281" i="4"/>
  <c r="H281" i="4"/>
  <c r="G281" i="4"/>
  <c r="K278" i="4"/>
  <c r="F278" i="4"/>
  <c r="H278" i="4"/>
  <c r="G278" i="4"/>
  <c r="K275" i="4"/>
  <c r="F275" i="4"/>
  <c r="H275" i="4"/>
  <c r="G275" i="4"/>
  <c r="K272" i="4"/>
  <c r="F272" i="4"/>
  <c r="H272" i="4"/>
  <c r="G272" i="4"/>
  <c r="K269" i="4"/>
  <c r="F269" i="4"/>
  <c r="H269" i="4"/>
  <c r="G269" i="4"/>
  <c r="K266" i="4"/>
  <c r="F266" i="4"/>
  <c r="H266" i="4"/>
  <c r="G266" i="4"/>
  <c r="K262" i="4"/>
  <c r="F262" i="4"/>
  <c r="H262" i="4"/>
  <c r="G262" i="4"/>
  <c r="Y262" i="4" s="1"/>
  <c r="K259" i="4"/>
  <c r="F259" i="4"/>
  <c r="H259" i="4"/>
  <c r="G259" i="4"/>
  <c r="K256" i="4"/>
  <c r="F256" i="4"/>
  <c r="H256" i="4"/>
  <c r="G256" i="4"/>
  <c r="K253" i="4"/>
  <c r="F253" i="4"/>
  <c r="H253" i="4"/>
  <c r="G253" i="4"/>
  <c r="K250" i="4"/>
  <c r="F250" i="4"/>
  <c r="H250" i="4"/>
  <c r="G250" i="4"/>
  <c r="K247" i="4"/>
  <c r="F247" i="4"/>
  <c r="H247" i="4"/>
  <c r="G247" i="4"/>
  <c r="K244" i="4"/>
  <c r="F244" i="4"/>
  <c r="H244" i="4"/>
  <c r="G244" i="4"/>
  <c r="K241" i="4"/>
  <c r="F241" i="4"/>
  <c r="H241" i="4"/>
  <c r="G241" i="4"/>
  <c r="K238" i="4"/>
  <c r="F238" i="4"/>
  <c r="H238" i="4"/>
  <c r="G238" i="4"/>
  <c r="K235" i="4"/>
  <c r="F235" i="4"/>
  <c r="H235" i="4"/>
  <c r="G235" i="4"/>
  <c r="K232" i="4"/>
  <c r="F232" i="4"/>
  <c r="H232" i="4"/>
  <c r="G232" i="4"/>
  <c r="K229" i="4"/>
  <c r="F229" i="4"/>
  <c r="H229" i="4"/>
  <c r="G229" i="4"/>
  <c r="K226" i="4"/>
  <c r="F226" i="4"/>
  <c r="H226" i="4"/>
  <c r="G226" i="4"/>
  <c r="K223" i="4"/>
  <c r="F223" i="4"/>
  <c r="H223" i="4"/>
  <c r="G223" i="4"/>
  <c r="K1179" i="4"/>
  <c r="S1179" i="4" s="1"/>
  <c r="H1179" i="4"/>
  <c r="K219" i="4"/>
  <c r="F219" i="4"/>
  <c r="H219" i="4"/>
  <c r="G219" i="4"/>
  <c r="K216" i="4"/>
  <c r="F216" i="4"/>
  <c r="H216" i="4"/>
  <c r="G216" i="4"/>
  <c r="K213" i="4"/>
  <c r="F213" i="4"/>
  <c r="H213" i="4"/>
  <c r="G213" i="4"/>
  <c r="K210" i="4"/>
  <c r="F210" i="4"/>
  <c r="H210" i="4"/>
  <c r="G210" i="4"/>
  <c r="K207" i="4"/>
  <c r="F207" i="4"/>
  <c r="H207" i="4"/>
  <c r="G207" i="4"/>
  <c r="K204" i="4"/>
  <c r="F204" i="4"/>
  <c r="H204" i="4"/>
  <c r="G204" i="4"/>
  <c r="K201" i="4"/>
  <c r="F201" i="4"/>
  <c r="H201" i="4"/>
  <c r="G201" i="4"/>
  <c r="K198" i="4"/>
  <c r="F198" i="4"/>
  <c r="H198" i="4"/>
  <c r="G198" i="4"/>
  <c r="K195" i="4"/>
  <c r="F195" i="4"/>
  <c r="H195" i="4"/>
  <c r="G195" i="4"/>
  <c r="K192" i="4"/>
  <c r="F192" i="4"/>
  <c r="H192" i="4"/>
  <c r="G192" i="4"/>
  <c r="K189" i="4"/>
  <c r="F189" i="4"/>
  <c r="H189" i="4"/>
  <c r="G189" i="4"/>
  <c r="K186" i="4"/>
  <c r="F186" i="4"/>
  <c r="H186" i="4"/>
  <c r="G186" i="4"/>
  <c r="K183" i="4"/>
  <c r="F183" i="4"/>
  <c r="H183" i="4"/>
  <c r="G183" i="4"/>
  <c r="K180" i="4"/>
  <c r="F180" i="4"/>
  <c r="H180" i="4"/>
  <c r="G180" i="4"/>
  <c r="K179" i="4"/>
  <c r="F179" i="4"/>
  <c r="H179" i="4"/>
  <c r="G179" i="4"/>
  <c r="K176" i="4"/>
  <c r="F176" i="4"/>
  <c r="H176" i="4"/>
  <c r="G176" i="4"/>
  <c r="K173" i="4"/>
  <c r="F173" i="4"/>
  <c r="H173" i="4"/>
  <c r="G173" i="4"/>
  <c r="K170" i="4"/>
  <c r="F170" i="4"/>
  <c r="H170" i="4"/>
  <c r="G170" i="4"/>
  <c r="K167" i="4"/>
  <c r="F167" i="4"/>
  <c r="H167" i="4"/>
  <c r="G167" i="4"/>
  <c r="H1177" i="4"/>
  <c r="K1177" i="4"/>
  <c r="T1177" i="4" s="1"/>
  <c r="K165" i="4"/>
  <c r="F165" i="4"/>
  <c r="H165" i="4"/>
  <c r="G165" i="4"/>
  <c r="K162" i="4"/>
  <c r="F162" i="4"/>
  <c r="H162" i="4"/>
  <c r="G162" i="4"/>
  <c r="K159" i="4"/>
  <c r="F159" i="4"/>
  <c r="H159" i="4"/>
  <c r="G159" i="4"/>
  <c r="K156" i="4"/>
  <c r="F156" i="4"/>
  <c r="H156" i="4"/>
  <c r="G156" i="4"/>
  <c r="K152" i="4"/>
  <c r="F152" i="4"/>
  <c r="H152" i="4"/>
  <c r="G152" i="4"/>
  <c r="K149" i="4"/>
  <c r="F149" i="4"/>
  <c r="H149" i="4"/>
  <c r="G149" i="4"/>
  <c r="K146" i="4"/>
  <c r="F146" i="4"/>
  <c r="H146" i="4"/>
  <c r="G146" i="4"/>
  <c r="K143" i="4"/>
  <c r="F143" i="4"/>
  <c r="H143" i="4"/>
  <c r="G143" i="4"/>
  <c r="K140" i="4"/>
  <c r="F140" i="4"/>
  <c r="H140" i="4"/>
  <c r="G140" i="4"/>
  <c r="K137" i="4"/>
  <c r="F137" i="4"/>
  <c r="H137" i="4"/>
  <c r="G137" i="4"/>
  <c r="K134" i="4"/>
  <c r="F134" i="4"/>
  <c r="H134" i="4"/>
  <c r="G134" i="4"/>
  <c r="K131" i="4"/>
  <c r="F131" i="4"/>
  <c r="H131" i="4"/>
  <c r="G131" i="4"/>
  <c r="K128" i="4"/>
  <c r="F128" i="4"/>
  <c r="H128" i="4"/>
  <c r="G128" i="4"/>
  <c r="K124" i="4"/>
  <c r="F124" i="4"/>
  <c r="H124" i="4"/>
  <c r="G124" i="4"/>
  <c r="K121" i="4"/>
  <c r="F121" i="4"/>
  <c r="H121" i="4"/>
  <c r="G121" i="4"/>
  <c r="K118" i="4"/>
  <c r="F118" i="4"/>
  <c r="H118" i="4"/>
  <c r="C14" i="5" s="1"/>
  <c r="G118" i="4"/>
  <c r="K115" i="4"/>
  <c r="F115" i="4"/>
  <c r="H115" i="4"/>
  <c r="G115" i="4"/>
  <c r="K112" i="4"/>
  <c r="F112" i="4"/>
  <c r="H112" i="4"/>
  <c r="G112" i="4"/>
  <c r="K109" i="4"/>
  <c r="F109" i="4"/>
  <c r="H109" i="4"/>
  <c r="G109" i="4"/>
  <c r="K106" i="4"/>
  <c r="F106" i="4"/>
  <c r="H106" i="4"/>
  <c r="G106" i="4"/>
  <c r="K103" i="4"/>
  <c r="F103" i="4"/>
  <c r="H103" i="4"/>
  <c r="G103" i="4"/>
  <c r="K100" i="4"/>
  <c r="F100" i="4"/>
  <c r="H100" i="4"/>
  <c r="G100" i="4"/>
  <c r="K97" i="4"/>
  <c r="F97" i="4"/>
  <c r="H97" i="4"/>
  <c r="G97" i="4"/>
  <c r="K94" i="4"/>
  <c r="F94" i="4"/>
  <c r="H94" i="4"/>
  <c r="G94" i="4"/>
  <c r="K91" i="4"/>
  <c r="F91" i="4"/>
  <c r="H91" i="4"/>
  <c r="G91" i="4"/>
  <c r="K88" i="4"/>
  <c r="F88" i="4"/>
  <c r="H88" i="4"/>
  <c r="G88" i="4"/>
  <c r="K85" i="4"/>
  <c r="F85" i="4"/>
  <c r="H85" i="4"/>
  <c r="G85" i="4"/>
  <c r="K82" i="4"/>
  <c r="F82" i="4"/>
  <c r="H82" i="4"/>
  <c r="G82" i="4"/>
  <c r="K79" i="4"/>
  <c r="F79" i="4"/>
  <c r="H79" i="4"/>
  <c r="G79" i="4"/>
  <c r="K76" i="4"/>
  <c r="F76" i="4"/>
  <c r="H76" i="4"/>
  <c r="G76" i="4"/>
  <c r="K73" i="4"/>
  <c r="F73" i="4"/>
  <c r="H73" i="4"/>
  <c r="G73" i="4"/>
  <c r="K70" i="4"/>
  <c r="F70" i="4"/>
  <c r="H70" i="4"/>
  <c r="G70" i="4"/>
  <c r="K67" i="4"/>
  <c r="F67" i="4"/>
  <c r="H67" i="4"/>
  <c r="G67" i="4"/>
  <c r="K64" i="4"/>
  <c r="F64" i="4"/>
  <c r="H64" i="4"/>
  <c r="G64" i="4"/>
  <c r="K61" i="4"/>
  <c r="F61" i="4"/>
  <c r="H61" i="4"/>
  <c r="G61" i="4"/>
  <c r="K1173" i="4"/>
  <c r="T1173" i="4" s="1"/>
  <c r="H1173" i="4"/>
  <c r="K57" i="4"/>
  <c r="F57" i="4"/>
  <c r="H57" i="4"/>
  <c r="G57" i="4"/>
  <c r="K54" i="4"/>
  <c r="F54" i="4"/>
  <c r="H54" i="4"/>
  <c r="G54" i="4"/>
  <c r="K1172" i="4"/>
  <c r="Q1172" i="4" s="1"/>
  <c r="H1172" i="4"/>
  <c r="K50" i="4"/>
  <c r="F50" i="4"/>
  <c r="G50" i="4"/>
  <c r="H50" i="4"/>
  <c r="K47" i="4"/>
  <c r="F47" i="4"/>
  <c r="G47" i="4"/>
  <c r="H47" i="4"/>
  <c r="K44" i="4"/>
  <c r="F44" i="4"/>
  <c r="G44" i="4"/>
  <c r="H44" i="4"/>
  <c r="K41" i="4"/>
  <c r="F41" i="4"/>
  <c r="G41" i="4"/>
  <c r="H41" i="4"/>
  <c r="K38" i="4"/>
  <c r="F38" i="4"/>
  <c r="G38" i="4"/>
  <c r="H38" i="4"/>
  <c r="K35" i="4"/>
  <c r="F35" i="4"/>
  <c r="G35" i="4"/>
  <c r="H35" i="4"/>
  <c r="K32" i="4"/>
  <c r="F32" i="4"/>
  <c r="G32" i="4"/>
  <c r="H32" i="4"/>
  <c r="K29" i="4"/>
  <c r="F29" i="4"/>
  <c r="H29" i="4"/>
  <c r="G29" i="4"/>
  <c r="K26" i="4"/>
  <c r="F26" i="4"/>
  <c r="H26" i="4"/>
  <c r="G26" i="4"/>
  <c r="K23" i="4"/>
  <c r="F23" i="4"/>
  <c r="G23" i="4"/>
  <c r="H23" i="4"/>
  <c r="K20" i="4"/>
  <c r="F20" i="4"/>
  <c r="G20" i="4"/>
  <c r="H20" i="4"/>
  <c r="K17" i="4"/>
  <c r="F17" i="4"/>
  <c r="G17" i="4"/>
  <c r="H17" i="4"/>
  <c r="K14" i="4"/>
  <c r="F14" i="4"/>
  <c r="G14" i="4"/>
  <c r="H14" i="4"/>
  <c r="K11" i="4"/>
  <c r="F11" i="4"/>
  <c r="G11" i="4"/>
  <c r="H11" i="4"/>
  <c r="K7" i="4"/>
  <c r="F7" i="4"/>
  <c r="H7" i="4"/>
  <c r="G7" i="4"/>
  <c r="K4" i="4"/>
  <c r="F4" i="4"/>
  <c r="H4" i="4"/>
  <c r="G4" i="4"/>
  <c r="G1170" i="4"/>
  <c r="Y1170" i="4" s="1"/>
  <c r="G1167" i="4"/>
  <c r="Y1167" i="4" s="1"/>
  <c r="G1164" i="4"/>
  <c r="Y1164" i="4" s="1"/>
  <c r="G1161" i="4"/>
  <c r="Y1161" i="4" s="1"/>
  <c r="G1158" i="4"/>
  <c r="Y1158" i="4" s="1"/>
  <c r="G1155" i="4"/>
  <c r="Y1155" i="4" s="1"/>
  <c r="G1152" i="4"/>
  <c r="Y1152" i="4" s="1"/>
  <c r="G1149" i="4"/>
  <c r="Y1149" i="4" s="1"/>
  <c r="G1146" i="4"/>
  <c r="Y1146" i="4" s="1"/>
  <c r="G1143" i="4"/>
  <c r="Y1143" i="4" s="1"/>
  <c r="G1140" i="4"/>
  <c r="Y1140" i="4" s="1"/>
  <c r="G1137" i="4"/>
  <c r="Y1137" i="4" s="1"/>
  <c r="G1134" i="4"/>
  <c r="Y1134" i="4" s="1"/>
  <c r="G1131" i="4"/>
  <c r="Y1131" i="4" s="1"/>
  <c r="G1128" i="4"/>
  <c r="Y1128" i="4" s="1"/>
  <c r="G1125" i="4"/>
  <c r="Y1125" i="4" s="1"/>
  <c r="G1122" i="4"/>
  <c r="Y1122" i="4" s="1"/>
  <c r="G1119" i="4"/>
  <c r="Y1119" i="4" s="1"/>
  <c r="G1116" i="4"/>
  <c r="Y1116" i="4" s="1"/>
  <c r="G1113" i="4"/>
  <c r="Y1113" i="4" s="1"/>
  <c r="G1110" i="4"/>
  <c r="Y1110" i="4" s="1"/>
  <c r="G1107" i="4"/>
  <c r="Y1107" i="4" s="1"/>
  <c r="G1104" i="4"/>
  <c r="Y1104" i="4" s="1"/>
  <c r="G1101" i="4"/>
  <c r="Y1101" i="4" s="1"/>
  <c r="G1098" i="4"/>
  <c r="Y1098" i="4" s="1"/>
  <c r="G1095" i="4"/>
  <c r="Y1095" i="4" s="1"/>
  <c r="G1092" i="4"/>
  <c r="G1089" i="4"/>
  <c r="G1086" i="4"/>
  <c r="Y1086" i="4" s="1"/>
  <c r="G1083" i="4"/>
  <c r="G1080" i="4"/>
  <c r="G1077" i="4"/>
  <c r="Y1077" i="4" s="1"/>
  <c r="G1074" i="4"/>
  <c r="Y1074" i="4" s="1"/>
  <c r="G1071" i="4"/>
  <c r="Y1071" i="4" s="1"/>
  <c r="G1068" i="4"/>
  <c r="Y1068" i="4" s="1"/>
  <c r="G1065" i="4"/>
  <c r="Y1065" i="4" s="1"/>
  <c r="G1062" i="4"/>
  <c r="Y1062" i="4" s="1"/>
  <c r="G1059" i="4"/>
  <c r="Y1059" i="4" s="1"/>
  <c r="G1056" i="4"/>
  <c r="Y1056" i="4" s="1"/>
  <c r="G1053" i="4"/>
  <c r="Y1053" i="4" s="1"/>
  <c r="G1050" i="4"/>
  <c r="Y1050" i="4" s="1"/>
  <c r="G1047" i="4"/>
  <c r="G1044" i="4"/>
  <c r="Y1044" i="4" s="1"/>
  <c r="G1041" i="4"/>
  <c r="Y1041" i="4" s="1"/>
  <c r="G1038" i="4"/>
  <c r="G1035" i="4"/>
  <c r="Y1035" i="4" s="1"/>
  <c r="G1032" i="4"/>
  <c r="Y1032" i="4" s="1"/>
  <c r="G1029" i="4"/>
  <c r="G1026" i="4"/>
  <c r="Y1026" i="4" s="1"/>
  <c r="G1023" i="4"/>
  <c r="Y1023" i="4" s="1"/>
  <c r="G1020" i="4"/>
  <c r="G1017" i="4"/>
  <c r="G1014" i="4"/>
  <c r="Y1014" i="4" s="1"/>
  <c r="G1011" i="4"/>
  <c r="G1008" i="4"/>
  <c r="G1005" i="4"/>
  <c r="Y1005" i="4" s="1"/>
  <c r="G1002" i="4"/>
  <c r="G999" i="4"/>
  <c r="G996" i="4"/>
  <c r="Y996" i="4" s="1"/>
  <c r="G993" i="4"/>
  <c r="Y993" i="4" s="1"/>
  <c r="G990" i="4"/>
  <c r="Y990" i="4" s="1"/>
  <c r="G987" i="4"/>
  <c r="Y987" i="4" s="1"/>
  <c r="G984" i="4"/>
  <c r="Y984" i="4" s="1"/>
  <c r="G981" i="4"/>
  <c r="Y981" i="4" s="1"/>
  <c r="G978" i="4"/>
  <c r="Y978" i="4" s="1"/>
  <c r="G975" i="4"/>
  <c r="G972" i="4"/>
  <c r="Y972" i="4" s="1"/>
  <c r="G969" i="4"/>
  <c r="Y969" i="4" s="1"/>
  <c r="G966" i="4"/>
  <c r="G963" i="4"/>
  <c r="Y963" i="4" s="1"/>
  <c r="G960" i="4"/>
  <c r="Y960" i="4" s="1"/>
  <c r="G957" i="4"/>
  <c r="G954" i="4"/>
  <c r="Y954" i="4" s="1"/>
  <c r="G951" i="4"/>
  <c r="Y951" i="4" s="1"/>
  <c r="G948" i="4"/>
  <c r="G945" i="4"/>
  <c r="Y945" i="4" s="1"/>
  <c r="G942" i="4"/>
  <c r="Y942" i="4" s="1"/>
  <c r="G939" i="4"/>
  <c r="G936" i="4"/>
  <c r="Y936" i="4" s="1"/>
  <c r="G933" i="4"/>
  <c r="Y933" i="4" s="1"/>
  <c r="G930" i="4"/>
  <c r="G927" i="4"/>
  <c r="Y927" i="4" s="1"/>
  <c r="G924" i="4"/>
  <c r="Y924" i="4" s="1"/>
  <c r="G921" i="4"/>
  <c r="G918" i="4"/>
  <c r="Y918" i="4" s="1"/>
  <c r="G915" i="4"/>
  <c r="Y915" i="4" s="1"/>
  <c r="G912" i="4"/>
  <c r="G909" i="4"/>
  <c r="Y909" i="4" s="1"/>
  <c r="G906" i="4"/>
  <c r="Y906" i="4" s="1"/>
  <c r="G903" i="4"/>
  <c r="G900" i="4"/>
  <c r="Y900" i="4" s="1"/>
  <c r="G897" i="4"/>
  <c r="Y897" i="4" s="1"/>
  <c r="G894" i="4"/>
  <c r="G891" i="4"/>
  <c r="Y891" i="4" s="1"/>
  <c r="G888" i="4"/>
  <c r="Y888" i="4" s="1"/>
  <c r="G885" i="4"/>
  <c r="G882" i="4"/>
  <c r="Y882" i="4" s="1"/>
  <c r="G879" i="4"/>
  <c r="Y879" i="4" s="1"/>
  <c r="G876" i="4"/>
  <c r="G873" i="4"/>
  <c r="Y873" i="4" s="1"/>
  <c r="G870" i="4"/>
  <c r="Y870" i="4" s="1"/>
  <c r="G867" i="4"/>
  <c r="G864" i="4"/>
  <c r="Y864" i="4" s="1"/>
  <c r="G861" i="4"/>
  <c r="Y861" i="4" s="1"/>
  <c r="G858" i="4"/>
  <c r="Y858" i="4" s="1"/>
  <c r="G855" i="4"/>
  <c r="Y855" i="4" s="1"/>
  <c r="G852" i="4"/>
  <c r="Y852" i="4" s="1"/>
  <c r="G849" i="4"/>
  <c r="G846" i="4"/>
  <c r="G843" i="4"/>
  <c r="Y843" i="4" s="1"/>
  <c r="G840" i="4"/>
  <c r="G837" i="4"/>
  <c r="G834" i="4"/>
  <c r="Y834" i="4" s="1"/>
  <c r="G831" i="4"/>
  <c r="G828" i="4"/>
  <c r="G825" i="4"/>
  <c r="Y825" i="4" s="1"/>
  <c r="G822" i="4"/>
  <c r="G819" i="4"/>
  <c r="G816" i="4"/>
  <c r="Y816" i="4" s="1"/>
  <c r="G813" i="4"/>
  <c r="G810" i="4"/>
  <c r="G807" i="4"/>
  <c r="Y807" i="4" s="1"/>
  <c r="G804" i="4"/>
  <c r="G801" i="4"/>
  <c r="G798" i="4"/>
  <c r="Y798" i="4" s="1"/>
  <c r="G795" i="4"/>
  <c r="G792" i="4"/>
  <c r="Y792" i="4" s="1"/>
  <c r="G789" i="4"/>
  <c r="Y789" i="4" s="1"/>
  <c r="G786" i="4"/>
  <c r="G783" i="4"/>
  <c r="G780" i="4"/>
  <c r="Y780" i="4" s="1"/>
  <c r="G777" i="4"/>
  <c r="G774" i="4"/>
  <c r="G771" i="4"/>
  <c r="Y771" i="4" s="1"/>
  <c r="G768" i="4"/>
  <c r="G765" i="4"/>
  <c r="G762" i="4"/>
  <c r="Y762" i="4" s="1"/>
  <c r="G759" i="4"/>
  <c r="G756" i="4"/>
  <c r="Y756" i="4" s="1"/>
  <c r="G753" i="4"/>
  <c r="Y753" i="4" s="1"/>
  <c r="G750" i="4"/>
  <c r="G747" i="4"/>
  <c r="G744" i="4"/>
  <c r="Y744" i="4" s="1"/>
  <c r="G741" i="4"/>
  <c r="G738" i="4"/>
  <c r="G735" i="4"/>
  <c r="Y735" i="4" s="1"/>
  <c r="G732" i="4"/>
  <c r="G729" i="4"/>
  <c r="G725" i="4"/>
  <c r="Y725" i="4" s="1"/>
  <c r="G720" i="4"/>
  <c r="G716" i="4"/>
  <c r="G711" i="4"/>
  <c r="Y711" i="4" s="1"/>
  <c r="G707" i="4"/>
  <c r="G702" i="4"/>
  <c r="Y702" i="4" s="1"/>
  <c r="G698" i="4"/>
  <c r="Y698" i="4" s="1"/>
  <c r="G693" i="4"/>
  <c r="G689" i="4"/>
  <c r="Y689" i="4" s="1"/>
  <c r="G684" i="4"/>
  <c r="Y684" i="4" s="1"/>
  <c r="G680" i="4"/>
  <c r="Y680" i="4" s="1"/>
  <c r="G675" i="4"/>
  <c r="Y675" i="4" s="1"/>
  <c r="G671" i="4"/>
  <c r="G666" i="4"/>
  <c r="Y666" i="4" s="1"/>
  <c r="G662" i="4"/>
  <c r="G657" i="4"/>
  <c r="Y657" i="4" s="1"/>
  <c r="G653" i="4"/>
  <c r="Y653" i="4" s="1"/>
  <c r="G648" i="4"/>
  <c r="G644" i="4"/>
  <c r="Y644" i="4" s="1"/>
  <c r="G639" i="4"/>
  <c r="G635" i="4"/>
  <c r="Y635" i="4" s="1"/>
  <c r="G630" i="4"/>
  <c r="Y630" i="4" s="1"/>
  <c r="G626" i="4"/>
  <c r="G621" i="4"/>
  <c r="G617" i="4"/>
  <c r="G612" i="4"/>
  <c r="G608" i="4"/>
  <c r="Y608" i="4" s="1"/>
  <c r="G603" i="4"/>
  <c r="Y603" i="4" s="1"/>
  <c r="G599" i="4"/>
  <c r="G594" i="4"/>
  <c r="G590" i="4"/>
  <c r="Y590" i="4" s="1"/>
  <c r="G585" i="4"/>
  <c r="G581" i="4"/>
  <c r="G576" i="4"/>
  <c r="Y576" i="4" s="1"/>
  <c r="G572" i="4"/>
  <c r="G567" i="4"/>
  <c r="Y567" i="4" s="1"/>
  <c r="G563" i="4"/>
  <c r="Y563" i="4" s="1"/>
  <c r="G558" i="4"/>
  <c r="Y558" i="4" s="1"/>
  <c r="G554" i="4"/>
  <c r="G549" i="4"/>
  <c r="Y549" i="4" s="1"/>
  <c r="G545" i="4"/>
  <c r="G540" i="4"/>
  <c r="Y540" i="4" s="1"/>
  <c r="G536" i="4"/>
  <c r="Y536" i="4" s="1"/>
  <c r="G531" i="4"/>
  <c r="G527" i="4"/>
  <c r="Y527" i="4" s="1"/>
  <c r="G522" i="4"/>
  <c r="Y522" i="4" s="1"/>
  <c r="G518" i="4"/>
  <c r="Y518" i="4" s="1"/>
  <c r="G513" i="4"/>
  <c r="G509" i="4"/>
  <c r="Y509" i="4" s="1"/>
  <c r="Y1081" i="4"/>
  <c r="Y1042" i="4"/>
  <c r="Y985" i="4"/>
  <c r="Y961" i="4"/>
  <c r="Y952" i="4"/>
  <c r="Y925" i="4"/>
  <c r="Y886" i="4"/>
  <c r="Y784" i="4"/>
  <c r="Y769" i="4"/>
  <c r="Y766" i="4"/>
  <c r="Y625" i="4"/>
  <c r="Y13" i="4"/>
  <c r="O1212" i="4"/>
  <c r="T1212" i="4"/>
  <c r="U1212" i="4"/>
  <c r="Q1212" i="4"/>
  <c r="N1218" i="4"/>
  <c r="Y1207" i="4"/>
  <c r="Y1139" i="4"/>
  <c r="Y1112" i="4"/>
  <c r="Y1094" i="4"/>
  <c r="Y1064" i="4"/>
  <c r="Y1043" i="4"/>
  <c r="Y1037" i="4"/>
  <c r="Y959" i="4"/>
  <c r="Y923" i="4"/>
  <c r="Y878" i="4"/>
  <c r="Q1206" i="4"/>
  <c r="Y851" i="4"/>
  <c r="Y809" i="4"/>
  <c r="Y740" i="4"/>
  <c r="Y683" i="4"/>
  <c r="Y1206" i="4"/>
  <c r="X1216" i="4"/>
  <c r="Y1205" i="4"/>
  <c r="Y1184" i="4"/>
  <c r="Y1208" i="4"/>
  <c r="Y1190" i="4"/>
  <c r="Y1182" i="4"/>
  <c r="Y1213" i="4"/>
  <c r="Y1198" i="4"/>
  <c r="Y1181" i="4"/>
  <c r="Y1175" i="4"/>
  <c r="Y1219" i="4"/>
  <c r="Y1215" i="4"/>
  <c r="Y1209" i="4"/>
  <c r="Y1188" i="4"/>
  <c r="Y1216" i="4"/>
  <c r="Y1210" i="4"/>
  <c r="Y838" i="4"/>
  <c r="Y757" i="4"/>
  <c r="T1216" i="4"/>
  <c r="T1218" i="4"/>
  <c r="Y1214" i="4"/>
  <c r="Y1211" i="4"/>
  <c r="Y1197" i="4"/>
  <c r="Y1189" i="4"/>
  <c r="Y1178" i="4"/>
  <c r="Y1173" i="4"/>
  <c r="R1218" i="4"/>
  <c r="Y1202" i="4"/>
  <c r="Y1111" i="4"/>
  <c r="Y1066" i="4"/>
  <c r="Y466" i="4"/>
  <c r="Y1193" i="4"/>
  <c r="Q1192" i="4"/>
  <c r="T1192" i="4"/>
  <c r="V1174" i="4"/>
  <c r="T1174" i="4"/>
  <c r="S1174" i="4"/>
  <c r="S1171" i="4"/>
  <c r="R1171" i="4"/>
  <c r="Y760" i="4"/>
  <c r="Y448" i="4"/>
  <c r="Y355" i="4"/>
  <c r="Y331" i="4"/>
  <c r="Y301" i="4"/>
  <c r="Y175" i="4"/>
  <c r="Y169" i="4"/>
  <c r="Y976" i="4"/>
  <c r="Y877" i="4"/>
  <c r="Y832" i="4"/>
  <c r="Y661" i="4"/>
  <c r="Y514" i="4"/>
  <c r="Y391" i="4"/>
  <c r="Y289" i="4"/>
  <c r="Y286" i="4"/>
  <c r="Y271" i="4"/>
  <c r="Y220" i="4"/>
  <c r="R1212" i="4"/>
  <c r="S1206" i="4"/>
  <c r="Y1217" i="4"/>
  <c r="Y1200" i="4"/>
  <c r="Y1180" i="4"/>
  <c r="O1216" i="4"/>
  <c r="M1219" i="4"/>
  <c r="Y1204" i="4"/>
  <c r="Y1196" i="4"/>
  <c r="Y1191" i="4"/>
  <c r="Y1176" i="4"/>
  <c r="Y1171" i="4"/>
  <c r="Y1199" i="4"/>
  <c r="Y1172" i="4"/>
  <c r="Y1115" i="4"/>
  <c r="Y1088" i="4"/>
  <c r="Y1034" i="4"/>
  <c r="Y1022" i="4"/>
  <c r="Y992" i="4"/>
  <c r="Y965" i="4"/>
  <c r="Y953" i="4"/>
  <c r="Y899" i="4"/>
  <c r="Y887" i="4"/>
  <c r="Y749" i="4"/>
  <c r="Y722" i="4"/>
  <c r="Y215" i="4"/>
  <c r="Y206" i="4"/>
  <c r="Y670" i="4"/>
  <c r="Y643" i="4"/>
  <c r="Y638" i="4"/>
  <c r="Y616" i="4"/>
  <c r="Y464" i="4"/>
  <c r="T1206" i="4"/>
  <c r="C11" i="5"/>
  <c r="T1207" i="4"/>
  <c r="N1216" i="4"/>
  <c r="U1216" i="4"/>
  <c r="U1219" i="4"/>
  <c r="V1217" i="4"/>
  <c r="X1217" i="4"/>
  <c r="O1217" i="4"/>
  <c r="T1217" i="4"/>
  <c r="V1215" i="4"/>
  <c r="P1215" i="4"/>
  <c r="W1215" i="4"/>
  <c r="N1215" i="4"/>
  <c r="U1217" i="4"/>
  <c r="V1208" i="4"/>
  <c r="W1208" i="4"/>
  <c r="V1201" i="4"/>
  <c r="W1201" i="4"/>
  <c r="N1201" i="4"/>
  <c r="X1201" i="4"/>
  <c r="O1201" i="4"/>
  <c r="V1198" i="4"/>
  <c r="T1198" i="4"/>
  <c r="Q1198" i="4"/>
  <c r="W1198" i="4"/>
  <c r="N1198" i="4"/>
  <c r="S1198" i="4"/>
  <c r="X1198" i="4"/>
  <c r="O1198" i="4"/>
  <c r="V1192" i="4"/>
  <c r="S1192" i="4"/>
  <c r="W1192" i="4"/>
  <c r="N1192" i="4"/>
  <c r="U1192" i="4"/>
  <c r="R1192" i="4"/>
  <c r="X1192" i="4"/>
  <c r="O1192" i="4"/>
  <c r="V1183" i="4"/>
  <c r="N1183" i="4"/>
  <c r="U1198" i="4"/>
  <c r="V1213" i="4"/>
  <c r="U1213" i="4"/>
  <c r="R1213" i="4"/>
  <c r="P1213" i="4"/>
  <c r="M1213" i="4"/>
  <c r="T1213" i="4"/>
  <c r="Q1213" i="4"/>
  <c r="W1213" i="4"/>
  <c r="N1213" i="4"/>
  <c r="M1212" i="4"/>
  <c r="P1212" i="4"/>
  <c r="M1216" i="4"/>
  <c r="P1216" i="4"/>
  <c r="W1216" i="4"/>
  <c r="Q1216" i="4"/>
  <c r="S1216" i="4"/>
  <c r="R1206" i="4"/>
  <c r="S1212" i="4"/>
  <c r="U1206" i="4"/>
  <c r="O1208" i="4"/>
  <c r="X1208" i="4"/>
  <c r="X1210" i="4"/>
  <c r="O1219" i="4"/>
  <c r="W1219" i="4"/>
  <c r="R1219" i="4"/>
  <c r="S1219" i="4"/>
  <c r="Q1197" i="4"/>
  <c r="Q1183" i="4"/>
  <c r="R1197" i="4"/>
  <c r="R1183" i="4"/>
  <c r="S1197" i="4"/>
  <c r="S1183" i="4"/>
  <c r="T1197" i="4"/>
  <c r="T1183" i="4"/>
  <c r="U1197" i="4"/>
  <c r="U1183" i="4"/>
  <c r="M1208" i="4"/>
  <c r="P1208" i="4"/>
  <c r="M1210" i="4"/>
  <c r="P1219" i="4"/>
  <c r="Q1219" i="4"/>
  <c r="V1219" i="4"/>
  <c r="Q1201" i="4"/>
  <c r="R1201" i="4"/>
  <c r="S1201" i="4"/>
  <c r="T1201" i="4"/>
  <c r="U1201" i="4"/>
  <c r="AR10" i="15"/>
  <c r="AR12" i="17"/>
  <c r="AR6" i="19"/>
  <c r="AR4" i="19"/>
  <c r="AR23" i="19"/>
  <c r="AR6" i="15"/>
  <c r="AR22" i="17"/>
  <c r="AR18" i="19"/>
  <c r="AR19" i="19"/>
  <c r="AS7" i="15"/>
  <c r="AR5" i="17"/>
  <c r="AR22" i="15"/>
  <c r="AR13" i="15"/>
  <c r="AR4" i="15"/>
  <c r="AR17" i="17"/>
  <c r="AR23" i="17"/>
  <c r="AR7" i="17"/>
  <c r="AR9" i="19"/>
  <c r="AR24" i="19"/>
  <c r="AR21" i="17"/>
  <c r="AR10" i="19"/>
  <c r="AR22" i="19"/>
  <c r="AR14" i="19"/>
  <c r="AR26" i="19"/>
  <c r="AR23" i="15"/>
  <c r="AR15" i="15"/>
  <c r="AR14" i="17"/>
  <c r="AR25" i="15"/>
  <c r="AR16" i="15"/>
  <c r="AR7" i="15"/>
  <c r="AR9" i="17"/>
  <c r="AR19" i="17"/>
  <c r="AR26" i="17"/>
  <c r="AR10" i="17"/>
  <c r="AR15" i="19"/>
  <c r="AR27" i="19"/>
  <c r="AR27" i="17"/>
  <c r="AR13" i="19"/>
  <c r="AR5" i="19"/>
  <c r="AR17" i="19"/>
  <c r="AS14" i="15"/>
  <c r="AS11" i="17"/>
  <c r="AR11" i="15"/>
  <c r="AR5" i="15"/>
  <c r="AR24" i="15"/>
  <c r="AR12" i="15"/>
  <c r="AS27" i="15"/>
  <c r="AS50" i="15"/>
  <c r="AS47" i="15"/>
  <c r="AS44" i="15"/>
  <c r="AS41" i="15"/>
  <c r="AS38" i="15"/>
  <c r="AS35" i="15"/>
  <c r="AS32" i="15"/>
  <c r="AS29" i="15"/>
  <c r="AS42" i="19"/>
  <c r="AR51" i="15"/>
  <c r="AR48" i="15"/>
  <c r="AR45" i="15"/>
  <c r="AR42" i="15"/>
  <c r="AR39" i="15"/>
  <c r="AR36" i="15"/>
  <c r="AR33" i="15"/>
  <c r="AR30" i="15"/>
  <c r="AS31" i="17"/>
  <c r="AS40" i="17"/>
  <c r="AS30" i="15"/>
  <c r="AS39" i="15"/>
  <c r="AS48" i="15"/>
  <c r="AS32" i="17"/>
  <c r="AS41" i="17"/>
  <c r="AS50" i="17"/>
  <c r="AS36" i="17"/>
  <c r="AS45" i="17"/>
  <c r="AS31" i="19"/>
  <c r="AS40" i="19"/>
  <c r="AS49" i="19"/>
  <c r="AS52" i="17"/>
  <c r="AS35" i="19"/>
  <c r="AS44" i="19"/>
  <c r="AS10" i="17"/>
  <c r="AR30" i="17"/>
  <c r="AR35" i="17"/>
  <c r="AR39" i="17"/>
  <c r="AR44" i="17"/>
  <c r="AR48" i="17"/>
  <c r="AR34" i="15"/>
  <c r="AR43" i="15"/>
  <c r="AR52" i="15"/>
  <c r="AR37" i="19"/>
  <c r="AR46" i="19"/>
  <c r="AR31" i="17"/>
  <c r="AR40" i="17"/>
  <c r="AR49" i="17"/>
  <c r="AR32" i="19"/>
  <c r="AR41" i="19"/>
  <c r="AR50" i="19"/>
  <c r="AR33" i="19"/>
  <c r="AR42" i="19"/>
  <c r="AR51" i="19"/>
  <c r="AS6" i="19"/>
  <c r="AR26" i="15"/>
  <c r="AA102" i="28"/>
  <c r="AA82" i="28"/>
  <c r="AA101" i="28"/>
  <c r="AA100" i="28"/>
  <c r="AA99" i="28"/>
  <c r="AA98" i="28"/>
  <c r="AA97" i="28"/>
  <c r="AA96" i="28"/>
  <c r="AA95" i="28"/>
  <c r="AA94" i="28"/>
  <c r="AA93" i="28"/>
  <c r="AA92" i="28"/>
  <c r="AA91" i="28"/>
  <c r="AA90" i="28"/>
  <c r="AA89" i="28"/>
  <c r="AA88" i="28"/>
  <c r="AA87" i="28"/>
  <c r="AA86" i="28"/>
  <c r="AA85" i="28"/>
  <c r="AA84" i="28"/>
  <c r="AA83" i="28"/>
  <c r="AA81" i="28"/>
  <c r="AA80" i="28"/>
  <c r="AA79" i="28"/>
  <c r="AB102" i="28"/>
  <c r="AB101" i="28"/>
  <c r="AB100" i="28"/>
  <c r="AB99" i="28"/>
  <c r="AB98" i="28"/>
  <c r="AB97" i="28"/>
  <c r="AB96" i="28"/>
  <c r="AB95" i="28"/>
  <c r="AB94" i="28"/>
  <c r="AB93" i="28"/>
  <c r="AB92" i="28"/>
  <c r="AB91" i="28"/>
  <c r="AB90" i="28"/>
  <c r="AB89" i="28"/>
  <c r="AB88" i="28"/>
  <c r="AB87" i="28"/>
  <c r="AB86" i="28"/>
  <c r="AB85" i="28"/>
  <c r="AB84" i="28"/>
  <c r="AB83" i="28"/>
  <c r="AB82" i="28"/>
  <c r="AB81" i="28"/>
  <c r="AB80" i="28"/>
  <c r="AB79" i="28"/>
  <c r="AS30" i="19"/>
  <c r="AB127" i="28"/>
  <c r="AB126" i="28"/>
  <c r="AB125" i="28"/>
  <c r="AB124" i="28"/>
  <c r="AB123" i="28"/>
  <c r="AB122" i="28"/>
  <c r="AB121" i="28"/>
  <c r="AB120" i="28"/>
  <c r="AB119" i="28"/>
  <c r="AB118" i="28"/>
  <c r="AB117" i="28"/>
  <c r="AB116" i="28"/>
  <c r="AB115" i="28"/>
  <c r="AB114" i="28"/>
  <c r="AB113" i="28"/>
  <c r="AB112" i="28"/>
  <c r="AB111" i="28"/>
  <c r="AB110" i="28"/>
  <c r="AB109" i="28"/>
  <c r="AB108" i="28"/>
  <c r="AB107" i="28"/>
  <c r="AB106" i="28"/>
  <c r="AB105" i="28"/>
  <c r="AB104" i="28"/>
  <c r="AA126" i="28"/>
  <c r="AA122" i="28"/>
  <c r="AA120" i="28"/>
  <c r="AA117" i="28"/>
  <c r="AA115" i="28"/>
  <c r="AA113" i="28"/>
  <c r="AA110" i="28"/>
  <c r="AA107" i="28"/>
  <c r="AA106" i="28"/>
  <c r="AA104" i="28"/>
  <c r="AA127" i="28"/>
  <c r="AA125" i="28"/>
  <c r="AA124" i="28"/>
  <c r="AA123" i="28"/>
  <c r="AA121" i="28"/>
  <c r="AA119" i="28"/>
  <c r="AA118" i="28"/>
  <c r="AA116" i="28"/>
  <c r="AA114" i="28"/>
  <c r="AA112" i="28"/>
  <c r="AA111" i="28"/>
  <c r="AA109" i="28"/>
  <c r="AA108" i="28"/>
  <c r="AA105" i="28"/>
  <c r="AS8" i="19"/>
  <c r="AR11" i="17"/>
  <c r="AS24" i="15"/>
  <c r="AS21" i="15"/>
  <c r="AS18" i="15"/>
  <c r="AS15" i="15"/>
  <c r="AS12" i="15"/>
  <c r="AS9" i="15"/>
  <c r="AS6" i="15"/>
  <c r="AR6" i="17"/>
  <c r="AR16" i="17"/>
  <c r="AR20" i="17"/>
  <c r="AR25" i="17"/>
  <c r="AR4" i="17"/>
  <c r="AR13" i="17"/>
  <c r="AR12" i="19"/>
  <c r="AR21" i="19"/>
  <c r="AR15" i="17"/>
  <c r="AR24" i="17"/>
  <c r="AR7" i="19"/>
  <c r="AR16" i="19"/>
  <c r="AR25" i="19"/>
  <c r="AR11" i="19"/>
  <c r="AR20" i="19"/>
  <c r="AS5" i="15"/>
  <c r="AS25" i="15"/>
  <c r="AS18" i="17"/>
  <c r="AS22" i="17"/>
  <c r="AS15" i="19"/>
  <c r="AS16" i="19"/>
  <c r="AR17" i="15"/>
  <c r="AR8" i="15"/>
  <c r="AR18" i="15"/>
  <c r="AR9" i="15"/>
  <c r="AS23" i="19"/>
  <c r="AS23" i="15"/>
  <c r="AS20" i="19"/>
  <c r="AS16" i="15"/>
  <c r="AS27" i="17"/>
  <c r="AS20" i="17"/>
  <c r="AS24" i="19"/>
  <c r="AS25" i="19"/>
  <c r="AS26" i="19"/>
  <c r="AS14" i="19"/>
  <c r="AS26" i="15"/>
  <c r="AS17" i="15"/>
  <c r="AS8" i="15"/>
  <c r="AS11" i="19"/>
  <c r="AS7" i="17"/>
  <c r="AS22" i="15"/>
  <c r="AS13" i="15"/>
  <c r="AS4" i="15"/>
  <c r="AS5" i="17"/>
  <c r="AS14" i="17"/>
  <c r="AS21" i="17"/>
  <c r="AS6" i="17"/>
  <c r="AS16" i="17"/>
  <c r="AS25" i="17"/>
  <c r="AS23" i="17"/>
  <c r="AS9" i="19"/>
  <c r="AS18" i="19"/>
  <c r="AS27" i="19"/>
  <c r="AS10" i="19"/>
  <c r="AS19" i="19"/>
  <c r="AS17" i="19"/>
  <c r="AS5" i="19"/>
  <c r="AS20" i="15"/>
  <c r="AS11" i="15"/>
  <c r="AS13" i="17"/>
  <c r="AS4" i="17"/>
  <c r="AS19" i="15"/>
  <c r="AS10" i="15"/>
  <c r="AS8" i="17"/>
  <c r="AS15" i="17"/>
  <c r="AS24" i="17"/>
  <c r="AS9" i="17"/>
  <c r="AS19" i="17"/>
  <c r="AS17" i="17"/>
  <c r="AS26" i="17"/>
  <c r="AS12" i="19"/>
  <c r="AS21" i="19"/>
  <c r="AS4" i="19"/>
  <c r="AS13" i="19"/>
  <c r="AS22" i="19"/>
  <c r="X47" i="17"/>
  <c r="X46" i="19"/>
  <c r="E1123" i="4"/>
  <c r="E1122" i="4"/>
  <c r="E1121" i="4"/>
  <c r="E1120" i="4"/>
  <c r="E1119" i="4"/>
  <c r="E1118" i="4"/>
  <c r="E1117" i="4"/>
  <c r="E1116" i="4"/>
  <c r="E1115" i="4"/>
  <c r="E1113" i="4"/>
  <c r="E1112" i="4"/>
  <c r="E281" i="4"/>
  <c r="E278" i="4"/>
  <c r="E288" i="4"/>
  <c r="E286" i="4"/>
  <c r="E285" i="4"/>
  <c r="E282" i="4"/>
  <c r="E279" i="4"/>
  <c r="X46" i="17"/>
  <c r="E280" i="4"/>
  <c r="Y1195" i="4"/>
  <c r="Y1186" i="4"/>
  <c r="Y1179" i="4"/>
  <c r="Y1177" i="4"/>
  <c r="Y1218" i="4"/>
  <c r="Q1210" i="4"/>
  <c r="R1210" i="4"/>
  <c r="T1210" i="4"/>
  <c r="U1210" i="4"/>
  <c r="V1200" i="4"/>
  <c r="U1200" i="4"/>
  <c r="T1200" i="4"/>
  <c r="S1200" i="4"/>
  <c r="R1200" i="4"/>
  <c r="Q1200" i="4"/>
  <c r="M1217" i="4"/>
  <c r="P1217" i="4"/>
  <c r="W1217" i="4"/>
  <c r="N1219" i="4"/>
  <c r="T1219" i="4"/>
  <c r="Y1212" i="4"/>
  <c r="Y1203" i="4"/>
  <c r="Y1201" i="4"/>
  <c r="Y1194" i="4"/>
  <c r="Y1192" i="4"/>
  <c r="Y1185" i="4"/>
  <c r="Y1183" i="4"/>
  <c r="Y1174" i="4"/>
  <c r="Q1217" i="4"/>
  <c r="S1217" i="4"/>
  <c r="Q1185" i="4"/>
  <c r="Q1180" i="4"/>
  <c r="R1180" i="4"/>
  <c r="S1185" i="4"/>
  <c r="S1180" i="4"/>
  <c r="T1185" i="4"/>
  <c r="T1180" i="4"/>
  <c r="U1180" i="4"/>
  <c r="V1204" i="4"/>
  <c r="U1204" i="4"/>
  <c r="T1204" i="4"/>
  <c r="S1204" i="4"/>
  <c r="R1204" i="4"/>
  <c r="Q1204" i="4"/>
  <c r="U1191" i="4"/>
  <c r="T1191" i="4"/>
  <c r="S1191" i="4"/>
  <c r="R1191" i="4"/>
  <c r="Q1191" i="4"/>
  <c r="Y416" i="4"/>
  <c r="Y374" i="4"/>
  <c r="Y218" i="4"/>
  <c r="Y203" i="4"/>
  <c r="Y194" i="4"/>
  <c r="Y191" i="4"/>
  <c r="Y58" i="4"/>
  <c r="Y52" i="4"/>
  <c r="Y31" i="4"/>
  <c r="Y25" i="4"/>
  <c r="E3" i="4"/>
  <c r="X23" i="17"/>
  <c r="X20" i="19"/>
  <c r="X23" i="19"/>
  <c r="X22" i="17"/>
  <c r="X20" i="15"/>
  <c r="X21" i="17"/>
  <c r="X22" i="15"/>
  <c r="X21" i="19"/>
  <c r="X23" i="15"/>
  <c r="X21" i="15"/>
  <c r="E1166" i="4"/>
  <c r="E1145" i="4"/>
  <c r="X20" i="17"/>
  <c r="E1163" i="4"/>
  <c r="E1154" i="4"/>
  <c r="E1169" i="4"/>
  <c r="E1160" i="4"/>
  <c r="E1151" i="4"/>
  <c r="E1148" i="4"/>
  <c r="E1142" i="4"/>
  <c r="E1139" i="4"/>
  <c r="E1136" i="4"/>
  <c r="E1133" i="4"/>
  <c r="E1130" i="4"/>
  <c r="E1127" i="4"/>
  <c r="E1124" i="4"/>
  <c r="E1109" i="4"/>
  <c r="E1170" i="4"/>
  <c r="E1167" i="4"/>
  <c r="E1164" i="4"/>
  <c r="E1161" i="4"/>
  <c r="E1158" i="4"/>
  <c r="E1155" i="4"/>
  <c r="E1152" i="4"/>
  <c r="E1149" i="4"/>
  <c r="E1146" i="4"/>
  <c r="E1143" i="4"/>
  <c r="E1140" i="4"/>
  <c r="E1134" i="4"/>
  <c r="E1131" i="4"/>
  <c r="E1128" i="4"/>
  <c r="E1125" i="4"/>
  <c r="E1110" i="4"/>
  <c r="E1107" i="4"/>
  <c r="E1104" i="4"/>
  <c r="E1102" i="4"/>
  <c r="E1096" i="4"/>
  <c r="E1094" i="4"/>
  <c r="E1091" i="4"/>
  <c r="E1088" i="4"/>
  <c r="E1082" i="4"/>
  <c r="E1079" i="4"/>
  <c r="E1077" i="4"/>
  <c r="E1074" i="4"/>
  <c r="E1072" i="4"/>
  <c r="E1069" i="4"/>
  <c r="E1066" i="4"/>
  <c r="E1063" i="4"/>
  <c r="E1060" i="4"/>
  <c r="E1057" i="4"/>
  <c r="E1054" i="4"/>
  <c r="E1051" i="4"/>
  <c r="E1046" i="4"/>
  <c r="E1043" i="4"/>
  <c r="E1040" i="4"/>
  <c r="E1037" i="4"/>
  <c r="E1034" i="4"/>
  <c r="E1031" i="4"/>
  <c r="E1028" i="4"/>
  <c r="E1022" i="4"/>
  <c r="E1019" i="4"/>
  <c r="E1016" i="4"/>
  <c r="E1013" i="4"/>
  <c r="E1007" i="4"/>
  <c r="E1004" i="4"/>
  <c r="E1001" i="4"/>
  <c r="E998" i="4"/>
  <c r="E995" i="4"/>
  <c r="E993" i="4"/>
  <c r="E988" i="4"/>
  <c r="E985" i="4"/>
  <c r="E980" i="4"/>
  <c r="E977" i="4"/>
  <c r="E974" i="4"/>
  <c r="E969" i="4"/>
  <c r="E966" i="4"/>
  <c r="E963" i="4"/>
  <c r="E957" i="4"/>
  <c r="E951" i="4"/>
  <c r="E948" i="4"/>
  <c r="E1168" i="4"/>
  <c r="E1165" i="4"/>
  <c r="E1162" i="4"/>
  <c r="E1159" i="4"/>
  <c r="E1156" i="4"/>
  <c r="E1153" i="4"/>
  <c r="E1150" i="4"/>
  <c r="E1147" i="4"/>
  <c r="E1144" i="4"/>
  <c r="E1138" i="4"/>
  <c r="E1135" i="4"/>
  <c r="E1132" i="4"/>
  <c r="E1129" i="4"/>
  <c r="E1126" i="4"/>
  <c r="E1105" i="4"/>
  <c r="E1103" i="4"/>
  <c r="E1100" i="4"/>
  <c r="E1097" i="4"/>
  <c r="E1095" i="4"/>
  <c r="E1092" i="4"/>
  <c r="E1089" i="4"/>
  <c r="E1086" i="4"/>
  <c r="E1083" i="4"/>
  <c r="E1080" i="4"/>
  <c r="E1078" i="4"/>
  <c r="E1075" i="4"/>
  <c r="E1073" i="4"/>
  <c r="E1070" i="4"/>
  <c r="E1067" i="4"/>
  <c r="E1064" i="4"/>
  <c r="E1061" i="4"/>
  <c r="E1055" i="4"/>
  <c r="E1052" i="4"/>
  <c r="E1049" i="4"/>
  <c r="E1047" i="4"/>
  <c r="E1044" i="4"/>
  <c r="E1041" i="4"/>
  <c r="E1038" i="4"/>
  <c r="E1032" i="4"/>
  <c r="E1029" i="4"/>
  <c r="E1027" i="4"/>
  <c r="E1020" i="4"/>
  <c r="E1017" i="4"/>
  <c r="E1014" i="4"/>
  <c r="E1011" i="4"/>
  <c r="E1008" i="4"/>
  <c r="E1005" i="4"/>
  <c r="E1002" i="4"/>
  <c r="E999" i="4"/>
  <c r="E996" i="4"/>
  <c r="E991" i="4"/>
  <c r="E989" i="4"/>
  <c r="E986" i="4"/>
  <c r="E983" i="4"/>
  <c r="E981" i="4"/>
  <c r="E978" i="4"/>
  <c r="E975" i="4"/>
  <c r="E972" i="4"/>
  <c r="E970" i="4"/>
  <c r="E967" i="4"/>
  <c r="E961" i="4"/>
  <c r="E955" i="4"/>
  <c r="E952" i="4"/>
  <c r="E949" i="4"/>
  <c r="E1106" i="4"/>
  <c r="E1101" i="4"/>
  <c r="E1093" i="4"/>
  <c r="E1090" i="4"/>
  <c r="E1087" i="4"/>
  <c r="E1084" i="4"/>
  <c r="E1081" i="4"/>
  <c r="E1071" i="4"/>
  <c r="E1068" i="4"/>
  <c r="E1065" i="4"/>
  <c r="E1062" i="4"/>
  <c r="E1059" i="4"/>
  <c r="E1056" i="4"/>
  <c r="E1050" i="4"/>
  <c r="E1048" i="4"/>
  <c r="E1045" i="4"/>
  <c r="E1042" i="4"/>
  <c r="E1039" i="4"/>
  <c r="E1036" i="4"/>
  <c r="E1033" i="4"/>
  <c r="E1030" i="4"/>
  <c r="E1025" i="4"/>
  <c r="E1023" i="4"/>
  <c r="E1021" i="4"/>
  <c r="E1018" i="4"/>
  <c r="E1015" i="4"/>
  <c r="E1012" i="4"/>
  <c r="E1006" i="4"/>
  <c r="E1003" i="4"/>
  <c r="E1000" i="4"/>
  <c r="E997" i="4"/>
  <c r="E994" i="4"/>
  <c r="E992" i="4"/>
  <c r="E990" i="4"/>
  <c r="E987" i="4"/>
  <c r="E984" i="4"/>
  <c r="E982" i="4"/>
  <c r="E976" i="4"/>
  <c r="E973" i="4"/>
  <c r="E971" i="4"/>
  <c r="E968" i="4"/>
  <c r="E965" i="4"/>
  <c r="E962" i="4"/>
  <c r="E959" i="4"/>
  <c r="E956" i="4"/>
  <c r="E953" i="4"/>
  <c r="E950" i="4"/>
  <c r="E944" i="4"/>
  <c r="E941" i="4"/>
  <c r="E938" i="4"/>
  <c r="E935" i="4"/>
  <c r="E929" i="4"/>
  <c r="E926" i="4"/>
  <c r="E923" i="4"/>
  <c r="E920" i="4"/>
  <c r="E917" i="4"/>
  <c r="E914" i="4"/>
  <c r="E911" i="4"/>
  <c r="E905" i="4"/>
  <c r="E902" i="4"/>
  <c r="E899" i="4"/>
  <c r="E896" i="4"/>
  <c r="E893" i="4"/>
  <c r="E890" i="4"/>
  <c r="E887" i="4"/>
  <c r="E884" i="4"/>
  <c r="E881" i="4"/>
  <c r="E878" i="4"/>
  <c r="E875" i="4"/>
  <c r="E869" i="4"/>
  <c r="E866" i="4"/>
  <c r="E861" i="4"/>
  <c r="E858" i="4"/>
  <c r="E855" i="4"/>
  <c r="E852" i="4"/>
  <c r="E850" i="4"/>
  <c r="E847" i="4"/>
  <c r="E844" i="4"/>
  <c r="E842" i="4"/>
  <c r="E839" i="4"/>
  <c r="E836" i="4"/>
  <c r="E833" i="4"/>
  <c r="E830" i="4"/>
  <c r="E827" i="4"/>
  <c r="E824" i="4"/>
  <c r="E821" i="4"/>
  <c r="E818" i="4"/>
  <c r="E815" i="4"/>
  <c r="E945" i="4"/>
  <c r="E942" i="4"/>
  <c r="E939" i="4"/>
  <c r="E936" i="4"/>
  <c r="E933" i="4"/>
  <c r="E930" i="4"/>
  <c r="E927" i="4"/>
  <c r="E924" i="4"/>
  <c r="E918" i="4"/>
  <c r="E915" i="4"/>
  <c r="E912" i="4"/>
  <c r="E909" i="4"/>
  <c r="E906" i="4"/>
  <c r="E903" i="4"/>
  <c r="E900" i="4"/>
  <c r="E897" i="4"/>
  <c r="E894" i="4"/>
  <c r="E891" i="4"/>
  <c r="E885" i="4"/>
  <c r="E882" i="4"/>
  <c r="E879" i="4"/>
  <c r="E876" i="4"/>
  <c r="E873" i="4"/>
  <c r="E870" i="4"/>
  <c r="E867" i="4"/>
  <c r="E864" i="4"/>
  <c r="E859" i="4"/>
  <c r="E856" i="4"/>
  <c r="E853" i="4"/>
  <c r="E851" i="4"/>
  <c r="E848" i="4"/>
  <c r="E845" i="4"/>
  <c r="E843" i="4"/>
  <c r="E840" i="4"/>
  <c r="E837" i="4"/>
  <c r="E834" i="4"/>
  <c r="E831" i="4"/>
  <c r="E828" i="4"/>
  <c r="E825" i="4"/>
  <c r="E822" i="4"/>
  <c r="E819" i="4"/>
  <c r="E816" i="4"/>
  <c r="E813" i="4"/>
  <c r="E810" i="4"/>
  <c r="E807" i="4"/>
  <c r="E804" i="4"/>
  <c r="E801" i="4"/>
  <c r="E798" i="4"/>
  <c r="E795" i="4"/>
  <c r="E792" i="4"/>
  <c r="E789" i="4"/>
  <c r="E783" i="4"/>
  <c r="E780" i="4"/>
  <c r="E777" i="4"/>
  <c r="E774" i="4"/>
  <c r="E771" i="4"/>
  <c r="E768" i="4"/>
  <c r="E765" i="4"/>
  <c r="E762" i="4"/>
  <c r="E759" i="4"/>
  <c r="E757" i="4"/>
  <c r="E754" i="4"/>
  <c r="E749" i="4"/>
  <c r="E746" i="4"/>
  <c r="E743" i="4"/>
  <c r="E740" i="4"/>
  <c r="E737" i="4"/>
  <c r="E734" i="4"/>
  <c r="E731" i="4"/>
  <c r="E728" i="4"/>
  <c r="E726" i="4"/>
  <c r="E723" i="4"/>
  <c r="E720" i="4"/>
  <c r="E718" i="4"/>
  <c r="E715" i="4"/>
  <c r="E712" i="4"/>
  <c r="E709" i="4"/>
  <c r="E706" i="4"/>
  <c r="E703" i="4"/>
  <c r="E700" i="4"/>
  <c r="E695" i="4"/>
  <c r="E692" i="4"/>
  <c r="E689" i="4"/>
  <c r="E683" i="4"/>
  <c r="E680" i="4"/>
  <c r="E675" i="4"/>
  <c r="E672" i="4"/>
  <c r="E666" i="4"/>
  <c r="E663" i="4"/>
  <c r="E658" i="4"/>
  <c r="E655" i="4"/>
  <c r="E647" i="4"/>
  <c r="E644" i="4"/>
  <c r="E641" i="4"/>
  <c r="E638" i="4"/>
  <c r="E635" i="4"/>
  <c r="E632" i="4"/>
  <c r="E630" i="4"/>
  <c r="E627" i="4"/>
  <c r="E624" i="4"/>
  <c r="E621" i="4"/>
  <c r="E618" i="4"/>
  <c r="E615" i="4"/>
  <c r="E612" i="4"/>
  <c r="E609" i="4"/>
  <c r="E606" i="4"/>
  <c r="E603" i="4"/>
  <c r="E600" i="4"/>
  <c r="E597" i="4"/>
  <c r="E594" i="4"/>
  <c r="E591" i="4"/>
  <c r="E588" i="4"/>
  <c r="E585" i="4"/>
  <c r="E582" i="4"/>
  <c r="E579" i="4"/>
  <c r="E576" i="4"/>
  <c r="E573" i="4"/>
  <c r="E570" i="4"/>
  <c r="E567" i="4"/>
  <c r="E564" i="4"/>
  <c r="E561" i="4"/>
  <c r="E558" i="4"/>
  <c r="E552" i="4"/>
  <c r="E549" i="4"/>
  <c r="E546" i="4"/>
  <c r="E541" i="4"/>
  <c r="E536" i="4"/>
  <c r="E533" i="4"/>
  <c r="E527" i="4"/>
  <c r="E524" i="4"/>
  <c r="E521" i="4"/>
  <c r="E518" i="4"/>
  <c r="E515" i="4"/>
  <c r="E510" i="4"/>
  <c r="E507" i="4"/>
  <c r="E504" i="4"/>
  <c r="E496" i="4"/>
  <c r="E493" i="4"/>
  <c r="E490" i="4"/>
  <c r="E487" i="4"/>
  <c r="E484" i="4"/>
  <c r="E478" i="4"/>
  <c r="E473" i="4"/>
  <c r="E470" i="4"/>
  <c r="E467" i="4"/>
  <c r="E464" i="4"/>
  <c r="E461" i="4"/>
  <c r="E458" i="4"/>
  <c r="E455" i="4"/>
  <c r="E452" i="4"/>
  <c r="E449" i="4"/>
  <c r="E446" i="4"/>
  <c r="E443" i="4"/>
  <c r="E440" i="4"/>
  <c r="E437" i="4"/>
  <c r="E434" i="4"/>
  <c r="E431" i="4"/>
  <c r="E428" i="4"/>
  <c r="E422" i="4"/>
  <c r="E419" i="4"/>
  <c r="E416" i="4"/>
  <c r="E411" i="4"/>
  <c r="E408" i="4"/>
  <c r="E405" i="4"/>
  <c r="E402" i="4"/>
  <c r="E399" i="4"/>
  <c r="E396" i="4"/>
  <c r="E393" i="4"/>
  <c r="E390" i="4"/>
  <c r="E387" i="4"/>
  <c r="E374" i="4"/>
  <c r="E371" i="4"/>
  <c r="E368" i="4"/>
  <c r="E366" i="4"/>
  <c r="E363" i="4"/>
  <c r="E360" i="4"/>
  <c r="E357" i="4"/>
  <c r="E354" i="4"/>
  <c r="E351" i="4"/>
  <c r="E348" i="4"/>
  <c r="E345" i="4"/>
  <c r="E342" i="4"/>
  <c r="E339" i="4"/>
  <c r="E336" i="4"/>
  <c r="E333" i="4"/>
  <c r="E330" i="4"/>
  <c r="E327" i="4"/>
  <c r="E324" i="4"/>
  <c r="E321" i="4"/>
  <c r="E318" i="4"/>
  <c r="E315" i="4"/>
  <c r="E312" i="4"/>
  <c r="E309" i="4"/>
  <c r="E306" i="4"/>
  <c r="E303" i="4"/>
  <c r="E300" i="4"/>
  <c r="E297" i="4"/>
  <c r="E294" i="4"/>
  <c r="E943" i="4"/>
  <c r="E940" i="4"/>
  <c r="E937" i="4"/>
  <c r="E934" i="4"/>
  <c r="E931" i="4"/>
  <c r="E928" i="4"/>
  <c r="E925" i="4"/>
  <c r="E922" i="4"/>
  <c r="E919" i="4"/>
  <c r="E916" i="4"/>
  <c r="E913" i="4"/>
  <c r="E910" i="4"/>
  <c r="E907" i="4"/>
  <c r="E904" i="4"/>
  <c r="E901" i="4"/>
  <c r="E898" i="4"/>
  <c r="E892" i="4"/>
  <c r="E889" i="4"/>
  <c r="E886" i="4"/>
  <c r="E883" i="4"/>
  <c r="E880" i="4"/>
  <c r="E877" i="4"/>
  <c r="E874" i="4"/>
  <c r="E871" i="4"/>
  <c r="E865" i="4"/>
  <c r="E863" i="4"/>
  <c r="E860" i="4"/>
  <c r="E857" i="4"/>
  <c r="E854" i="4"/>
  <c r="E849" i="4"/>
  <c r="E846" i="4"/>
  <c r="E841" i="4"/>
  <c r="E838" i="4"/>
  <c r="E835" i="4"/>
  <c r="E832" i="4"/>
  <c r="E829" i="4"/>
  <c r="E826" i="4"/>
  <c r="E823" i="4"/>
  <c r="E820" i="4"/>
  <c r="E817" i="4"/>
  <c r="E814" i="4"/>
  <c r="E811" i="4"/>
  <c r="E808" i="4"/>
  <c r="E805" i="4"/>
  <c r="E802" i="4"/>
  <c r="E799" i="4"/>
  <c r="E793" i="4"/>
  <c r="E787" i="4"/>
  <c r="E784" i="4"/>
  <c r="E781" i="4"/>
  <c r="E778" i="4"/>
  <c r="E775" i="4"/>
  <c r="E772" i="4"/>
  <c r="E769" i="4"/>
  <c r="E766" i="4"/>
  <c r="E763" i="4"/>
  <c r="E760" i="4"/>
  <c r="E758" i="4"/>
  <c r="E755" i="4"/>
  <c r="E752" i="4"/>
  <c r="E750" i="4"/>
  <c r="E747" i="4"/>
  <c r="E741" i="4"/>
  <c r="E738" i="4"/>
  <c r="E735" i="4"/>
  <c r="E732" i="4"/>
  <c r="E729" i="4"/>
  <c r="E727" i="4"/>
  <c r="E724" i="4"/>
  <c r="E721" i="4"/>
  <c r="E719" i="4"/>
  <c r="E716" i="4"/>
  <c r="E713" i="4"/>
  <c r="E710" i="4"/>
  <c r="E707" i="4"/>
  <c r="E704" i="4"/>
  <c r="E701" i="4"/>
  <c r="E696" i="4"/>
  <c r="E693" i="4"/>
  <c r="E690" i="4"/>
  <c r="E687" i="4"/>
  <c r="E684" i="4"/>
  <c r="E678" i="4"/>
  <c r="E676" i="4"/>
  <c r="E673" i="4"/>
  <c r="E670" i="4"/>
  <c r="E667" i="4"/>
  <c r="E664" i="4"/>
  <c r="E661" i="4"/>
  <c r="E659" i="4"/>
  <c r="E651" i="4"/>
  <c r="E648" i="4"/>
  <c r="E645" i="4"/>
  <c r="E642" i="4"/>
  <c r="E639" i="4"/>
  <c r="E636" i="4"/>
  <c r="E633" i="4"/>
  <c r="E631" i="4"/>
  <c r="E625" i="4"/>
  <c r="E622" i="4"/>
  <c r="E619" i="4"/>
  <c r="E616" i="4"/>
  <c r="E613" i="4"/>
  <c r="E610" i="4"/>
  <c r="E607" i="4"/>
  <c r="E604" i="4"/>
  <c r="E601" i="4"/>
  <c r="E598" i="4"/>
  <c r="E592" i="4"/>
  <c r="E589" i="4"/>
  <c r="E586" i="4"/>
  <c r="E583" i="4"/>
  <c r="E580" i="4"/>
  <c r="E577" i="4"/>
  <c r="E574" i="4"/>
  <c r="E571" i="4"/>
  <c r="E569" i="4"/>
  <c r="E565" i="4"/>
  <c r="E562" i="4"/>
  <c r="E559" i="4"/>
  <c r="E556" i="4"/>
  <c r="E553" i="4"/>
  <c r="E550" i="4"/>
  <c r="E544" i="4"/>
  <c r="E542" i="4"/>
  <c r="E540" i="4"/>
  <c r="E537" i="4"/>
  <c r="E534" i="4"/>
  <c r="E531" i="4"/>
  <c r="E528" i="4"/>
  <c r="E525" i="4"/>
  <c r="E519" i="4"/>
  <c r="E516" i="4"/>
  <c r="E513" i="4"/>
  <c r="E511" i="4"/>
  <c r="E508" i="4"/>
  <c r="E505" i="4"/>
  <c r="E497" i="4"/>
  <c r="E494" i="4"/>
  <c r="E491" i="4"/>
  <c r="E488" i="4"/>
  <c r="E485" i="4"/>
  <c r="E482" i="4"/>
  <c r="E479" i="4"/>
  <c r="E476" i="4"/>
  <c r="E474" i="4"/>
  <c r="E471" i="4"/>
  <c r="E468" i="4"/>
  <c r="E465" i="4"/>
  <c r="E462" i="4"/>
  <c r="E459" i="4"/>
  <c r="E456" i="4"/>
  <c r="E453" i="4"/>
  <c r="E450" i="4"/>
  <c r="E447" i="4"/>
  <c r="E444" i="4"/>
  <c r="E441" i="4"/>
  <c r="E438" i="4"/>
  <c r="E435" i="4"/>
  <c r="E432" i="4"/>
  <c r="E429" i="4"/>
  <c r="E426" i="4"/>
  <c r="E423" i="4"/>
  <c r="E420" i="4"/>
  <c r="E417" i="4"/>
  <c r="E412" i="4"/>
  <c r="E409" i="4"/>
  <c r="E406" i="4"/>
  <c r="E403" i="4"/>
  <c r="E400" i="4"/>
  <c r="E397" i="4"/>
  <c r="E394" i="4"/>
  <c r="E391" i="4"/>
  <c r="E388" i="4"/>
  <c r="E382" i="4"/>
  <c r="E379" i="4"/>
  <c r="E376" i="4"/>
  <c r="E372" i="4"/>
  <c r="E364" i="4"/>
  <c r="E361" i="4"/>
  <c r="E358" i="4"/>
  <c r="E355" i="4"/>
  <c r="E349" i="4"/>
  <c r="E346" i="4"/>
  <c r="E343" i="4"/>
  <c r="E340" i="4"/>
  <c r="E334" i="4"/>
  <c r="E331" i="4"/>
  <c r="E328" i="4"/>
  <c r="E325" i="4"/>
  <c r="E322" i="4"/>
  <c r="E319" i="4"/>
  <c r="E316" i="4"/>
  <c r="E313" i="4"/>
  <c r="E310" i="4"/>
  <c r="E307" i="4"/>
  <c r="E304" i="4"/>
  <c r="E301" i="4"/>
  <c r="E298" i="4"/>
  <c r="E295" i="4"/>
  <c r="E812" i="4"/>
  <c r="E809" i="4"/>
  <c r="E806" i="4"/>
  <c r="E803" i="4"/>
  <c r="E800" i="4"/>
  <c r="E797" i="4"/>
  <c r="E794" i="4"/>
  <c r="E791" i="4"/>
  <c r="E785" i="4"/>
  <c r="E782" i="4"/>
  <c r="E779" i="4"/>
  <c r="E773" i="4"/>
  <c r="E770" i="4"/>
  <c r="E767" i="4"/>
  <c r="E764" i="4"/>
  <c r="E761" i="4"/>
  <c r="E756" i="4"/>
  <c r="E753" i="4"/>
  <c r="E751" i="4"/>
  <c r="E745" i="4"/>
  <c r="E742" i="4"/>
  <c r="E739" i="4"/>
  <c r="E736" i="4"/>
  <c r="E733" i="4"/>
  <c r="E730" i="4"/>
  <c r="E725" i="4"/>
  <c r="E722" i="4"/>
  <c r="E717" i="4"/>
  <c r="E714" i="4"/>
  <c r="E711" i="4"/>
  <c r="E708" i="4"/>
  <c r="E702" i="4"/>
  <c r="E697" i="4"/>
  <c r="E694" i="4"/>
  <c r="E691" i="4"/>
  <c r="E685" i="4"/>
  <c r="E682" i="4"/>
  <c r="E679" i="4"/>
  <c r="E677" i="4"/>
  <c r="E674" i="4"/>
  <c r="E671" i="4"/>
  <c r="E668" i="4"/>
  <c r="E665" i="4"/>
  <c r="E662" i="4"/>
  <c r="E660" i="4"/>
  <c r="E657" i="4"/>
  <c r="E654" i="4"/>
  <c r="E652" i="4"/>
  <c r="E649" i="4"/>
  <c r="E646" i="4"/>
  <c r="E637" i="4"/>
  <c r="E634" i="4"/>
  <c r="E629" i="4"/>
  <c r="E626" i="4"/>
  <c r="E623" i="4"/>
  <c r="E620" i="4"/>
  <c r="E617" i="4"/>
  <c r="E614" i="4"/>
  <c r="E611" i="4"/>
  <c r="E608" i="4"/>
  <c r="E605" i="4"/>
  <c r="E602" i="4"/>
  <c r="E599" i="4"/>
  <c r="E593" i="4"/>
  <c r="E590" i="4"/>
  <c r="E587" i="4"/>
  <c r="E584" i="4"/>
  <c r="E581" i="4"/>
  <c r="E578" i="4"/>
  <c r="E575" i="4"/>
  <c r="E572" i="4"/>
  <c r="E568" i="4"/>
  <c r="E566" i="4"/>
  <c r="E563" i="4"/>
  <c r="E560" i="4"/>
  <c r="E557" i="4"/>
  <c r="E551" i="4"/>
  <c r="E548" i="4"/>
  <c r="E543" i="4"/>
  <c r="E535" i="4"/>
  <c r="E532" i="4"/>
  <c r="E529" i="4"/>
  <c r="E523" i="4"/>
  <c r="E520" i="4"/>
  <c r="E517" i="4"/>
  <c r="E514" i="4"/>
  <c r="E512" i="4"/>
  <c r="E509" i="4"/>
  <c r="E495" i="4"/>
  <c r="E492" i="4"/>
  <c r="E489" i="4"/>
  <c r="E486" i="4"/>
  <c r="E483" i="4"/>
  <c r="E480" i="4"/>
  <c r="E477" i="4"/>
  <c r="E475" i="4"/>
  <c r="E472" i="4"/>
  <c r="E469" i="4"/>
  <c r="E466" i="4"/>
  <c r="E463" i="4"/>
  <c r="E460" i="4"/>
  <c r="E457" i="4"/>
  <c r="E454" i="4"/>
  <c r="E451" i="4"/>
  <c r="E448" i="4"/>
  <c r="E445" i="4"/>
  <c r="E442" i="4"/>
  <c r="E439" i="4"/>
  <c r="E433" i="4"/>
  <c r="E430" i="4"/>
  <c r="E427" i="4"/>
  <c r="E421" i="4"/>
  <c r="E418" i="4"/>
  <c r="E415" i="4"/>
  <c r="E413" i="4"/>
  <c r="E410" i="4"/>
  <c r="E407" i="4"/>
  <c r="E404" i="4"/>
  <c r="E401" i="4"/>
  <c r="E398" i="4"/>
  <c r="E395" i="4"/>
  <c r="E392" i="4"/>
  <c r="E389" i="4"/>
  <c r="E386" i="4"/>
  <c r="E383" i="4"/>
  <c r="E380" i="4"/>
  <c r="E377" i="4"/>
  <c r="E373" i="4"/>
  <c r="E370" i="4"/>
  <c r="E367" i="4"/>
  <c r="E365" i="4"/>
  <c r="E362" i="4"/>
  <c r="E359" i="4"/>
  <c r="E356" i="4"/>
  <c r="E353" i="4"/>
  <c r="E350" i="4"/>
  <c r="E347" i="4"/>
  <c r="E344" i="4"/>
  <c r="E341" i="4"/>
  <c r="E338" i="4"/>
  <c r="E335" i="4"/>
  <c r="E329" i="4"/>
  <c r="E326" i="4"/>
  <c r="E320" i="4"/>
  <c r="E317" i="4"/>
  <c r="E314" i="4"/>
  <c r="E308" i="4"/>
  <c r="E305" i="4"/>
  <c r="E302" i="4"/>
  <c r="E299" i="4"/>
  <c r="E296" i="4"/>
  <c r="U1202" i="4"/>
  <c r="T1202" i="4"/>
  <c r="S1202" i="4"/>
  <c r="R1202" i="4"/>
  <c r="Q1202" i="4"/>
  <c r="V1202" i="4"/>
  <c r="E293" i="4"/>
  <c r="E292" i="4"/>
  <c r="E291" i="4"/>
  <c r="E290" i="4"/>
  <c r="E289" i="4"/>
  <c r="V1218" i="4"/>
  <c r="Q1218" i="4"/>
  <c r="W1218" i="4"/>
  <c r="P1218" i="4"/>
  <c r="M1218" i="4"/>
  <c r="S1218" i="4"/>
  <c r="U1218" i="4"/>
  <c r="O1218" i="4"/>
  <c r="T1184" i="4"/>
  <c r="U1175" i="4"/>
  <c r="S1175" i="4"/>
  <c r="R1175" i="4"/>
  <c r="R1217" i="4"/>
  <c r="Y69" i="4"/>
  <c r="T1205" i="4"/>
  <c r="S1196" i="4"/>
  <c r="U1187" i="4"/>
  <c r="R1187" i="4"/>
  <c r="Y81" i="4"/>
  <c r="U1208" i="4"/>
  <c r="T1208" i="4"/>
  <c r="S1208" i="4"/>
  <c r="R1208" i="4"/>
  <c r="Q1208" i="4"/>
  <c r="U1190" i="4"/>
  <c r="T1190" i="4"/>
  <c r="S1190" i="4"/>
  <c r="R1190" i="4"/>
  <c r="Q1190" i="4"/>
  <c r="U1181" i="4"/>
  <c r="T1181" i="4"/>
  <c r="S1181" i="4"/>
  <c r="R1181" i="4"/>
  <c r="Q1181" i="4"/>
  <c r="Y971" i="4" l="1"/>
  <c r="Y902" i="4"/>
  <c r="Y914" i="4"/>
  <c r="Y968" i="4"/>
  <c r="Y1154" i="4"/>
  <c r="Q1207" i="4"/>
  <c r="Y545" i="4"/>
  <c r="Y572" i="4"/>
  <c r="Y626" i="4"/>
  <c r="Y975" i="4"/>
  <c r="Y1029" i="4"/>
  <c r="Y1038" i="4"/>
  <c r="Y1047" i="4"/>
  <c r="C12" i="5"/>
  <c r="R1193" i="4"/>
  <c r="Q1187" i="4"/>
  <c r="T1187" i="4"/>
  <c r="R1196" i="4"/>
  <c r="U1196" i="4"/>
  <c r="R1207" i="4"/>
  <c r="U1207" i="4"/>
  <c r="Q1196" i="4"/>
  <c r="S1210" i="4"/>
  <c r="P1210" i="4"/>
  <c r="U1215" i="4"/>
  <c r="T1215" i="4"/>
  <c r="S1215" i="4"/>
  <c r="R1215" i="4"/>
  <c r="Q1215" i="4"/>
  <c r="O1210" i="4"/>
  <c r="M1209" i="4"/>
  <c r="V1175" i="4"/>
  <c r="Q1175" i="4"/>
  <c r="S1193" i="4"/>
  <c r="Q1174" i="4"/>
  <c r="Q1171" i="4"/>
  <c r="T1172" i="4"/>
  <c r="V1193" i="4"/>
  <c r="U1193" i="4"/>
  <c r="U1182" i="4"/>
  <c r="Y530" i="4"/>
  <c r="Y629" i="4"/>
  <c r="Q1205" i="4"/>
  <c r="U1185" i="4"/>
  <c r="S1205" i="4"/>
  <c r="Q1184" i="4"/>
  <c r="W1195" i="4"/>
  <c r="Q1193" i="4"/>
  <c r="T1182" i="4"/>
  <c r="Q1182" i="4"/>
  <c r="Y554" i="4"/>
  <c r="Y581" i="4"/>
  <c r="Y599" i="4"/>
  <c r="Y617" i="4"/>
  <c r="Y671" i="4"/>
  <c r="Y1109" i="4"/>
  <c r="Y546" i="4"/>
  <c r="Y573" i="4"/>
  <c r="Y627" i="4"/>
  <c r="Y663" i="4"/>
  <c r="Y739" i="4"/>
  <c r="Y973" i="4"/>
  <c r="Y979" i="4"/>
  <c r="Q1178" i="4"/>
  <c r="S1214" i="4"/>
  <c r="Q1209" i="4"/>
  <c r="P1214" i="4"/>
  <c r="Q1186" i="4"/>
  <c r="N1189" i="4"/>
  <c r="S1199" i="4"/>
  <c r="V1186" i="4"/>
  <c r="V1189" i="4"/>
  <c r="S1203" i="4"/>
  <c r="W1214" i="4"/>
  <c r="Q1199" i="4"/>
  <c r="U1199" i="4"/>
  <c r="T1178" i="4"/>
  <c r="Q1214" i="4"/>
  <c r="U1214" i="4"/>
  <c r="Q1211" i="4"/>
  <c r="W1186" i="4"/>
  <c r="X1189" i="4"/>
  <c r="Q1189" i="4"/>
  <c r="N1214" i="4"/>
  <c r="V1203" i="4"/>
  <c r="O1214" i="4"/>
  <c r="R1199" i="4"/>
  <c r="R1214" i="4"/>
  <c r="T1214" i="4"/>
  <c r="R1177" i="4"/>
  <c r="U1209" i="4"/>
  <c r="T1209" i="4"/>
  <c r="S1209" i="4"/>
  <c r="R1209" i="4"/>
  <c r="Q1176" i="4"/>
  <c r="M1214" i="4"/>
  <c r="X1186" i="4"/>
  <c r="N1186" i="4"/>
  <c r="U1186" i="4"/>
  <c r="O1189" i="4"/>
  <c r="S1189" i="4"/>
  <c r="W1189" i="4"/>
  <c r="T1189" i="4"/>
  <c r="X1214" i="4"/>
  <c r="S1194" i="4"/>
  <c r="S1182" i="4"/>
  <c r="Y146" i="4"/>
  <c r="Y584" i="4"/>
  <c r="Y121" i="4"/>
  <c r="Y56" i="4"/>
  <c r="Y90" i="4"/>
  <c r="C37" i="5"/>
  <c r="Y299" i="4"/>
  <c r="R1173" i="4"/>
  <c r="Y543" i="4"/>
  <c r="U1177" i="4"/>
  <c r="U1173" i="4"/>
  <c r="S1173" i="4"/>
  <c r="V1173" i="4"/>
  <c r="S1177" i="4"/>
  <c r="Y41" i="4"/>
  <c r="Y70" i="4"/>
  <c r="Y106" i="4"/>
  <c r="Y143" i="4"/>
  <c r="Y162" i="4"/>
  <c r="Y176" i="4"/>
  <c r="Y180" i="4"/>
  <c r="Y189" i="4"/>
  <c r="Y198" i="4"/>
  <c r="Y216" i="4"/>
  <c r="Y223" i="4"/>
  <c r="Y226" i="4"/>
  <c r="Y229" i="4"/>
  <c r="Y238" i="4"/>
  <c r="Y247" i="4"/>
  <c r="Y256" i="4"/>
  <c r="Y266" i="4"/>
  <c r="Y275" i="4"/>
  <c r="Y284" i="4"/>
  <c r="Y293" i="4"/>
  <c r="Y302" i="4"/>
  <c r="Y305" i="4"/>
  <c r="Y311" i="4"/>
  <c r="Y320" i="4"/>
  <c r="Y329" i="4"/>
  <c r="Y338" i="4"/>
  <c r="Y341" i="4"/>
  <c r="Y347" i="4"/>
  <c r="Y356" i="4"/>
  <c r="Y362" i="4"/>
  <c r="Y365" i="4"/>
  <c r="Y380" i="4"/>
  <c r="Y389" i="4"/>
  <c r="V1177" i="4"/>
  <c r="Y7" i="4"/>
  <c r="Y26" i="4"/>
  <c r="Y57" i="4"/>
  <c r="Y61" i="4"/>
  <c r="Y79" i="4"/>
  <c r="Y97" i="4"/>
  <c r="Y115" i="4"/>
  <c r="Y124" i="4"/>
  <c r="Y134" i="4"/>
  <c r="Y152" i="4"/>
  <c r="Y173" i="4"/>
  <c r="Y207" i="4"/>
  <c r="Q1173" i="4"/>
  <c r="Q1177" i="4"/>
  <c r="O1186" i="4"/>
  <c r="T1186" i="4"/>
  <c r="Y398" i="4"/>
  <c r="Y407" i="4"/>
  <c r="Y414" i="4"/>
  <c r="Y423" i="4"/>
  <c r="Y432" i="4"/>
  <c r="Y450" i="4"/>
  <c r="Y459" i="4"/>
  <c r="Y468" i="4"/>
  <c r="Y478" i="4"/>
  <c r="Y487" i="4"/>
  <c r="Y496" i="4"/>
  <c r="Y541" i="4"/>
  <c r="Y642" i="4"/>
  <c r="Y645" i="4"/>
  <c r="Y665" i="4"/>
  <c r="Y668" i="4"/>
  <c r="Y681" i="4"/>
  <c r="Y696" i="4"/>
  <c r="Y700" i="4"/>
  <c r="Y703" i="4"/>
  <c r="Y709" i="4"/>
  <c r="Y712" i="4"/>
  <c r="Y754" i="4"/>
  <c r="Y782" i="4"/>
  <c r="Y791" i="4"/>
  <c r="Y797" i="4"/>
  <c r="Y818" i="4"/>
  <c r="Y821" i="4"/>
  <c r="Y1002" i="4"/>
  <c r="Y1083" i="4"/>
  <c r="Y21" i="4"/>
  <c r="Y36" i="4"/>
  <c r="Y45" i="4"/>
  <c r="Y55" i="4"/>
  <c r="Y89" i="4"/>
  <c r="Y101" i="4"/>
  <c r="Y110" i="4"/>
  <c r="Y119" i="4"/>
  <c r="Y126" i="4"/>
  <c r="Y135" i="4"/>
  <c r="Y160" i="4"/>
  <c r="Y174" i="4"/>
  <c r="Y196" i="4"/>
  <c r="Y202" i="4"/>
  <c r="Y205" i="4"/>
  <c r="Y214" i="4"/>
  <c r="Y224" i="4"/>
  <c r="Y230" i="4"/>
  <c r="Y233" i="4"/>
  <c r="Y242" i="4"/>
  <c r="Y245" i="4"/>
  <c r="Y251" i="4"/>
  <c r="Y260" i="4"/>
  <c r="Y285" i="4"/>
  <c r="Y303" i="4"/>
  <c r="Y312" i="4"/>
  <c r="Y330" i="4"/>
  <c r="Y348" i="4"/>
  <c r="Y373" i="4"/>
  <c r="Y381" i="4"/>
  <c r="Y408" i="4"/>
  <c r="Y421" i="4"/>
  <c r="Y430" i="4"/>
  <c r="Y433" i="4"/>
  <c r="Y439" i="4"/>
  <c r="Y442" i="4"/>
  <c r="Y445" i="4"/>
  <c r="Y457" i="4"/>
  <c r="Y475" i="4"/>
  <c r="Y491" i="4"/>
  <c r="Y500" i="4"/>
  <c r="Y517" i="4"/>
  <c r="Y526" i="4"/>
  <c r="Y532" i="4"/>
  <c r="Y535" i="4"/>
  <c r="Y579" i="4"/>
  <c r="Y615" i="4"/>
  <c r="Y637" i="4"/>
  <c r="Y646" i="4"/>
  <c r="Y682" i="4"/>
  <c r="Y691" i="4"/>
  <c r="Y697" i="4"/>
  <c r="Y704" i="4"/>
  <c r="Y710" i="4"/>
  <c r="Y758" i="4"/>
  <c r="Y564" i="4"/>
  <c r="P1211" i="4"/>
  <c r="N1211" i="4"/>
  <c r="X1195" i="4"/>
  <c r="T1195" i="4"/>
  <c r="Q1195" i="4"/>
  <c r="R1188" i="4"/>
  <c r="U1188" i="4"/>
  <c r="V1184" i="4"/>
  <c r="R1178" i="4"/>
  <c r="U1178" i="4"/>
  <c r="R1205" i="4"/>
  <c r="U1205" i="4"/>
  <c r="R1184" i="4"/>
  <c r="U1184" i="4"/>
  <c r="R1211" i="4"/>
  <c r="U1211" i="4"/>
  <c r="R1195" i="4"/>
  <c r="V1195" i="4"/>
  <c r="T1176" i="4"/>
  <c r="R1176" i="4"/>
  <c r="O1195" i="4"/>
  <c r="W1211" i="4"/>
  <c r="U1194" i="4"/>
  <c r="R1194" i="4"/>
  <c r="Q1194" i="4"/>
  <c r="O1205" i="4"/>
  <c r="U1203" i="4"/>
  <c r="V1211" i="4"/>
  <c r="S1211" i="4"/>
  <c r="S1195" i="4"/>
  <c r="S1188" i="4"/>
  <c r="Q1188" i="4"/>
  <c r="U1176" i="4"/>
  <c r="N1195" i="4"/>
  <c r="M1211" i="4"/>
  <c r="R1203" i="4"/>
  <c r="Y531" i="4"/>
  <c r="Y585" i="4"/>
  <c r="Y612" i="4"/>
  <c r="Y639" i="4"/>
  <c r="Y693" i="4"/>
  <c r="Y707" i="4"/>
  <c r="Y720" i="4"/>
  <c r="Y732" i="4"/>
  <c r="Y741" i="4"/>
  <c r="Y750" i="4"/>
  <c r="Y759" i="4"/>
  <c r="Y768" i="4"/>
  <c r="Y777" i="4"/>
  <c r="Y786" i="4"/>
  <c r="Y795" i="4"/>
  <c r="Y804" i="4"/>
  <c r="Y813" i="4"/>
  <c r="Y822" i="4"/>
  <c r="Y831" i="4"/>
  <c r="Y840" i="4"/>
  <c r="Y849" i="4"/>
  <c r="Y867" i="4"/>
  <c r="Y876" i="4"/>
  <c r="Y885" i="4"/>
  <c r="Y894" i="4"/>
  <c r="Y903" i="4"/>
  <c r="Y912" i="4"/>
  <c r="Y921" i="4"/>
  <c r="Y930" i="4"/>
  <c r="Y939" i="4"/>
  <c r="Y948" i="4"/>
  <c r="Y957" i="4"/>
  <c r="Y966" i="4"/>
  <c r="Y1011" i="4"/>
  <c r="Y1020" i="4"/>
  <c r="Y1092" i="4"/>
  <c r="Y513" i="4"/>
  <c r="Y594" i="4"/>
  <c r="Y621" i="4"/>
  <c r="Y648" i="4"/>
  <c r="Y662" i="4"/>
  <c r="Y716" i="4"/>
  <c r="Y729" i="4"/>
  <c r="Y738" i="4"/>
  <c r="Y747" i="4"/>
  <c r="Y765" i="4"/>
  <c r="Y774" i="4"/>
  <c r="Y783" i="4"/>
  <c r="Y801" i="4"/>
  <c r="Y810" i="4"/>
  <c r="Y819" i="4"/>
  <c r="Y828" i="4"/>
  <c r="Y837" i="4"/>
  <c r="Y846" i="4"/>
  <c r="Y999" i="4"/>
  <c r="Y1008" i="4"/>
  <c r="Y1017" i="4"/>
  <c r="Y1080" i="4"/>
  <c r="Y1089" i="4"/>
  <c r="Y582" i="4"/>
  <c r="Y609" i="4"/>
  <c r="Y733" i="4"/>
  <c r="Y742" i="4"/>
  <c r="Y751" i="4"/>
  <c r="Y847" i="4"/>
  <c r="Y268" i="4"/>
  <c r="Y277" i="4"/>
  <c r="Y295" i="4"/>
  <c r="Y304" i="4"/>
  <c r="Y313" i="4"/>
  <c r="Y322" i="4"/>
  <c r="Y340" i="4"/>
  <c r="Y349" i="4"/>
  <c r="Y358" i="4"/>
  <c r="Y371" i="4"/>
  <c r="Y382" i="4"/>
  <c r="Y400" i="4"/>
  <c r="Y419" i="4"/>
  <c r="Y428" i="4"/>
  <c r="Y437" i="4"/>
  <c r="Y446" i="4"/>
  <c r="Y455" i="4"/>
  <c r="Y473" i="4"/>
  <c r="Y477" i="4"/>
  <c r="Y486" i="4"/>
  <c r="Y495" i="4"/>
  <c r="Y502" i="4"/>
  <c r="Y511" i="4"/>
  <c r="Y550" i="4"/>
  <c r="Y559" i="4"/>
  <c r="Y571" i="4"/>
  <c r="Y580" i="4"/>
  <c r="Y589" i="4"/>
  <c r="Y598" i="4"/>
  <c r="Y607" i="4"/>
  <c r="Y724" i="4"/>
  <c r="Y569" i="4"/>
  <c r="Y591" i="4"/>
  <c r="Y618" i="4"/>
  <c r="Y726" i="4"/>
  <c r="Y736" i="4"/>
  <c r="Y745" i="4"/>
  <c r="Y850" i="4"/>
  <c r="Y561" i="4"/>
  <c r="Y539" i="4"/>
  <c r="Y280" i="4"/>
  <c r="Y298" i="4"/>
  <c r="Y307" i="4"/>
  <c r="Y316" i="4"/>
  <c r="Y325" i="4"/>
  <c r="Y334" i="4"/>
  <c r="Y343" i="4"/>
  <c r="Y352" i="4"/>
  <c r="Y361" i="4"/>
  <c r="Y376" i="4"/>
  <c r="Y385" i="4"/>
  <c r="Y394" i="4"/>
  <c r="Y403" i="4"/>
  <c r="Y412" i="4"/>
  <c r="Y422" i="4"/>
  <c r="Y431" i="4"/>
  <c r="Y440" i="4"/>
  <c r="Y449" i="4"/>
  <c r="Y458" i="4"/>
  <c r="Y467" i="4"/>
  <c r="Y480" i="4"/>
  <c r="Y489" i="4"/>
  <c r="Y498" i="4"/>
  <c r="Y505" i="4"/>
  <c r="Y544" i="4"/>
  <c r="Y553" i="4"/>
  <c r="Y562" i="4"/>
  <c r="Y574" i="4"/>
  <c r="Y583" i="4"/>
  <c r="Y592" i="4"/>
  <c r="Y601" i="4"/>
  <c r="Y610" i="4"/>
  <c r="Y619" i="4"/>
  <c r="Y628" i="4"/>
  <c r="Y664" i="4"/>
  <c r="Y673" i="4"/>
  <c r="Y727" i="4"/>
  <c r="T1179" i="4"/>
  <c r="R1179" i="4"/>
  <c r="C20" i="5"/>
  <c r="C21" i="5" s="1"/>
  <c r="Y221" i="4"/>
  <c r="C9" i="5"/>
  <c r="Q1179" i="4"/>
  <c r="U1179" i="4"/>
  <c r="Y6" i="4"/>
  <c r="Y22" i="4"/>
  <c r="Y40" i="4"/>
  <c r="Y49" i="4"/>
  <c r="Y53" i="4"/>
  <c r="Y63" i="4"/>
  <c r="Y72" i="4"/>
  <c r="Y99" i="4"/>
  <c r="Y108" i="4"/>
  <c r="Y117" i="4"/>
  <c r="Y130" i="4"/>
  <c r="Y139" i="4"/>
  <c r="Y148" i="4"/>
  <c r="Y161" i="4"/>
  <c r="Y178" i="4"/>
  <c r="Y188" i="4"/>
  <c r="Y197" i="4"/>
  <c r="Y222" i="4"/>
  <c r="Y231" i="4"/>
  <c r="Y240" i="4"/>
  <c r="Y249" i="4"/>
  <c r="Y258" i="4"/>
  <c r="C42" i="5"/>
  <c r="Y17" i="4"/>
  <c r="Y29" i="4"/>
  <c r="Y32" i="4"/>
  <c r="Y35" i="4"/>
  <c r="Y44" i="4"/>
  <c r="Y50" i="4"/>
  <c r="Y64" i="4"/>
  <c r="Y73" i="4"/>
  <c r="Y82" i="4"/>
  <c r="Y85" i="4"/>
  <c r="Y91" i="4"/>
  <c r="Y100" i="4"/>
  <c r="Y103" i="4"/>
  <c r="Y109" i="4"/>
  <c r="Y118" i="4"/>
  <c r="Y128" i="4"/>
  <c r="Y131" i="4"/>
  <c r="Y137" i="4"/>
  <c r="Y156" i="4"/>
  <c r="Y165" i="4"/>
  <c r="Y167" i="4"/>
  <c r="Y183" i="4"/>
  <c r="Y192" i="4"/>
  <c r="Y201" i="4"/>
  <c r="Y210" i="4"/>
  <c r="Y219" i="4"/>
  <c r="Y232" i="4"/>
  <c r="Y241" i="4"/>
  <c r="Y250" i="4"/>
  <c r="Y259" i="4"/>
  <c r="Y269" i="4"/>
  <c r="Y278" i="4"/>
  <c r="Y287" i="4"/>
  <c r="Y314" i="4"/>
  <c r="Y323" i="4"/>
  <c r="Y332" i="4"/>
  <c r="Y350" i="4"/>
  <c r="Y359" i="4"/>
  <c r="Y369" i="4"/>
  <c r="Y383" i="4"/>
  <c r="Y392" i="4"/>
  <c r="Y401" i="4"/>
  <c r="Y410" i="4"/>
  <c r="Y417" i="4"/>
  <c r="Y426" i="4"/>
  <c r="Y435" i="4"/>
  <c r="Y444" i="4"/>
  <c r="Y453" i="4"/>
  <c r="Y462" i="4"/>
  <c r="Y471" i="4"/>
  <c r="Y481" i="4"/>
  <c r="Y490" i="4"/>
  <c r="Y499" i="4"/>
  <c r="Y503" i="4"/>
  <c r="Y528" i="4"/>
  <c r="Y655" i="4"/>
  <c r="Y706" i="4"/>
  <c r="Y715" i="4"/>
  <c r="Y2" i="4"/>
  <c r="Y9" i="4"/>
  <c r="Y18" i="4"/>
  <c r="Y30" i="4"/>
  <c r="Y39" i="4"/>
  <c r="Y48" i="4"/>
  <c r="Y65" i="4"/>
  <c r="Y74" i="4"/>
  <c r="Y83" i="4"/>
  <c r="Y92" i="4"/>
  <c r="Y95" i="4"/>
  <c r="Y104" i="4"/>
  <c r="Y113" i="4"/>
  <c r="Y122" i="4"/>
  <c r="Y129" i="4"/>
  <c r="Y138" i="4"/>
  <c r="Y147" i="4"/>
  <c r="Y154" i="4"/>
  <c r="Y168" i="4"/>
  <c r="Y177" i="4"/>
  <c r="Y181" i="4"/>
  <c r="Y190" i="4"/>
  <c r="Y199" i="4"/>
  <c r="Y208" i="4"/>
  <c r="Y217" i="4"/>
  <c r="Y227" i="4"/>
  <c r="Y236" i="4"/>
  <c r="Y254" i="4"/>
  <c r="Y263" i="4"/>
  <c r="Y270" i="4"/>
  <c r="Y279" i="4"/>
  <c r="Y288" i="4"/>
  <c r="Y297" i="4"/>
  <c r="Y306" i="4"/>
  <c r="Y315" i="4"/>
  <c r="Y324" i="4"/>
  <c r="Y333" i="4"/>
  <c r="Y342" i="4"/>
  <c r="Y351" i="4"/>
  <c r="Y360" i="4"/>
  <c r="Y367" i="4"/>
  <c r="Y375" i="4"/>
  <c r="Y384" i="4"/>
  <c r="Y393" i="4"/>
  <c r="Y402" i="4"/>
  <c r="Y411" i="4"/>
  <c r="Y415" i="4"/>
  <c r="Y424" i="4"/>
  <c r="Y451" i="4"/>
  <c r="Y460" i="4"/>
  <c r="Y469" i="4"/>
  <c r="Y476" i="4"/>
  <c r="Y485" i="4"/>
  <c r="Y494" i="4"/>
  <c r="Y504" i="4"/>
  <c r="Y520" i="4"/>
  <c r="Y529" i="4"/>
  <c r="Y538" i="4"/>
  <c r="Y568" i="4"/>
  <c r="Y640" i="4"/>
  <c r="Y649" i="4"/>
  <c r="Y685" i="4"/>
  <c r="Y694" i="4"/>
  <c r="V11" i="4"/>
  <c r="U11" i="4"/>
  <c r="T11" i="4"/>
  <c r="S11" i="4"/>
  <c r="Q11" i="4"/>
  <c r="R11" i="4"/>
  <c r="W11" i="4"/>
  <c r="N11" i="4"/>
  <c r="P11" i="4"/>
  <c r="M11" i="4"/>
  <c r="X11" i="4"/>
  <c r="O11" i="4"/>
  <c r="V29" i="4"/>
  <c r="U29" i="4"/>
  <c r="T29" i="4"/>
  <c r="S29" i="4"/>
  <c r="R29" i="4"/>
  <c r="Q29" i="4"/>
  <c r="W29" i="4"/>
  <c r="N29" i="4"/>
  <c r="P29" i="4"/>
  <c r="M29" i="4"/>
  <c r="X29" i="4"/>
  <c r="O29" i="4"/>
  <c r="V38" i="4"/>
  <c r="U38" i="4"/>
  <c r="T38" i="4"/>
  <c r="S38" i="4"/>
  <c r="R38" i="4"/>
  <c r="Q38" i="4"/>
  <c r="W38" i="4"/>
  <c r="N38" i="4"/>
  <c r="P38" i="4"/>
  <c r="M38" i="4"/>
  <c r="X38" i="4"/>
  <c r="O38" i="4"/>
  <c r="V64" i="4"/>
  <c r="U64" i="4"/>
  <c r="T64" i="4"/>
  <c r="R64" i="4"/>
  <c r="S64" i="4"/>
  <c r="Q64" i="4"/>
  <c r="W64" i="4"/>
  <c r="N64" i="4"/>
  <c r="P64" i="4"/>
  <c r="M64" i="4"/>
  <c r="X64" i="4"/>
  <c r="O64" i="4"/>
  <c r="V82" i="4"/>
  <c r="U82" i="4"/>
  <c r="T82" i="4"/>
  <c r="R82" i="4"/>
  <c r="S82" i="4"/>
  <c r="Q82" i="4"/>
  <c r="W82" i="4"/>
  <c r="N82" i="4"/>
  <c r="P82" i="4"/>
  <c r="M82" i="4"/>
  <c r="X82" i="4"/>
  <c r="O82" i="4"/>
  <c r="V91" i="4"/>
  <c r="U91" i="4"/>
  <c r="T91" i="4"/>
  <c r="R91" i="4"/>
  <c r="S91" i="4"/>
  <c r="Q91" i="4"/>
  <c r="W91" i="4"/>
  <c r="N91" i="4"/>
  <c r="P91" i="4"/>
  <c r="M91" i="4"/>
  <c r="X91" i="4"/>
  <c r="O91" i="4"/>
  <c r="V100" i="4"/>
  <c r="U100" i="4"/>
  <c r="T100" i="4"/>
  <c r="R100" i="4"/>
  <c r="S100" i="4"/>
  <c r="Q100" i="4"/>
  <c r="W100" i="4"/>
  <c r="N100" i="4"/>
  <c r="P100" i="4"/>
  <c r="M100" i="4"/>
  <c r="X100" i="4"/>
  <c r="O100" i="4"/>
  <c r="V109" i="4"/>
  <c r="U109" i="4"/>
  <c r="T109" i="4"/>
  <c r="R109" i="4"/>
  <c r="S109" i="4"/>
  <c r="Q109" i="4"/>
  <c r="W109" i="4"/>
  <c r="N109" i="4"/>
  <c r="P109" i="4"/>
  <c r="M109" i="4"/>
  <c r="X109" i="4"/>
  <c r="O109" i="4"/>
  <c r="V118" i="4"/>
  <c r="U118" i="4"/>
  <c r="T118" i="4"/>
  <c r="R118" i="4"/>
  <c r="S118" i="4"/>
  <c r="Q118" i="4"/>
  <c r="W118" i="4"/>
  <c r="N118" i="4"/>
  <c r="P118" i="4"/>
  <c r="M118" i="4"/>
  <c r="X118" i="4"/>
  <c r="O118" i="4"/>
  <c r="V128" i="4"/>
  <c r="U128" i="4"/>
  <c r="T128" i="4"/>
  <c r="S128" i="4"/>
  <c r="R128" i="4"/>
  <c r="Q128" i="4"/>
  <c r="W128" i="4"/>
  <c r="N128" i="4"/>
  <c r="P128" i="4"/>
  <c r="M128" i="4"/>
  <c r="X128" i="4"/>
  <c r="O128" i="4"/>
  <c r="V137" i="4"/>
  <c r="U137" i="4"/>
  <c r="T137" i="4"/>
  <c r="S137" i="4"/>
  <c r="R137" i="4"/>
  <c r="Q137" i="4"/>
  <c r="W137" i="4"/>
  <c r="N137" i="4"/>
  <c r="P137" i="4"/>
  <c r="M137" i="4"/>
  <c r="X137" i="4"/>
  <c r="O137" i="4"/>
  <c r="V146" i="4"/>
  <c r="U146" i="4"/>
  <c r="T146" i="4"/>
  <c r="S146" i="4"/>
  <c r="R146" i="4"/>
  <c r="Q146" i="4"/>
  <c r="W146" i="4"/>
  <c r="N146" i="4"/>
  <c r="P146" i="4"/>
  <c r="M146" i="4"/>
  <c r="X146" i="4"/>
  <c r="O146" i="4"/>
  <c r="V156" i="4"/>
  <c r="U156" i="4"/>
  <c r="T156" i="4"/>
  <c r="S156" i="4"/>
  <c r="R156" i="4"/>
  <c r="Q156" i="4"/>
  <c r="W156" i="4"/>
  <c r="N156" i="4"/>
  <c r="P156" i="4"/>
  <c r="M156" i="4"/>
  <c r="X156" i="4"/>
  <c r="O156" i="4"/>
  <c r="V165" i="4"/>
  <c r="U165" i="4"/>
  <c r="T165" i="4"/>
  <c r="S165" i="4"/>
  <c r="R165" i="4"/>
  <c r="Q165" i="4"/>
  <c r="W165" i="4"/>
  <c r="N165" i="4"/>
  <c r="P165" i="4"/>
  <c r="M165" i="4"/>
  <c r="X165" i="4"/>
  <c r="O165" i="4"/>
  <c r="V167" i="4"/>
  <c r="U167" i="4"/>
  <c r="T167" i="4"/>
  <c r="S167" i="4"/>
  <c r="R167" i="4"/>
  <c r="Q167" i="4"/>
  <c r="W167" i="4"/>
  <c r="N167" i="4"/>
  <c r="P167" i="4"/>
  <c r="M167" i="4"/>
  <c r="X167" i="4"/>
  <c r="O167" i="4"/>
  <c r="V176" i="4"/>
  <c r="U176" i="4"/>
  <c r="T176" i="4"/>
  <c r="S176" i="4"/>
  <c r="R176" i="4"/>
  <c r="Q176" i="4"/>
  <c r="W176" i="4"/>
  <c r="N176" i="4"/>
  <c r="P176" i="4"/>
  <c r="M176" i="4"/>
  <c r="X176" i="4"/>
  <c r="O176" i="4"/>
  <c r="V183" i="4"/>
  <c r="U183" i="4"/>
  <c r="T183" i="4"/>
  <c r="S183" i="4"/>
  <c r="R183" i="4"/>
  <c r="Q183" i="4"/>
  <c r="W183" i="4"/>
  <c r="N183" i="4"/>
  <c r="P183" i="4"/>
  <c r="M183" i="4"/>
  <c r="X183" i="4"/>
  <c r="O183" i="4"/>
  <c r="V192" i="4"/>
  <c r="U192" i="4"/>
  <c r="T192" i="4"/>
  <c r="S192" i="4"/>
  <c r="R192" i="4"/>
  <c r="Q192" i="4"/>
  <c r="W192" i="4"/>
  <c r="N192" i="4"/>
  <c r="P192" i="4"/>
  <c r="M192" i="4"/>
  <c r="X192" i="4"/>
  <c r="O192" i="4"/>
  <c r="V201" i="4"/>
  <c r="U201" i="4"/>
  <c r="T201" i="4"/>
  <c r="S201" i="4"/>
  <c r="R201" i="4"/>
  <c r="Q201" i="4"/>
  <c r="W201" i="4"/>
  <c r="N201" i="4"/>
  <c r="P201" i="4"/>
  <c r="M201" i="4"/>
  <c r="X201" i="4"/>
  <c r="O201" i="4"/>
  <c r="V210" i="4"/>
  <c r="U210" i="4"/>
  <c r="T210" i="4"/>
  <c r="S210" i="4"/>
  <c r="R210" i="4"/>
  <c r="Q210" i="4"/>
  <c r="X210" i="4"/>
  <c r="O210" i="4"/>
  <c r="W210" i="4"/>
  <c r="M210" i="4"/>
  <c r="P210" i="4"/>
  <c r="N210" i="4"/>
  <c r="V219" i="4"/>
  <c r="U219" i="4"/>
  <c r="T219" i="4"/>
  <c r="S219" i="4"/>
  <c r="R219" i="4"/>
  <c r="Q219" i="4"/>
  <c r="X219" i="4"/>
  <c r="O219" i="4"/>
  <c r="W219" i="4"/>
  <c r="M219" i="4"/>
  <c r="P219" i="4"/>
  <c r="N219" i="4"/>
  <c r="V223" i="4"/>
  <c r="U223" i="4"/>
  <c r="T223" i="4"/>
  <c r="R223" i="4"/>
  <c r="S223" i="4"/>
  <c r="Q223" i="4"/>
  <c r="X223" i="4"/>
  <c r="O223" i="4"/>
  <c r="N223" i="4"/>
  <c r="W223" i="4"/>
  <c r="M223" i="4"/>
  <c r="P223" i="4"/>
  <c r="V232" i="4"/>
  <c r="U232" i="4"/>
  <c r="T232" i="4"/>
  <c r="R232" i="4"/>
  <c r="S232" i="4"/>
  <c r="Q232" i="4"/>
  <c r="X232" i="4"/>
  <c r="O232" i="4"/>
  <c r="N232" i="4"/>
  <c r="W232" i="4"/>
  <c r="M232" i="4"/>
  <c r="P232" i="4"/>
  <c r="V241" i="4"/>
  <c r="U241" i="4"/>
  <c r="T241" i="4"/>
  <c r="R241" i="4"/>
  <c r="S241" i="4"/>
  <c r="Q241" i="4"/>
  <c r="X241" i="4"/>
  <c r="O241" i="4"/>
  <c r="N241" i="4"/>
  <c r="W241" i="4"/>
  <c r="M241" i="4"/>
  <c r="P241" i="4"/>
  <c r="V250" i="4"/>
  <c r="U250" i="4"/>
  <c r="T250" i="4"/>
  <c r="R250" i="4"/>
  <c r="S250" i="4"/>
  <c r="Q250" i="4"/>
  <c r="X250" i="4"/>
  <c r="O250" i="4"/>
  <c r="N250" i="4"/>
  <c r="W250" i="4"/>
  <c r="M250" i="4"/>
  <c r="P250" i="4"/>
  <c r="V259" i="4"/>
  <c r="U259" i="4"/>
  <c r="T259" i="4"/>
  <c r="R259" i="4"/>
  <c r="S259" i="4"/>
  <c r="Q259" i="4"/>
  <c r="X259" i="4"/>
  <c r="O259" i="4"/>
  <c r="N259" i="4"/>
  <c r="W259" i="4"/>
  <c r="M259" i="4"/>
  <c r="P259" i="4"/>
  <c r="V269" i="4"/>
  <c r="U269" i="4"/>
  <c r="T269" i="4"/>
  <c r="S269" i="4"/>
  <c r="R269" i="4"/>
  <c r="Q269" i="4"/>
  <c r="X269" i="4"/>
  <c r="O269" i="4"/>
  <c r="P269" i="4"/>
  <c r="N269" i="4"/>
  <c r="W269" i="4"/>
  <c r="M269" i="4"/>
  <c r="V278" i="4"/>
  <c r="U278" i="4"/>
  <c r="T278" i="4"/>
  <c r="S278" i="4"/>
  <c r="R278" i="4"/>
  <c r="Q278" i="4"/>
  <c r="X278" i="4"/>
  <c r="O278" i="4"/>
  <c r="P278" i="4"/>
  <c r="N278" i="4"/>
  <c r="W278" i="4"/>
  <c r="M278" i="4"/>
  <c r="V287" i="4"/>
  <c r="U287" i="4"/>
  <c r="T287" i="4"/>
  <c r="S287" i="4"/>
  <c r="R287" i="4"/>
  <c r="Q287" i="4"/>
  <c r="X287" i="4"/>
  <c r="O287" i="4"/>
  <c r="P287" i="4"/>
  <c r="N287" i="4"/>
  <c r="W287" i="4"/>
  <c r="M287" i="4"/>
  <c r="V296" i="4"/>
  <c r="U296" i="4"/>
  <c r="T296" i="4"/>
  <c r="S296" i="4"/>
  <c r="R296" i="4"/>
  <c r="Q296" i="4"/>
  <c r="X296" i="4"/>
  <c r="O296" i="4"/>
  <c r="P296" i="4"/>
  <c r="N296" i="4"/>
  <c r="W296" i="4"/>
  <c r="M296" i="4"/>
  <c r="V305" i="4"/>
  <c r="U305" i="4"/>
  <c r="T305" i="4"/>
  <c r="S305" i="4"/>
  <c r="R305" i="4"/>
  <c r="Q305" i="4"/>
  <c r="X305" i="4"/>
  <c r="O305" i="4"/>
  <c r="P305" i="4"/>
  <c r="N305" i="4"/>
  <c r="W305" i="4"/>
  <c r="M305" i="4"/>
  <c r="V314" i="4"/>
  <c r="U314" i="4"/>
  <c r="T314" i="4"/>
  <c r="S314" i="4"/>
  <c r="R314" i="4"/>
  <c r="Q314" i="4"/>
  <c r="X314" i="4"/>
  <c r="O314" i="4"/>
  <c r="P314" i="4"/>
  <c r="N314" i="4"/>
  <c r="W314" i="4"/>
  <c r="M314" i="4"/>
  <c r="V323" i="4"/>
  <c r="U323" i="4"/>
  <c r="T323" i="4"/>
  <c r="S323" i="4"/>
  <c r="R323" i="4"/>
  <c r="Q323" i="4"/>
  <c r="X323" i="4"/>
  <c r="O323" i="4"/>
  <c r="P323" i="4"/>
  <c r="N323" i="4"/>
  <c r="W323" i="4"/>
  <c r="M323" i="4"/>
  <c r="V332" i="4"/>
  <c r="U332" i="4"/>
  <c r="T332" i="4"/>
  <c r="S332" i="4"/>
  <c r="R332" i="4"/>
  <c r="Q332" i="4"/>
  <c r="X332" i="4"/>
  <c r="O332" i="4"/>
  <c r="P332" i="4"/>
  <c r="N332" i="4"/>
  <c r="W332" i="4"/>
  <c r="M332" i="4"/>
  <c r="V341" i="4"/>
  <c r="U341" i="4"/>
  <c r="T341" i="4"/>
  <c r="S341" i="4"/>
  <c r="R341" i="4"/>
  <c r="Q341" i="4"/>
  <c r="X341" i="4"/>
  <c r="O341" i="4"/>
  <c r="P341" i="4"/>
  <c r="N341" i="4"/>
  <c r="W341" i="4"/>
  <c r="M341" i="4"/>
  <c r="V350" i="4"/>
  <c r="U350" i="4"/>
  <c r="T350" i="4"/>
  <c r="S350" i="4"/>
  <c r="R350" i="4"/>
  <c r="Q350" i="4"/>
  <c r="X350" i="4"/>
  <c r="O350" i="4"/>
  <c r="P350" i="4"/>
  <c r="N350" i="4"/>
  <c r="W350" i="4"/>
  <c r="M350" i="4"/>
  <c r="V359" i="4"/>
  <c r="U359" i="4"/>
  <c r="T359" i="4"/>
  <c r="S359" i="4"/>
  <c r="R359" i="4"/>
  <c r="Q359" i="4"/>
  <c r="X359" i="4"/>
  <c r="O359" i="4"/>
  <c r="P359" i="4"/>
  <c r="N359" i="4"/>
  <c r="W359" i="4"/>
  <c r="M359" i="4"/>
  <c r="V369" i="4"/>
  <c r="U369" i="4"/>
  <c r="T369" i="4"/>
  <c r="S369" i="4"/>
  <c r="R369" i="4"/>
  <c r="Q369" i="4"/>
  <c r="X369" i="4"/>
  <c r="O369" i="4"/>
  <c r="W369" i="4"/>
  <c r="M369" i="4"/>
  <c r="P369" i="4"/>
  <c r="N369" i="4"/>
  <c r="V1182" i="4"/>
  <c r="X1182" i="4"/>
  <c r="O1182" i="4"/>
  <c r="W1182" i="4"/>
  <c r="M1182" i="4"/>
  <c r="P1182" i="4"/>
  <c r="N1182" i="4"/>
  <c r="V383" i="4"/>
  <c r="U383" i="4"/>
  <c r="T383" i="4"/>
  <c r="S383" i="4"/>
  <c r="R383" i="4"/>
  <c r="Q383" i="4"/>
  <c r="W383" i="4"/>
  <c r="N383" i="4"/>
  <c r="X383" i="4"/>
  <c r="M383" i="4"/>
  <c r="P383" i="4"/>
  <c r="O383" i="4"/>
  <c r="V392" i="4"/>
  <c r="U392" i="4"/>
  <c r="S392" i="4"/>
  <c r="T392" i="4"/>
  <c r="R392" i="4"/>
  <c r="Q392" i="4"/>
  <c r="W392" i="4"/>
  <c r="N392" i="4"/>
  <c r="X392" i="4"/>
  <c r="M392" i="4"/>
  <c r="P392" i="4"/>
  <c r="O392" i="4"/>
  <c r="V401" i="4"/>
  <c r="U401" i="4"/>
  <c r="S401" i="4"/>
  <c r="T401" i="4"/>
  <c r="R401" i="4"/>
  <c r="Q401" i="4"/>
  <c r="W401" i="4"/>
  <c r="N401" i="4"/>
  <c r="X401" i="4"/>
  <c r="M401" i="4"/>
  <c r="P401" i="4"/>
  <c r="O401" i="4"/>
  <c r="V410" i="4"/>
  <c r="U410" i="4"/>
  <c r="S410" i="4"/>
  <c r="T410" i="4"/>
  <c r="R410" i="4"/>
  <c r="Q410" i="4"/>
  <c r="W410" i="4"/>
  <c r="N410" i="4"/>
  <c r="X410" i="4"/>
  <c r="M410" i="4"/>
  <c r="P410" i="4"/>
  <c r="O410" i="4"/>
  <c r="V417" i="4"/>
  <c r="U417" i="4"/>
  <c r="T417" i="4"/>
  <c r="S417" i="4"/>
  <c r="R417" i="4"/>
  <c r="Q417" i="4"/>
  <c r="W417" i="4"/>
  <c r="N417" i="4"/>
  <c r="O417" i="4"/>
  <c r="X417" i="4"/>
  <c r="M417" i="4"/>
  <c r="P417" i="4"/>
  <c r="V426" i="4"/>
  <c r="U426" i="4"/>
  <c r="T426" i="4"/>
  <c r="S426" i="4"/>
  <c r="R426" i="4"/>
  <c r="Q426" i="4"/>
  <c r="W426" i="4"/>
  <c r="N426" i="4"/>
  <c r="O426" i="4"/>
  <c r="X426" i="4"/>
  <c r="M426" i="4"/>
  <c r="P426" i="4"/>
  <c r="V435" i="4"/>
  <c r="U435" i="4"/>
  <c r="T435" i="4"/>
  <c r="S435" i="4"/>
  <c r="R435" i="4"/>
  <c r="Q435" i="4"/>
  <c r="W435" i="4"/>
  <c r="N435" i="4"/>
  <c r="O435" i="4"/>
  <c r="X435" i="4"/>
  <c r="M435" i="4"/>
  <c r="P435" i="4"/>
  <c r="V444" i="4"/>
  <c r="U444" i="4"/>
  <c r="T444" i="4"/>
  <c r="S444" i="4"/>
  <c r="R444" i="4"/>
  <c r="Q444" i="4"/>
  <c r="W444" i="4"/>
  <c r="N444" i="4"/>
  <c r="O444" i="4"/>
  <c r="X444" i="4"/>
  <c r="M444" i="4"/>
  <c r="P444" i="4"/>
  <c r="V453" i="4"/>
  <c r="U453" i="4"/>
  <c r="T453" i="4"/>
  <c r="S453" i="4"/>
  <c r="R453" i="4"/>
  <c r="Q453" i="4"/>
  <c r="W453" i="4"/>
  <c r="N453" i="4"/>
  <c r="O453" i="4"/>
  <c r="X453" i="4"/>
  <c r="M453" i="4"/>
  <c r="P453" i="4"/>
  <c r="V462" i="4"/>
  <c r="U462" i="4"/>
  <c r="T462" i="4"/>
  <c r="S462" i="4"/>
  <c r="R462" i="4"/>
  <c r="Q462" i="4"/>
  <c r="W462" i="4"/>
  <c r="N462" i="4"/>
  <c r="O462" i="4"/>
  <c r="X462" i="4"/>
  <c r="M462" i="4"/>
  <c r="P462" i="4"/>
  <c r="V471" i="4"/>
  <c r="U471" i="4"/>
  <c r="T471" i="4"/>
  <c r="S471" i="4"/>
  <c r="R471" i="4"/>
  <c r="Q471" i="4"/>
  <c r="W471" i="4"/>
  <c r="N471" i="4"/>
  <c r="O471" i="4"/>
  <c r="X471" i="4"/>
  <c r="M471" i="4"/>
  <c r="P471" i="4"/>
  <c r="V481" i="4"/>
  <c r="U481" i="4"/>
  <c r="T481" i="4"/>
  <c r="R481" i="4"/>
  <c r="S481" i="4"/>
  <c r="Q481" i="4"/>
  <c r="W481" i="4"/>
  <c r="N481" i="4"/>
  <c r="P481" i="4"/>
  <c r="O481" i="4"/>
  <c r="X481" i="4"/>
  <c r="M481" i="4"/>
  <c r="V490" i="4"/>
  <c r="U490" i="4"/>
  <c r="T490" i="4"/>
  <c r="R490" i="4"/>
  <c r="S490" i="4"/>
  <c r="Q490" i="4"/>
  <c r="W490" i="4"/>
  <c r="N490" i="4"/>
  <c r="P490" i="4"/>
  <c r="O490" i="4"/>
  <c r="X490" i="4"/>
  <c r="M490" i="4"/>
  <c r="V499" i="4"/>
  <c r="U499" i="4"/>
  <c r="T499" i="4"/>
  <c r="R499" i="4"/>
  <c r="S499" i="4"/>
  <c r="Q499" i="4"/>
  <c r="W499" i="4"/>
  <c r="N499" i="4"/>
  <c r="P499" i="4"/>
  <c r="O499" i="4"/>
  <c r="X499" i="4"/>
  <c r="M499" i="4"/>
  <c r="V503" i="4"/>
  <c r="U503" i="4"/>
  <c r="S503" i="4"/>
  <c r="T503" i="4"/>
  <c r="R503" i="4"/>
  <c r="Q503" i="4"/>
  <c r="X503" i="4"/>
  <c r="O503" i="4"/>
  <c r="W503" i="4"/>
  <c r="M503" i="4"/>
  <c r="P503" i="4"/>
  <c r="N503" i="4"/>
  <c r="R1189" i="4"/>
  <c r="P1189" i="4"/>
  <c r="M1189" i="4"/>
  <c r="W1193" i="4"/>
  <c r="N1193" i="4"/>
  <c r="P1193" i="4"/>
  <c r="O1193" i="4"/>
  <c r="X1193" i="4"/>
  <c r="M1193" i="4"/>
  <c r="V633" i="4"/>
  <c r="U633" i="4"/>
  <c r="T633" i="4"/>
  <c r="S633" i="4"/>
  <c r="R633" i="4"/>
  <c r="Q633" i="4"/>
  <c r="W633" i="4"/>
  <c r="N633" i="4"/>
  <c r="X633" i="4"/>
  <c r="M633" i="4"/>
  <c r="P633" i="4"/>
  <c r="O633" i="4"/>
  <c r="V636" i="4"/>
  <c r="U636" i="4"/>
  <c r="S636" i="4"/>
  <c r="T636" i="4"/>
  <c r="R636" i="4"/>
  <c r="Q636" i="4"/>
  <c r="W636" i="4"/>
  <c r="N636" i="4"/>
  <c r="X636" i="4"/>
  <c r="M636" i="4"/>
  <c r="P636" i="4"/>
  <c r="O636" i="4"/>
  <c r="V639" i="4"/>
  <c r="U639" i="4"/>
  <c r="S639" i="4"/>
  <c r="T639" i="4"/>
  <c r="R639" i="4"/>
  <c r="Q639" i="4"/>
  <c r="W639" i="4"/>
  <c r="N639" i="4"/>
  <c r="X639" i="4"/>
  <c r="M639" i="4"/>
  <c r="P639" i="4"/>
  <c r="O639" i="4"/>
  <c r="V642" i="4"/>
  <c r="U642" i="4"/>
  <c r="T642" i="4"/>
  <c r="S642" i="4"/>
  <c r="R642" i="4"/>
  <c r="Q642" i="4"/>
  <c r="W642" i="4"/>
  <c r="N642" i="4"/>
  <c r="X642" i="4"/>
  <c r="M642" i="4"/>
  <c r="P642" i="4"/>
  <c r="O642" i="4"/>
  <c r="V645" i="4"/>
  <c r="U645" i="4"/>
  <c r="S645" i="4"/>
  <c r="T645" i="4"/>
  <c r="R645" i="4"/>
  <c r="Q645" i="4"/>
  <c r="W645" i="4"/>
  <c r="N645" i="4"/>
  <c r="X645" i="4"/>
  <c r="M645" i="4"/>
  <c r="P645" i="4"/>
  <c r="O645" i="4"/>
  <c r="V648" i="4"/>
  <c r="U648" i="4"/>
  <c r="S648" i="4"/>
  <c r="T648" i="4"/>
  <c r="R648" i="4"/>
  <c r="Q648" i="4"/>
  <c r="W648" i="4"/>
  <c r="N648" i="4"/>
  <c r="X648" i="4"/>
  <c r="M648" i="4"/>
  <c r="P648" i="4"/>
  <c r="O648" i="4"/>
  <c r="V651" i="4"/>
  <c r="U651" i="4"/>
  <c r="T651" i="4"/>
  <c r="S651" i="4"/>
  <c r="R651" i="4"/>
  <c r="Q651" i="4"/>
  <c r="W651" i="4"/>
  <c r="N651" i="4"/>
  <c r="X651" i="4"/>
  <c r="M651" i="4"/>
  <c r="P651" i="4"/>
  <c r="O651" i="4"/>
  <c r="V655" i="4"/>
  <c r="U655" i="4"/>
  <c r="T655" i="4"/>
  <c r="R655" i="4"/>
  <c r="S655" i="4"/>
  <c r="Q655" i="4"/>
  <c r="W655" i="4"/>
  <c r="N655" i="4"/>
  <c r="O655" i="4"/>
  <c r="X655" i="4"/>
  <c r="M655" i="4"/>
  <c r="P655" i="4"/>
  <c r="V662" i="4"/>
  <c r="U662" i="4"/>
  <c r="T662" i="4"/>
  <c r="R662" i="4"/>
  <c r="S662" i="4"/>
  <c r="Q662" i="4"/>
  <c r="X662" i="4"/>
  <c r="O662" i="4"/>
  <c r="P662" i="4"/>
  <c r="N662" i="4"/>
  <c r="W662" i="4"/>
  <c r="M662" i="4"/>
  <c r="V665" i="4"/>
  <c r="U665" i="4"/>
  <c r="T665" i="4"/>
  <c r="R665" i="4"/>
  <c r="S665" i="4"/>
  <c r="Q665" i="4"/>
  <c r="X665" i="4"/>
  <c r="O665" i="4"/>
  <c r="P665" i="4"/>
  <c r="N665" i="4"/>
  <c r="W665" i="4"/>
  <c r="M665" i="4"/>
  <c r="V668" i="4"/>
  <c r="U668" i="4"/>
  <c r="T668" i="4"/>
  <c r="R668" i="4"/>
  <c r="S668" i="4"/>
  <c r="Q668" i="4"/>
  <c r="X668" i="4"/>
  <c r="O668" i="4"/>
  <c r="P668" i="4"/>
  <c r="N668" i="4"/>
  <c r="W668" i="4"/>
  <c r="M668" i="4"/>
  <c r="V671" i="4"/>
  <c r="U671" i="4"/>
  <c r="T671" i="4"/>
  <c r="R671" i="4"/>
  <c r="S671" i="4"/>
  <c r="Q671" i="4"/>
  <c r="X671" i="4"/>
  <c r="O671" i="4"/>
  <c r="P671" i="4"/>
  <c r="N671" i="4"/>
  <c r="W671" i="4"/>
  <c r="M671" i="4"/>
  <c r="V674" i="4"/>
  <c r="U674" i="4"/>
  <c r="T674" i="4"/>
  <c r="R674" i="4"/>
  <c r="S674" i="4"/>
  <c r="Q674" i="4"/>
  <c r="P674" i="4"/>
  <c r="M674" i="4"/>
  <c r="O674" i="4"/>
  <c r="N674" i="4"/>
  <c r="X674" i="4"/>
  <c r="W674" i="4"/>
  <c r="V677" i="4"/>
  <c r="U677" i="4"/>
  <c r="T677" i="4"/>
  <c r="R677" i="4"/>
  <c r="S677" i="4"/>
  <c r="Q677" i="4"/>
  <c r="P677" i="4"/>
  <c r="M677" i="4"/>
  <c r="O677" i="4"/>
  <c r="W677" i="4"/>
  <c r="N677" i="4"/>
  <c r="X677" i="4"/>
  <c r="V678" i="4"/>
  <c r="U678" i="4"/>
  <c r="T678" i="4"/>
  <c r="S678" i="4"/>
  <c r="R678" i="4"/>
  <c r="Q678" i="4"/>
  <c r="P678" i="4"/>
  <c r="M678" i="4"/>
  <c r="W678" i="4"/>
  <c r="X678" i="4"/>
  <c r="O678" i="4"/>
  <c r="N678" i="4"/>
  <c r="V681" i="4"/>
  <c r="U681" i="4"/>
  <c r="S681" i="4"/>
  <c r="T681" i="4"/>
  <c r="R681" i="4"/>
  <c r="Q681" i="4"/>
  <c r="P681" i="4"/>
  <c r="M681" i="4"/>
  <c r="W681" i="4"/>
  <c r="N681" i="4"/>
  <c r="X681" i="4"/>
  <c r="O681" i="4"/>
  <c r="V684" i="4"/>
  <c r="U684" i="4"/>
  <c r="S684" i="4"/>
  <c r="T684" i="4"/>
  <c r="R684" i="4"/>
  <c r="Q684" i="4"/>
  <c r="P684" i="4"/>
  <c r="M684" i="4"/>
  <c r="W684" i="4"/>
  <c r="O684" i="4"/>
  <c r="N684" i="4"/>
  <c r="X684" i="4"/>
  <c r="V687" i="4"/>
  <c r="U687" i="4"/>
  <c r="T687" i="4"/>
  <c r="S687" i="4"/>
  <c r="R687" i="4"/>
  <c r="Q687" i="4"/>
  <c r="P687" i="4"/>
  <c r="M687" i="4"/>
  <c r="W687" i="4"/>
  <c r="X687" i="4"/>
  <c r="O687" i="4"/>
  <c r="N687" i="4"/>
  <c r="V690" i="4"/>
  <c r="U690" i="4"/>
  <c r="S690" i="4"/>
  <c r="T690" i="4"/>
  <c r="R690" i="4"/>
  <c r="Q690" i="4"/>
  <c r="P690" i="4"/>
  <c r="M690" i="4"/>
  <c r="W690" i="4"/>
  <c r="N690" i="4"/>
  <c r="X690" i="4"/>
  <c r="O690" i="4"/>
  <c r="V693" i="4"/>
  <c r="U693" i="4"/>
  <c r="S693" i="4"/>
  <c r="T693" i="4"/>
  <c r="R693" i="4"/>
  <c r="Q693" i="4"/>
  <c r="P693" i="4"/>
  <c r="M693" i="4"/>
  <c r="W693" i="4"/>
  <c r="O693" i="4"/>
  <c r="N693" i="4"/>
  <c r="X693" i="4"/>
  <c r="V696" i="4"/>
  <c r="U696" i="4"/>
  <c r="T696" i="4"/>
  <c r="S696" i="4"/>
  <c r="R696" i="4"/>
  <c r="Q696" i="4"/>
  <c r="P696" i="4"/>
  <c r="M696" i="4"/>
  <c r="W696" i="4"/>
  <c r="X696" i="4"/>
  <c r="O696" i="4"/>
  <c r="N696" i="4"/>
  <c r="V699" i="4"/>
  <c r="U699" i="4"/>
  <c r="S699" i="4"/>
  <c r="T699" i="4"/>
  <c r="R699" i="4"/>
  <c r="Q699" i="4"/>
  <c r="P699" i="4"/>
  <c r="M699" i="4"/>
  <c r="W699" i="4"/>
  <c r="N699" i="4"/>
  <c r="X699" i="4"/>
  <c r="O699" i="4"/>
  <c r="V706" i="4"/>
  <c r="U706" i="4"/>
  <c r="T706" i="4"/>
  <c r="R706" i="4"/>
  <c r="S706" i="4"/>
  <c r="Q706" i="4"/>
  <c r="P706" i="4"/>
  <c r="M706" i="4"/>
  <c r="X706" i="4"/>
  <c r="N706" i="4"/>
  <c r="W706" i="4"/>
  <c r="O706" i="4"/>
  <c r="V715" i="4"/>
  <c r="U715" i="4"/>
  <c r="T715" i="4"/>
  <c r="R715" i="4"/>
  <c r="S715" i="4"/>
  <c r="Q715" i="4"/>
  <c r="P715" i="4"/>
  <c r="M715" i="4"/>
  <c r="X715" i="4"/>
  <c r="N715" i="4"/>
  <c r="W715" i="4"/>
  <c r="O715" i="4"/>
  <c r="V1199" i="4"/>
  <c r="W1199" i="4"/>
  <c r="N1199" i="4"/>
  <c r="O1199" i="4"/>
  <c r="M1199" i="4"/>
  <c r="X1199" i="4"/>
  <c r="P1199" i="4"/>
  <c r="V729" i="4"/>
  <c r="U729" i="4"/>
  <c r="S729" i="4"/>
  <c r="T729" i="4"/>
  <c r="R729" i="4"/>
  <c r="Q729" i="4"/>
  <c r="X729" i="4"/>
  <c r="O729" i="4"/>
  <c r="W729" i="4"/>
  <c r="N729" i="4"/>
  <c r="P729" i="4"/>
  <c r="M729" i="4"/>
  <c r="V732" i="4"/>
  <c r="U732" i="4"/>
  <c r="T732" i="4"/>
  <c r="S732" i="4"/>
  <c r="R732" i="4"/>
  <c r="Q732" i="4"/>
  <c r="X732" i="4"/>
  <c r="O732" i="4"/>
  <c r="W732" i="4"/>
  <c r="N732" i="4"/>
  <c r="M732" i="4"/>
  <c r="P732" i="4"/>
  <c r="V735" i="4"/>
  <c r="U735" i="4"/>
  <c r="S735" i="4"/>
  <c r="T735" i="4"/>
  <c r="R735" i="4"/>
  <c r="Q735" i="4"/>
  <c r="X735" i="4"/>
  <c r="O735" i="4"/>
  <c r="W735" i="4"/>
  <c r="N735" i="4"/>
  <c r="P735" i="4"/>
  <c r="M735" i="4"/>
  <c r="V738" i="4"/>
  <c r="U738" i="4"/>
  <c r="S738" i="4"/>
  <c r="T738" i="4"/>
  <c r="R738" i="4"/>
  <c r="Q738" i="4"/>
  <c r="X738" i="4"/>
  <c r="O738" i="4"/>
  <c r="W738" i="4"/>
  <c r="N738" i="4"/>
  <c r="P738" i="4"/>
  <c r="M738" i="4"/>
  <c r="V741" i="4"/>
  <c r="U741" i="4"/>
  <c r="T741" i="4"/>
  <c r="S741" i="4"/>
  <c r="R741" i="4"/>
  <c r="Q741" i="4"/>
  <c r="X741" i="4"/>
  <c r="O741" i="4"/>
  <c r="W741" i="4"/>
  <c r="N741" i="4"/>
  <c r="M741" i="4"/>
  <c r="P741" i="4"/>
  <c r="V744" i="4"/>
  <c r="U744" i="4"/>
  <c r="S744" i="4"/>
  <c r="T744" i="4"/>
  <c r="R744" i="4"/>
  <c r="Q744" i="4"/>
  <c r="X744" i="4"/>
  <c r="O744" i="4"/>
  <c r="W744" i="4"/>
  <c r="N744" i="4"/>
  <c r="P744" i="4"/>
  <c r="M744" i="4"/>
  <c r="V747" i="4"/>
  <c r="U747" i="4"/>
  <c r="S747" i="4"/>
  <c r="T747" i="4"/>
  <c r="R747" i="4"/>
  <c r="Q747" i="4"/>
  <c r="X747" i="4"/>
  <c r="O747" i="4"/>
  <c r="W747" i="4"/>
  <c r="N747" i="4"/>
  <c r="P747" i="4"/>
  <c r="M747" i="4"/>
  <c r="V750" i="4"/>
  <c r="U750" i="4"/>
  <c r="T750" i="4"/>
  <c r="S750" i="4"/>
  <c r="R750" i="4"/>
  <c r="Q750" i="4"/>
  <c r="X750" i="4"/>
  <c r="O750" i="4"/>
  <c r="W750" i="4"/>
  <c r="N750" i="4"/>
  <c r="M750" i="4"/>
  <c r="P750" i="4"/>
  <c r="V754" i="4"/>
  <c r="U754" i="4"/>
  <c r="T754" i="4"/>
  <c r="R754" i="4"/>
  <c r="S754" i="4"/>
  <c r="Q754" i="4"/>
  <c r="X754" i="4"/>
  <c r="O754" i="4"/>
  <c r="W754" i="4"/>
  <c r="N754" i="4"/>
  <c r="P754" i="4"/>
  <c r="M754" i="4"/>
  <c r="V757" i="4"/>
  <c r="U757" i="4"/>
  <c r="T757" i="4"/>
  <c r="R757" i="4"/>
  <c r="S757" i="4"/>
  <c r="Q757" i="4"/>
  <c r="X757" i="4"/>
  <c r="O757" i="4"/>
  <c r="W757" i="4"/>
  <c r="N757" i="4"/>
  <c r="P757" i="4"/>
  <c r="M757" i="4"/>
  <c r="V761" i="4"/>
  <c r="U761" i="4"/>
  <c r="T761" i="4"/>
  <c r="R761" i="4"/>
  <c r="S761" i="4"/>
  <c r="Q761" i="4"/>
  <c r="P761" i="4"/>
  <c r="M761" i="4"/>
  <c r="X761" i="4"/>
  <c r="O761" i="4"/>
  <c r="W761" i="4"/>
  <c r="N761" i="4"/>
  <c r="V764" i="4"/>
  <c r="U764" i="4"/>
  <c r="T764" i="4"/>
  <c r="R764" i="4"/>
  <c r="S764" i="4"/>
  <c r="Q764" i="4"/>
  <c r="P764" i="4"/>
  <c r="M764" i="4"/>
  <c r="X764" i="4"/>
  <c r="O764" i="4"/>
  <c r="W764" i="4"/>
  <c r="N764" i="4"/>
  <c r="V767" i="4"/>
  <c r="U767" i="4"/>
  <c r="T767" i="4"/>
  <c r="R767" i="4"/>
  <c r="S767" i="4"/>
  <c r="Q767" i="4"/>
  <c r="P767" i="4"/>
  <c r="M767" i="4"/>
  <c r="X767" i="4"/>
  <c r="O767" i="4"/>
  <c r="W767" i="4"/>
  <c r="N767" i="4"/>
  <c r="V770" i="4"/>
  <c r="U770" i="4"/>
  <c r="T770" i="4"/>
  <c r="R770" i="4"/>
  <c r="S770" i="4"/>
  <c r="Q770" i="4"/>
  <c r="P770" i="4"/>
  <c r="M770" i="4"/>
  <c r="X770" i="4"/>
  <c r="O770" i="4"/>
  <c r="W770" i="4"/>
  <c r="N770" i="4"/>
  <c r="V773" i="4"/>
  <c r="U773" i="4"/>
  <c r="T773" i="4"/>
  <c r="R773" i="4"/>
  <c r="S773" i="4"/>
  <c r="Q773" i="4"/>
  <c r="P773" i="4"/>
  <c r="M773" i="4"/>
  <c r="X773" i="4"/>
  <c r="O773" i="4"/>
  <c r="W773" i="4"/>
  <c r="N773" i="4"/>
  <c r="V776" i="4"/>
  <c r="U776" i="4"/>
  <c r="T776" i="4"/>
  <c r="R776" i="4"/>
  <c r="S776" i="4"/>
  <c r="Q776" i="4"/>
  <c r="P776" i="4"/>
  <c r="M776" i="4"/>
  <c r="X776" i="4"/>
  <c r="O776" i="4"/>
  <c r="W776" i="4"/>
  <c r="N776" i="4"/>
  <c r="V779" i="4"/>
  <c r="U779" i="4"/>
  <c r="T779" i="4"/>
  <c r="R779" i="4"/>
  <c r="S779" i="4"/>
  <c r="Q779" i="4"/>
  <c r="P779" i="4"/>
  <c r="M779" i="4"/>
  <c r="X779" i="4"/>
  <c r="O779" i="4"/>
  <c r="W779" i="4"/>
  <c r="N779" i="4"/>
  <c r="V782" i="4"/>
  <c r="U782" i="4"/>
  <c r="T782" i="4"/>
  <c r="R782" i="4"/>
  <c r="S782" i="4"/>
  <c r="Q782" i="4"/>
  <c r="P782" i="4"/>
  <c r="M782" i="4"/>
  <c r="X782" i="4"/>
  <c r="O782" i="4"/>
  <c r="W782" i="4"/>
  <c r="N782" i="4"/>
  <c r="V785" i="4"/>
  <c r="U785" i="4"/>
  <c r="T785" i="4"/>
  <c r="R785" i="4"/>
  <c r="S785" i="4"/>
  <c r="Q785" i="4"/>
  <c r="P785" i="4"/>
  <c r="M785" i="4"/>
  <c r="X785" i="4"/>
  <c r="O785" i="4"/>
  <c r="W785" i="4"/>
  <c r="N785" i="4"/>
  <c r="V788" i="4"/>
  <c r="U788" i="4"/>
  <c r="T788" i="4"/>
  <c r="R788" i="4"/>
  <c r="S788" i="4"/>
  <c r="Q788" i="4"/>
  <c r="P788" i="4"/>
  <c r="M788" i="4"/>
  <c r="X788" i="4"/>
  <c r="O788" i="4"/>
  <c r="W788" i="4"/>
  <c r="N788" i="4"/>
  <c r="V791" i="4"/>
  <c r="U791" i="4"/>
  <c r="T791" i="4"/>
  <c r="R791" i="4"/>
  <c r="S791" i="4"/>
  <c r="Q791" i="4"/>
  <c r="P791" i="4"/>
  <c r="M791" i="4"/>
  <c r="X791" i="4"/>
  <c r="O791" i="4"/>
  <c r="W791" i="4"/>
  <c r="N791" i="4"/>
  <c r="V794" i="4"/>
  <c r="U794" i="4"/>
  <c r="T794" i="4"/>
  <c r="R794" i="4"/>
  <c r="S794" i="4"/>
  <c r="Q794" i="4"/>
  <c r="P794" i="4"/>
  <c r="M794" i="4"/>
  <c r="X794" i="4"/>
  <c r="O794" i="4"/>
  <c r="W794" i="4"/>
  <c r="N794" i="4"/>
  <c r="V797" i="4"/>
  <c r="U797" i="4"/>
  <c r="T797" i="4"/>
  <c r="R797" i="4"/>
  <c r="S797" i="4"/>
  <c r="Q797" i="4"/>
  <c r="P797" i="4"/>
  <c r="M797" i="4"/>
  <c r="X797" i="4"/>
  <c r="O797" i="4"/>
  <c r="W797" i="4"/>
  <c r="N797" i="4"/>
  <c r="V800" i="4"/>
  <c r="U800" i="4"/>
  <c r="T800" i="4"/>
  <c r="R800" i="4"/>
  <c r="S800" i="4"/>
  <c r="Q800" i="4"/>
  <c r="P800" i="4"/>
  <c r="M800" i="4"/>
  <c r="X800" i="4"/>
  <c r="O800" i="4"/>
  <c r="W800" i="4"/>
  <c r="N800" i="4"/>
  <c r="V803" i="4"/>
  <c r="U803" i="4"/>
  <c r="T803" i="4"/>
  <c r="R803" i="4"/>
  <c r="S803" i="4"/>
  <c r="Q803" i="4"/>
  <c r="P803" i="4"/>
  <c r="M803" i="4"/>
  <c r="X803" i="4"/>
  <c r="O803" i="4"/>
  <c r="W803" i="4"/>
  <c r="N803" i="4"/>
  <c r="V806" i="4"/>
  <c r="U806" i="4"/>
  <c r="T806" i="4"/>
  <c r="R806" i="4"/>
  <c r="S806" i="4"/>
  <c r="Q806" i="4"/>
  <c r="P806" i="4"/>
  <c r="M806" i="4"/>
  <c r="X806" i="4"/>
  <c r="O806" i="4"/>
  <c r="W806" i="4"/>
  <c r="N806" i="4"/>
  <c r="V809" i="4"/>
  <c r="U809" i="4"/>
  <c r="T809" i="4"/>
  <c r="R809" i="4"/>
  <c r="S809" i="4"/>
  <c r="Q809" i="4"/>
  <c r="P809" i="4"/>
  <c r="M809" i="4"/>
  <c r="X809" i="4"/>
  <c r="O809" i="4"/>
  <c r="W809" i="4"/>
  <c r="N809" i="4"/>
  <c r="V812" i="4"/>
  <c r="U812" i="4"/>
  <c r="T812" i="4"/>
  <c r="R812" i="4"/>
  <c r="S812" i="4"/>
  <c r="Q812" i="4"/>
  <c r="P812" i="4"/>
  <c r="M812" i="4"/>
  <c r="X812" i="4"/>
  <c r="O812" i="4"/>
  <c r="W812" i="4"/>
  <c r="N812" i="4"/>
  <c r="V815" i="4"/>
  <c r="U815" i="4"/>
  <c r="T815" i="4"/>
  <c r="R815" i="4"/>
  <c r="S815" i="4"/>
  <c r="Q815" i="4"/>
  <c r="P815" i="4"/>
  <c r="M815" i="4"/>
  <c r="X815" i="4"/>
  <c r="O815" i="4"/>
  <c r="W815" i="4"/>
  <c r="N815" i="4"/>
  <c r="V818" i="4"/>
  <c r="U818" i="4"/>
  <c r="T818" i="4"/>
  <c r="R818" i="4"/>
  <c r="S818" i="4"/>
  <c r="Q818" i="4"/>
  <c r="P818" i="4"/>
  <c r="M818" i="4"/>
  <c r="X818" i="4"/>
  <c r="O818" i="4"/>
  <c r="W818" i="4"/>
  <c r="N818" i="4"/>
  <c r="V821" i="4"/>
  <c r="U821" i="4"/>
  <c r="T821" i="4"/>
  <c r="R821" i="4"/>
  <c r="S821" i="4"/>
  <c r="Q821" i="4"/>
  <c r="P821" i="4"/>
  <c r="M821" i="4"/>
  <c r="X821" i="4"/>
  <c r="O821" i="4"/>
  <c r="W821" i="4"/>
  <c r="N821" i="4"/>
  <c r="V824" i="4"/>
  <c r="U824" i="4"/>
  <c r="T824" i="4"/>
  <c r="R824" i="4"/>
  <c r="S824" i="4"/>
  <c r="Q824" i="4"/>
  <c r="P824" i="4"/>
  <c r="M824" i="4"/>
  <c r="X824" i="4"/>
  <c r="O824" i="4"/>
  <c r="W824" i="4"/>
  <c r="N824" i="4"/>
  <c r="V827" i="4"/>
  <c r="U827" i="4"/>
  <c r="T827" i="4"/>
  <c r="R827" i="4"/>
  <c r="S827" i="4"/>
  <c r="Q827" i="4"/>
  <c r="P827" i="4"/>
  <c r="M827" i="4"/>
  <c r="X827" i="4"/>
  <c r="O827" i="4"/>
  <c r="W827" i="4"/>
  <c r="N827" i="4"/>
  <c r="V830" i="4"/>
  <c r="U830" i="4"/>
  <c r="T830" i="4"/>
  <c r="R830" i="4"/>
  <c r="S830" i="4"/>
  <c r="Q830" i="4"/>
  <c r="P830" i="4"/>
  <c r="M830" i="4"/>
  <c r="X830" i="4"/>
  <c r="O830" i="4"/>
  <c r="W830" i="4"/>
  <c r="N830" i="4"/>
  <c r="V833" i="4"/>
  <c r="U833" i="4"/>
  <c r="T833" i="4"/>
  <c r="R833" i="4"/>
  <c r="S833" i="4"/>
  <c r="Q833" i="4"/>
  <c r="P833" i="4"/>
  <c r="M833" i="4"/>
  <c r="X833" i="4"/>
  <c r="O833" i="4"/>
  <c r="W833" i="4"/>
  <c r="N833" i="4"/>
  <c r="V836" i="4"/>
  <c r="U836" i="4"/>
  <c r="T836" i="4"/>
  <c r="R836" i="4"/>
  <c r="S836" i="4"/>
  <c r="Q836" i="4"/>
  <c r="P836" i="4"/>
  <c r="M836" i="4"/>
  <c r="X836" i="4"/>
  <c r="O836" i="4"/>
  <c r="W836" i="4"/>
  <c r="N836" i="4"/>
  <c r="V839" i="4"/>
  <c r="U839" i="4"/>
  <c r="T839" i="4"/>
  <c r="R839" i="4"/>
  <c r="S839" i="4"/>
  <c r="Q839" i="4"/>
  <c r="P839" i="4"/>
  <c r="M839" i="4"/>
  <c r="X839" i="4"/>
  <c r="O839" i="4"/>
  <c r="W839" i="4"/>
  <c r="N839" i="4"/>
  <c r="V842" i="4"/>
  <c r="U842" i="4"/>
  <c r="T842" i="4"/>
  <c r="R842" i="4"/>
  <c r="S842" i="4"/>
  <c r="Q842" i="4"/>
  <c r="P842" i="4"/>
  <c r="M842" i="4"/>
  <c r="X842" i="4"/>
  <c r="O842" i="4"/>
  <c r="W842" i="4"/>
  <c r="N842" i="4"/>
  <c r="V846" i="4"/>
  <c r="U846" i="4"/>
  <c r="S846" i="4"/>
  <c r="T846" i="4"/>
  <c r="R846" i="4"/>
  <c r="Q846" i="4"/>
  <c r="P846" i="4"/>
  <c r="M846" i="4"/>
  <c r="X846" i="4"/>
  <c r="O846" i="4"/>
  <c r="N846" i="4"/>
  <c r="W846" i="4"/>
  <c r="V849" i="4"/>
  <c r="U849" i="4"/>
  <c r="T849" i="4"/>
  <c r="S849" i="4"/>
  <c r="R849" i="4"/>
  <c r="Q849" i="4"/>
  <c r="P849" i="4"/>
  <c r="M849" i="4"/>
  <c r="X849" i="4"/>
  <c r="O849" i="4"/>
  <c r="N849" i="4"/>
  <c r="W849" i="4"/>
  <c r="V1207" i="4"/>
  <c r="X1207" i="4"/>
  <c r="O1207" i="4"/>
  <c r="W1207" i="4"/>
  <c r="N1207" i="4"/>
  <c r="M1207" i="4"/>
  <c r="P1207" i="4"/>
  <c r="V1209" i="4"/>
  <c r="O1209" i="4"/>
  <c r="X1209" i="4"/>
  <c r="N1209" i="4"/>
  <c r="W1209" i="4"/>
  <c r="V1024" i="4"/>
  <c r="U1024" i="4"/>
  <c r="T1024" i="4"/>
  <c r="S1024" i="4"/>
  <c r="R1024" i="4"/>
  <c r="Q1024" i="4"/>
  <c r="P1024" i="4"/>
  <c r="M1024" i="4"/>
  <c r="X1024" i="4"/>
  <c r="O1024" i="4"/>
  <c r="W1024" i="4"/>
  <c r="N1024" i="4"/>
  <c r="V1025" i="4"/>
  <c r="U1025" i="4"/>
  <c r="T1025" i="4"/>
  <c r="S1025" i="4"/>
  <c r="R1025" i="4"/>
  <c r="Q1025" i="4"/>
  <c r="X1025" i="4"/>
  <c r="O1025" i="4"/>
  <c r="W1025" i="4"/>
  <c r="N1025" i="4"/>
  <c r="M1025" i="4"/>
  <c r="P1025" i="4"/>
  <c r="V5" i="4"/>
  <c r="U5" i="4"/>
  <c r="T5" i="4"/>
  <c r="S5" i="4"/>
  <c r="R5" i="4"/>
  <c r="Q5" i="4"/>
  <c r="W5" i="4"/>
  <c r="N5" i="4"/>
  <c r="P5" i="4"/>
  <c r="M5" i="4"/>
  <c r="X5" i="4"/>
  <c r="O5" i="4"/>
  <c r="V12" i="4"/>
  <c r="U12" i="4"/>
  <c r="T12" i="4"/>
  <c r="R12" i="4"/>
  <c r="S12" i="4"/>
  <c r="Q12" i="4"/>
  <c r="W12" i="4"/>
  <c r="N12" i="4"/>
  <c r="P12" i="4"/>
  <c r="M12" i="4"/>
  <c r="X12" i="4"/>
  <c r="O12" i="4"/>
  <c r="V21" i="4"/>
  <c r="U21" i="4"/>
  <c r="T21" i="4"/>
  <c r="R21" i="4"/>
  <c r="S21" i="4"/>
  <c r="Q21" i="4"/>
  <c r="W21" i="4"/>
  <c r="N21" i="4"/>
  <c r="P21" i="4"/>
  <c r="M21" i="4"/>
  <c r="X21" i="4"/>
  <c r="O21" i="4"/>
  <c r="V30" i="4"/>
  <c r="U30" i="4"/>
  <c r="T30" i="4"/>
  <c r="S30" i="4"/>
  <c r="R30" i="4"/>
  <c r="Q30" i="4"/>
  <c r="W30" i="4"/>
  <c r="N30" i="4"/>
  <c r="P30" i="4"/>
  <c r="M30" i="4"/>
  <c r="X30" i="4"/>
  <c r="O30" i="4"/>
  <c r="V39" i="4"/>
  <c r="U39" i="4"/>
  <c r="T39" i="4"/>
  <c r="S39" i="4"/>
  <c r="R39" i="4"/>
  <c r="Q39" i="4"/>
  <c r="W39" i="4"/>
  <c r="N39" i="4"/>
  <c r="P39" i="4"/>
  <c r="M39" i="4"/>
  <c r="X39" i="4"/>
  <c r="O39" i="4"/>
  <c r="V48" i="4"/>
  <c r="U48" i="4"/>
  <c r="T48" i="4"/>
  <c r="S48" i="4"/>
  <c r="R48" i="4"/>
  <c r="Q48" i="4"/>
  <c r="W48" i="4"/>
  <c r="N48" i="4"/>
  <c r="P48" i="4"/>
  <c r="M48" i="4"/>
  <c r="X48" i="4"/>
  <c r="O48" i="4"/>
  <c r="V58" i="4"/>
  <c r="U58" i="4"/>
  <c r="T58" i="4"/>
  <c r="S58" i="4"/>
  <c r="R58" i="4"/>
  <c r="Q58" i="4"/>
  <c r="W58" i="4"/>
  <c r="N58" i="4"/>
  <c r="P58" i="4"/>
  <c r="M58" i="4"/>
  <c r="X58" i="4"/>
  <c r="O58" i="4"/>
  <c r="V68" i="4"/>
  <c r="U68" i="4"/>
  <c r="T68" i="4"/>
  <c r="S68" i="4"/>
  <c r="R68" i="4"/>
  <c r="Q68" i="4"/>
  <c r="W68" i="4"/>
  <c r="N68" i="4"/>
  <c r="P68" i="4"/>
  <c r="M68" i="4"/>
  <c r="X68" i="4"/>
  <c r="O68" i="4"/>
  <c r="V77" i="4"/>
  <c r="U77" i="4"/>
  <c r="T77" i="4"/>
  <c r="S77" i="4"/>
  <c r="R77" i="4"/>
  <c r="Q77" i="4"/>
  <c r="W77" i="4"/>
  <c r="N77" i="4"/>
  <c r="P77" i="4"/>
  <c r="M77" i="4"/>
  <c r="X77" i="4"/>
  <c r="O77" i="4"/>
  <c r="V86" i="4"/>
  <c r="J12" i="5" s="1"/>
  <c r="U86" i="4"/>
  <c r="I12" i="5" s="1"/>
  <c r="T86" i="4"/>
  <c r="H12" i="5" s="1"/>
  <c r="S86" i="4"/>
  <c r="R86" i="4"/>
  <c r="Q86" i="4"/>
  <c r="E12" i="5" s="1"/>
  <c r="W86" i="4"/>
  <c r="N86" i="4"/>
  <c r="P86" i="4"/>
  <c r="M86" i="4"/>
  <c r="X86" i="4"/>
  <c r="O86" i="4"/>
  <c r="V95" i="4"/>
  <c r="U95" i="4"/>
  <c r="T95" i="4"/>
  <c r="S95" i="4"/>
  <c r="R95" i="4"/>
  <c r="Q95" i="4"/>
  <c r="W95" i="4"/>
  <c r="N95" i="4"/>
  <c r="P95" i="4"/>
  <c r="M95" i="4"/>
  <c r="X95" i="4"/>
  <c r="O95" i="4"/>
  <c r="V104" i="4"/>
  <c r="U104" i="4"/>
  <c r="T104" i="4"/>
  <c r="S104" i="4"/>
  <c r="R104" i="4"/>
  <c r="Q104" i="4"/>
  <c r="W104" i="4"/>
  <c r="N104" i="4"/>
  <c r="P104" i="4"/>
  <c r="M104" i="4"/>
  <c r="X104" i="4"/>
  <c r="O104" i="4"/>
  <c r="V113" i="4"/>
  <c r="U113" i="4"/>
  <c r="T113" i="4"/>
  <c r="S113" i="4"/>
  <c r="R113" i="4"/>
  <c r="Q113" i="4"/>
  <c r="W113" i="4"/>
  <c r="N113" i="4"/>
  <c r="P113" i="4"/>
  <c r="M113" i="4"/>
  <c r="X113" i="4"/>
  <c r="O113" i="4"/>
  <c r="V122" i="4"/>
  <c r="U122" i="4"/>
  <c r="T122" i="4"/>
  <c r="S122" i="4"/>
  <c r="R122" i="4"/>
  <c r="Q122" i="4"/>
  <c r="W122" i="4"/>
  <c r="N122" i="4"/>
  <c r="P122" i="4"/>
  <c r="M122" i="4"/>
  <c r="X122" i="4"/>
  <c r="O122" i="4"/>
  <c r="V129" i="4"/>
  <c r="U129" i="4"/>
  <c r="T129" i="4"/>
  <c r="S129" i="4"/>
  <c r="R129" i="4"/>
  <c r="Q129" i="4"/>
  <c r="W129" i="4"/>
  <c r="N129" i="4"/>
  <c r="P129" i="4"/>
  <c r="M129" i="4"/>
  <c r="X129" i="4"/>
  <c r="O129" i="4"/>
  <c r="V138" i="4"/>
  <c r="U138" i="4"/>
  <c r="T138" i="4"/>
  <c r="S138" i="4"/>
  <c r="R138" i="4"/>
  <c r="Q138" i="4"/>
  <c r="W138" i="4"/>
  <c r="N138" i="4"/>
  <c r="P138" i="4"/>
  <c r="M138" i="4"/>
  <c r="X138" i="4"/>
  <c r="O138" i="4"/>
  <c r="V147" i="4"/>
  <c r="U147" i="4"/>
  <c r="T147" i="4"/>
  <c r="S147" i="4"/>
  <c r="R147" i="4"/>
  <c r="Q147" i="4"/>
  <c r="W147" i="4"/>
  <c r="N147" i="4"/>
  <c r="P147" i="4"/>
  <c r="M147" i="4"/>
  <c r="X147" i="4"/>
  <c r="O147" i="4"/>
  <c r="V154" i="4"/>
  <c r="U154" i="4"/>
  <c r="T154" i="4"/>
  <c r="R154" i="4"/>
  <c r="S154" i="4"/>
  <c r="Q154" i="4"/>
  <c r="W154" i="4"/>
  <c r="N154" i="4"/>
  <c r="P154" i="4"/>
  <c r="M154" i="4"/>
  <c r="X154" i="4"/>
  <c r="O154" i="4"/>
  <c r="V163" i="4"/>
  <c r="U163" i="4"/>
  <c r="T163" i="4"/>
  <c r="R163" i="4"/>
  <c r="S163" i="4"/>
  <c r="Q163" i="4"/>
  <c r="W163" i="4"/>
  <c r="N163" i="4"/>
  <c r="P163" i="4"/>
  <c r="M163" i="4"/>
  <c r="X163" i="4"/>
  <c r="O163" i="4"/>
  <c r="V168" i="4"/>
  <c r="U168" i="4"/>
  <c r="T168" i="4"/>
  <c r="S168" i="4"/>
  <c r="R168" i="4"/>
  <c r="Q168" i="4"/>
  <c r="W168" i="4"/>
  <c r="N168" i="4"/>
  <c r="P168" i="4"/>
  <c r="M168" i="4"/>
  <c r="X168" i="4"/>
  <c r="O168" i="4"/>
  <c r="V177" i="4"/>
  <c r="U177" i="4"/>
  <c r="T177" i="4"/>
  <c r="S177" i="4"/>
  <c r="R177" i="4"/>
  <c r="Q177" i="4"/>
  <c r="W177" i="4"/>
  <c r="N177" i="4"/>
  <c r="P177" i="4"/>
  <c r="M177" i="4"/>
  <c r="X177" i="4"/>
  <c r="O177" i="4"/>
  <c r="V181" i="4"/>
  <c r="U181" i="4"/>
  <c r="T181" i="4"/>
  <c r="R181" i="4"/>
  <c r="S181" i="4"/>
  <c r="Q181" i="4"/>
  <c r="W181" i="4"/>
  <c r="N181" i="4"/>
  <c r="P181" i="4"/>
  <c r="M181" i="4"/>
  <c r="X181" i="4"/>
  <c r="O181" i="4"/>
  <c r="V190" i="4"/>
  <c r="U190" i="4"/>
  <c r="T190" i="4"/>
  <c r="R190" i="4"/>
  <c r="S190" i="4"/>
  <c r="Q190" i="4"/>
  <c r="W190" i="4"/>
  <c r="N190" i="4"/>
  <c r="P190" i="4"/>
  <c r="M190" i="4"/>
  <c r="X190" i="4"/>
  <c r="O190" i="4"/>
  <c r="V199" i="4"/>
  <c r="U199" i="4"/>
  <c r="T199" i="4"/>
  <c r="R199" i="4"/>
  <c r="S199" i="4"/>
  <c r="Q199" i="4"/>
  <c r="W199" i="4"/>
  <c r="N199" i="4"/>
  <c r="P199" i="4"/>
  <c r="M199" i="4"/>
  <c r="X199" i="4"/>
  <c r="O199" i="4"/>
  <c r="V208" i="4"/>
  <c r="J13" i="5" s="1"/>
  <c r="U208" i="4"/>
  <c r="I13" i="5" s="1"/>
  <c r="T208" i="4"/>
  <c r="H13" i="5" s="1"/>
  <c r="R208" i="4"/>
  <c r="F13" i="5" s="1"/>
  <c r="S208" i="4"/>
  <c r="G13" i="5" s="1"/>
  <c r="Q208" i="4"/>
  <c r="E13" i="5" s="1"/>
  <c r="W208" i="4"/>
  <c r="N208" i="4"/>
  <c r="P208" i="4"/>
  <c r="M208" i="4"/>
  <c r="X208" i="4"/>
  <c r="O208" i="4"/>
  <c r="V217" i="4"/>
  <c r="U217" i="4"/>
  <c r="T217" i="4"/>
  <c r="R217" i="4"/>
  <c r="S217" i="4"/>
  <c r="Q217" i="4"/>
  <c r="X217" i="4"/>
  <c r="O217" i="4"/>
  <c r="P217" i="4"/>
  <c r="N217" i="4"/>
  <c r="W217" i="4"/>
  <c r="M217" i="4"/>
  <c r="V227" i="4"/>
  <c r="U227" i="4"/>
  <c r="T227" i="4"/>
  <c r="S227" i="4"/>
  <c r="R227" i="4"/>
  <c r="Q227" i="4"/>
  <c r="X227" i="4"/>
  <c r="O227" i="4"/>
  <c r="W227" i="4"/>
  <c r="M227" i="4"/>
  <c r="P227" i="4"/>
  <c r="N227" i="4"/>
  <c r="V236" i="4"/>
  <c r="U236" i="4"/>
  <c r="T236" i="4"/>
  <c r="S236" i="4"/>
  <c r="R236" i="4"/>
  <c r="Q236" i="4"/>
  <c r="X236" i="4"/>
  <c r="O236" i="4"/>
  <c r="W236" i="4"/>
  <c r="M236" i="4"/>
  <c r="P236" i="4"/>
  <c r="N236" i="4"/>
  <c r="V245" i="4"/>
  <c r="U245" i="4"/>
  <c r="T245" i="4"/>
  <c r="S245" i="4"/>
  <c r="R245" i="4"/>
  <c r="Q245" i="4"/>
  <c r="X245" i="4"/>
  <c r="O245" i="4"/>
  <c r="W245" i="4"/>
  <c r="M245" i="4"/>
  <c r="P245" i="4"/>
  <c r="N245" i="4"/>
  <c r="V254" i="4"/>
  <c r="U254" i="4"/>
  <c r="T254" i="4"/>
  <c r="S254" i="4"/>
  <c r="R254" i="4"/>
  <c r="Q254" i="4"/>
  <c r="X254" i="4"/>
  <c r="O254" i="4"/>
  <c r="W254" i="4"/>
  <c r="M254" i="4"/>
  <c r="P254" i="4"/>
  <c r="N254" i="4"/>
  <c r="V263" i="4"/>
  <c r="U263" i="4"/>
  <c r="T263" i="4"/>
  <c r="S263" i="4"/>
  <c r="R263" i="4"/>
  <c r="Q263" i="4"/>
  <c r="X263" i="4"/>
  <c r="O263" i="4"/>
  <c r="W263" i="4"/>
  <c r="M263" i="4"/>
  <c r="P263" i="4"/>
  <c r="N263" i="4"/>
  <c r="V270" i="4"/>
  <c r="U270" i="4"/>
  <c r="T270" i="4"/>
  <c r="S270" i="4"/>
  <c r="R270" i="4"/>
  <c r="Q270" i="4"/>
  <c r="X270" i="4"/>
  <c r="O270" i="4"/>
  <c r="N270" i="4"/>
  <c r="W270" i="4"/>
  <c r="M270" i="4"/>
  <c r="P270" i="4"/>
  <c r="V279" i="4"/>
  <c r="U279" i="4"/>
  <c r="T279" i="4"/>
  <c r="S279" i="4"/>
  <c r="R279" i="4"/>
  <c r="Q279" i="4"/>
  <c r="X279" i="4"/>
  <c r="O279" i="4"/>
  <c r="N279" i="4"/>
  <c r="W279" i="4"/>
  <c r="M279" i="4"/>
  <c r="P279" i="4"/>
  <c r="V288" i="4"/>
  <c r="U288" i="4"/>
  <c r="T288" i="4"/>
  <c r="S288" i="4"/>
  <c r="R288" i="4"/>
  <c r="Q288" i="4"/>
  <c r="X288" i="4"/>
  <c r="O288" i="4"/>
  <c r="N288" i="4"/>
  <c r="W288" i="4"/>
  <c r="M288" i="4"/>
  <c r="P288" i="4"/>
  <c r="V297" i="4"/>
  <c r="U297" i="4"/>
  <c r="T297" i="4"/>
  <c r="S297" i="4"/>
  <c r="R297" i="4"/>
  <c r="Q297" i="4"/>
  <c r="X297" i="4"/>
  <c r="O297" i="4"/>
  <c r="N297" i="4"/>
  <c r="W297" i="4"/>
  <c r="M297" i="4"/>
  <c r="P297" i="4"/>
  <c r="V306" i="4"/>
  <c r="U306" i="4"/>
  <c r="T306" i="4"/>
  <c r="S306" i="4"/>
  <c r="R306" i="4"/>
  <c r="Q306" i="4"/>
  <c r="X306" i="4"/>
  <c r="O306" i="4"/>
  <c r="N306" i="4"/>
  <c r="W306" i="4"/>
  <c r="M306" i="4"/>
  <c r="P306" i="4"/>
  <c r="V315" i="4"/>
  <c r="U315" i="4"/>
  <c r="T315" i="4"/>
  <c r="S315" i="4"/>
  <c r="R315" i="4"/>
  <c r="Q315" i="4"/>
  <c r="X315" i="4"/>
  <c r="O315" i="4"/>
  <c r="N315" i="4"/>
  <c r="W315" i="4"/>
  <c r="M315" i="4"/>
  <c r="P315" i="4"/>
  <c r="V324" i="4"/>
  <c r="U324" i="4"/>
  <c r="T324" i="4"/>
  <c r="S324" i="4"/>
  <c r="R324" i="4"/>
  <c r="Q324" i="4"/>
  <c r="X324" i="4"/>
  <c r="O324" i="4"/>
  <c r="N324" i="4"/>
  <c r="W324" i="4"/>
  <c r="M324" i="4"/>
  <c r="P324" i="4"/>
  <c r="V333" i="4"/>
  <c r="U333" i="4"/>
  <c r="T333" i="4"/>
  <c r="S333" i="4"/>
  <c r="R333" i="4"/>
  <c r="Q333" i="4"/>
  <c r="X333" i="4"/>
  <c r="O333" i="4"/>
  <c r="N333" i="4"/>
  <c r="W333" i="4"/>
  <c r="M333" i="4"/>
  <c r="P333" i="4"/>
  <c r="V342" i="4"/>
  <c r="U342" i="4"/>
  <c r="T342" i="4"/>
  <c r="S342" i="4"/>
  <c r="R342" i="4"/>
  <c r="Q342" i="4"/>
  <c r="X342" i="4"/>
  <c r="O342" i="4"/>
  <c r="N342" i="4"/>
  <c r="W342" i="4"/>
  <c r="M342" i="4"/>
  <c r="P342" i="4"/>
  <c r="V351" i="4"/>
  <c r="U351" i="4"/>
  <c r="T351" i="4"/>
  <c r="S351" i="4"/>
  <c r="R351" i="4"/>
  <c r="Q351" i="4"/>
  <c r="X351" i="4"/>
  <c r="O351" i="4"/>
  <c r="N351" i="4"/>
  <c r="W351" i="4"/>
  <c r="M351" i="4"/>
  <c r="P351" i="4"/>
  <c r="V360" i="4"/>
  <c r="U360" i="4"/>
  <c r="T360" i="4"/>
  <c r="S360" i="4"/>
  <c r="R360" i="4"/>
  <c r="Q360" i="4"/>
  <c r="X360" i="4"/>
  <c r="O360" i="4"/>
  <c r="N360" i="4"/>
  <c r="W360" i="4"/>
  <c r="M360" i="4"/>
  <c r="P360" i="4"/>
  <c r="V367" i="4"/>
  <c r="U367" i="4"/>
  <c r="T367" i="4"/>
  <c r="R367" i="4"/>
  <c r="S367" i="4"/>
  <c r="Q367" i="4"/>
  <c r="X367" i="4"/>
  <c r="O367" i="4"/>
  <c r="P367" i="4"/>
  <c r="N367" i="4"/>
  <c r="W367" i="4"/>
  <c r="M367" i="4"/>
  <c r="V375" i="4"/>
  <c r="U375" i="4"/>
  <c r="T375" i="4"/>
  <c r="S375" i="4"/>
  <c r="R375" i="4"/>
  <c r="Q375" i="4"/>
  <c r="W375" i="4"/>
  <c r="N375" i="4"/>
  <c r="P375" i="4"/>
  <c r="O375" i="4"/>
  <c r="X375" i="4"/>
  <c r="M375" i="4"/>
  <c r="V384" i="4"/>
  <c r="U384" i="4"/>
  <c r="T384" i="4"/>
  <c r="S384" i="4"/>
  <c r="R384" i="4"/>
  <c r="Q384" i="4"/>
  <c r="W384" i="4"/>
  <c r="N384" i="4"/>
  <c r="P384" i="4"/>
  <c r="O384" i="4"/>
  <c r="X384" i="4"/>
  <c r="M384" i="4"/>
  <c r="V393" i="4"/>
  <c r="U393" i="4"/>
  <c r="S393" i="4"/>
  <c r="T393" i="4"/>
  <c r="R393" i="4"/>
  <c r="Q393" i="4"/>
  <c r="W393" i="4"/>
  <c r="N393" i="4"/>
  <c r="P393" i="4"/>
  <c r="O393" i="4"/>
  <c r="X393" i="4"/>
  <c r="M393" i="4"/>
  <c r="V402" i="4"/>
  <c r="U402" i="4"/>
  <c r="S402" i="4"/>
  <c r="T402" i="4"/>
  <c r="R402" i="4"/>
  <c r="Q402" i="4"/>
  <c r="W402" i="4"/>
  <c r="N402" i="4"/>
  <c r="P402" i="4"/>
  <c r="O402" i="4"/>
  <c r="X402" i="4"/>
  <c r="M402" i="4"/>
  <c r="V411" i="4"/>
  <c r="U411" i="4"/>
  <c r="S411" i="4"/>
  <c r="T411" i="4"/>
  <c r="R411" i="4"/>
  <c r="Q411" i="4"/>
  <c r="W411" i="4"/>
  <c r="N411" i="4"/>
  <c r="P411" i="4"/>
  <c r="O411" i="4"/>
  <c r="X411" i="4"/>
  <c r="M411" i="4"/>
  <c r="V415" i="4"/>
  <c r="U415" i="4"/>
  <c r="T415" i="4"/>
  <c r="S415" i="4"/>
  <c r="R415" i="4"/>
  <c r="Q415" i="4"/>
  <c r="W415" i="4"/>
  <c r="N415" i="4"/>
  <c r="X415" i="4"/>
  <c r="M415" i="4"/>
  <c r="P415" i="4"/>
  <c r="O415" i="4"/>
  <c r="V424" i="4"/>
  <c r="U424" i="4"/>
  <c r="T424" i="4"/>
  <c r="S424" i="4"/>
  <c r="R424" i="4"/>
  <c r="Q424" i="4"/>
  <c r="W424" i="4"/>
  <c r="N424" i="4"/>
  <c r="X424" i="4"/>
  <c r="M424" i="4"/>
  <c r="P424" i="4"/>
  <c r="O424" i="4"/>
  <c r="V433" i="4"/>
  <c r="U433" i="4"/>
  <c r="T433" i="4"/>
  <c r="S433" i="4"/>
  <c r="R433" i="4"/>
  <c r="Q433" i="4"/>
  <c r="W433" i="4"/>
  <c r="N433" i="4"/>
  <c r="X433" i="4"/>
  <c r="M433" i="4"/>
  <c r="P433" i="4"/>
  <c r="O433" i="4"/>
  <c r="V442" i="4"/>
  <c r="U442" i="4"/>
  <c r="T442" i="4"/>
  <c r="S442" i="4"/>
  <c r="R442" i="4"/>
  <c r="Q442" i="4"/>
  <c r="W442" i="4"/>
  <c r="N442" i="4"/>
  <c r="X442" i="4"/>
  <c r="M442" i="4"/>
  <c r="P442" i="4"/>
  <c r="O442" i="4"/>
  <c r="V451" i="4"/>
  <c r="U451" i="4"/>
  <c r="T451" i="4"/>
  <c r="S451" i="4"/>
  <c r="R451" i="4"/>
  <c r="Q451" i="4"/>
  <c r="W451" i="4"/>
  <c r="N451" i="4"/>
  <c r="X451" i="4"/>
  <c r="M451" i="4"/>
  <c r="P451" i="4"/>
  <c r="O451" i="4"/>
  <c r="V460" i="4"/>
  <c r="U460" i="4"/>
  <c r="T460" i="4"/>
  <c r="S460" i="4"/>
  <c r="R460" i="4"/>
  <c r="Q460" i="4"/>
  <c r="W460" i="4"/>
  <c r="N460" i="4"/>
  <c r="X460" i="4"/>
  <c r="M460" i="4"/>
  <c r="P460" i="4"/>
  <c r="O460" i="4"/>
  <c r="V469" i="4"/>
  <c r="U469" i="4"/>
  <c r="T469" i="4"/>
  <c r="S469" i="4"/>
  <c r="R469" i="4"/>
  <c r="Q469" i="4"/>
  <c r="W469" i="4"/>
  <c r="N469" i="4"/>
  <c r="X469" i="4"/>
  <c r="M469" i="4"/>
  <c r="P469" i="4"/>
  <c r="O469" i="4"/>
  <c r="V476" i="4"/>
  <c r="U476" i="4"/>
  <c r="S476" i="4"/>
  <c r="T476" i="4"/>
  <c r="R476" i="4"/>
  <c r="Q476" i="4"/>
  <c r="W476" i="4"/>
  <c r="N476" i="4"/>
  <c r="O476" i="4"/>
  <c r="X476" i="4"/>
  <c r="M476" i="4"/>
  <c r="P476" i="4"/>
  <c r="V485" i="4"/>
  <c r="U485" i="4"/>
  <c r="S485" i="4"/>
  <c r="T485" i="4"/>
  <c r="R485" i="4"/>
  <c r="Q485" i="4"/>
  <c r="W485" i="4"/>
  <c r="N485" i="4"/>
  <c r="O485" i="4"/>
  <c r="X485" i="4"/>
  <c r="M485" i="4"/>
  <c r="P485" i="4"/>
  <c r="V494" i="4"/>
  <c r="U494" i="4"/>
  <c r="S494" i="4"/>
  <c r="T494" i="4"/>
  <c r="R494" i="4"/>
  <c r="Q494" i="4"/>
  <c r="W494" i="4"/>
  <c r="N494" i="4"/>
  <c r="O494" i="4"/>
  <c r="X494" i="4"/>
  <c r="M494" i="4"/>
  <c r="P494" i="4"/>
  <c r="V504" i="4"/>
  <c r="U504" i="4"/>
  <c r="T504" i="4"/>
  <c r="S504" i="4"/>
  <c r="R504" i="4"/>
  <c r="Q504" i="4"/>
  <c r="X504" i="4"/>
  <c r="O504" i="4"/>
  <c r="P504" i="4"/>
  <c r="N504" i="4"/>
  <c r="W504" i="4"/>
  <c r="M504" i="4"/>
  <c r="V1187" i="4"/>
  <c r="X1187" i="4"/>
  <c r="O1187" i="4"/>
  <c r="P1187" i="4"/>
  <c r="N1187" i="4"/>
  <c r="W1187" i="4"/>
  <c r="M1187" i="4"/>
  <c r="V520" i="4"/>
  <c r="U520" i="4"/>
  <c r="T520" i="4"/>
  <c r="R520" i="4"/>
  <c r="S520" i="4"/>
  <c r="Q520" i="4"/>
  <c r="X520" i="4"/>
  <c r="O520" i="4"/>
  <c r="W520" i="4"/>
  <c r="M520" i="4"/>
  <c r="P520" i="4"/>
  <c r="N520" i="4"/>
  <c r="V529" i="4"/>
  <c r="U529" i="4"/>
  <c r="T529" i="4"/>
  <c r="R529" i="4"/>
  <c r="S529" i="4"/>
  <c r="Q529" i="4"/>
  <c r="X529" i="4"/>
  <c r="O529" i="4"/>
  <c r="W529" i="4"/>
  <c r="M529" i="4"/>
  <c r="P529" i="4"/>
  <c r="N529" i="4"/>
  <c r="V538" i="4"/>
  <c r="U538" i="4"/>
  <c r="T538" i="4"/>
  <c r="R538" i="4"/>
  <c r="S538" i="4"/>
  <c r="Q538" i="4"/>
  <c r="X538" i="4"/>
  <c r="O538" i="4"/>
  <c r="W538" i="4"/>
  <c r="M538" i="4"/>
  <c r="P538" i="4"/>
  <c r="N538" i="4"/>
  <c r="V568" i="4"/>
  <c r="U568" i="4"/>
  <c r="T568" i="4"/>
  <c r="S568" i="4"/>
  <c r="R568" i="4"/>
  <c r="Q568" i="4"/>
  <c r="P568" i="4"/>
  <c r="M568" i="4"/>
  <c r="W568" i="4"/>
  <c r="O568" i="4"/>
  <c r="X568" i="4"/>
  <c r="N568" i="4"/>
  <c r="V569" i="4"/>
  <c r="U569" i="4"/>
  <c r="S569" i="4"/>
  <c r="T569" i="4"/>
  <c r="R569" i="4"/>
  <c r="Q569" i="4"/>
  <c r="P569" i="4"/>
  <c r="M569" i="4"/>
  <c r="X569" i="4"/>
  <c r="N569" i="4"/>
  <c r="W569" i="4"/>
  <c r="O569" i="4"/>
  <c r="V570" i="4"/>
  <c r="U570" i="4"/>
  <c r="T570" i="4"/>
  <c r="S570" i="4"/>
  <c r="R570" i="4"/>
  <c r="Q570" i="4"/>
  <c r="W570" i="4"/>
  <c r="N570" i="4"/>
  <c r="O570" i="4"/>
  <c r="X570" i="4"/>
  <c r="M570" i="4"/>
  <c r="P570" i="4"/>
  <c r="V573" i="4"/>
  <c r="U573" i="4"/>
  <c r="S573" i="4"/>
  <c r="T573" i="4"/>
  <c r="R573" i="4"/>
  <c r="Q573" i="4"/>
  <c r="W573" i="4"/>
  <c r="N573" i="4"/>
  <c r="O573" i="4"/>
  <c r="X573" i="4"/>
  <c r="M573" i="4"/>
  <c r="P573" i="4"/>
  <c r="V576" i="4"/>
  <c r="U576" i="4"/>
  <c r="T576" i="4"/>
  <c r="S576" i="4"/>
  <c r="R576" i="4"/>
  <c r="Q576" i="4"/>
  <c r="W576" i="4"/>
  <c r="N576" i="4"/>
  <c r="O576" i="4"/>
  <c r="X576" i="4"/>
  <c r="M576" i="4"/>
  <c r="P576" i="4"/>
  <c r="V579" i="4"/>
  <c r="U579" i="4"/>
  <c r="T579" i="4"/>
  <c r="S579" i="4"/>
  <c r="R579" i="4"/>
  <c r="Q579" i="4"/>
  <c r="W579" i="4"/>
  <c r="N579" i="4"/>
  <c r="O579" i="4"/>
  <c r="X579" i="4"/>
  <c r="M579" i="4"/>
  <c r="P579" i="4"/>
  <c r="V582" i="4"/>
  <c r="U582" i="4"/>
  <c r="S582" i="4"/>
  <c r="T582" i="4"/>
  <c r="R582" i="4"/>
  <c r="Q582" i="4"/>
  <c r="W582" i="4"/>
  <c r="N582" i="4"/>
  <c r="O582" i="4"/>
  <c r="X582" i="4"/>
  <c r="M582" i="4"/>
  <c r="P582" i="4"/>
  <c r="V585" i="4"/>
  <c r="U585" i="4"/>
  <c r="T585" i="4"/>
  <c r="S585" i="4"/>
  <c r="R585" i="4"/>
  <c r="Q585" i="4"/>
  <c r="W585" i="4"/>
  <c r="N585" i="4"/>
  <c r="O585" i="4"/>
  <c r="X585" i="4"/>
  <c r="M585" i="4"/>
  <c r="P585" i="4"/>
  <c r="V588" i="4"/>
  <c r="U588" i="4"/>
  <c r="T588" i="4"/>
  <c r="S588" i="4"/>
  <c r="R588" i="4"/>
  <c r="Q588" i="4"/>
  <c r="W588" i="4"/>
  <c r="N588" i="4"/>
  <c r="O588" i="4"/>
  <c r="X588" i="4"/>
  <c r="M588" i="4"/>
  <c r="P588" i="4"/>
  <c r="V591" i="4"/>
  <c r="U591" i="4"/>
  <c r="S591" i="4"/>
  <c r="T591" i="4"/>
  <c r="R591" i="4"/>
  <c r="Q591" i="4"/>
  <c r="W591" i="4"/>
  <c r="N591" i="4"/>
  <c r="O591" i="4"/>
  <c r="X591" i="4"/>
  <c r="M591" i="4"/>
  <c r="P591" i="4"/>
  <c r="V594" i="4"/>
  <c r="U594" i="4"/>
  <c r="T594" i="4"/>
  <c r="S594" i="4"/>
  <c r="R594" i="4"/>
  <c r="Q594" i="4"/>
  <c r="W594" i="4"/>
  <c r="N594" i="4"/>
  <c r="O594" i="4"/>
  <c r="X594" i="4"/>
  <c r="M594" i="4"/>
  <c r="P594" i="4"/>
  <c r="V597" i="4"/>
  <c r="U597" i="4"/>
  <c r="T597" i="4"/>
  <c r="S597" i="4"/>
  <c r="R597" i="4"/>
  <c r="Q597" i="4"/>
  <c r="W597" i="4"/>
  <c r="N597" i="4"/>
  <c r="O597" i="4"/>
  <c r="X597" i="4"/>
  <c r="M597" i="4"/>
  <c r="P597" i="4"/>
  <c r="V600" i="4"/>
  <c r="U600" i="4"/>
  <c r="S600" i="4"/>
  <c r="T600" i="4"/>
  <c r="R600" i="4"/>
  <c r="Q600" i="4"/>
  <c r="W600" i="4"/>
  <c r="N600" i="4"/>
  <c r="O600" i="4"/>
  <c r="X600" i="4"/>
  <c r="M600" i="4"/>
  <c r="P600" i="4"/>
  <c r="V603" i="4"/>
  <c r="U603" i="4"/>
  <c r="T603" i="4"/>
  <c r="S603" i="4"/>
  <c r="R603" i="4"/>
  <c r="Q603" i="4"/>
  <c r="W603" i="4"/>
  <c r="N603" i="4"/>
  <c r="O603" i="4"/>
  <c r="X603" i="4"/>
  <c r="M603" i="4"/>
  <c r="P603" i="4"/>
  <c r="V606" i="4"/>
  <c r="U606" i="4"/>
  <c r="T606" i="4"/>
  <c r="S606" i="4"/>
  <c r="R606" i="4"/>
  <c r="Q606" i="4"/>
  <c r="W606" i="4"/>
  <c r="N606" i="4"/>
  <c r="O606" i="4"/>
  <c r="X606" i="4"/>
  <c r="M606" i="4"/>
  <c r="P606" i="4"/>
  <c r="V609" i="4"/>
  <c r="U609" i="4"/>
  <c r="S609" i="4"/>
  <c r="T609" i="4"/>
  <c r="R609" i="4"/>
  <c r="Q609" i="4"/>
  <c r="W609" i="4"/>
  <c r="N609" i="4"/>
  <c r="O609" i="4"/>
  <c r="X609" i="4"/>
  <c r="M609" i="4"/>
  <c r="P609" i="4"/>
  <c r="V612" i="4"/>
  <c r="U612" i="4"/>
  <c r="T612" i="4"/>
  <c r="S612" i="4"/>
  <c r="R612" i="4"/>
  <c r="Q612" i="4"/>
  <c r="W612" i="4"/>
  <c r="N612" i="4"/>
  <c r="O612" i="4"/>
  <c r="X612" i="4"/>
  <c r="M612" i="4"/>
  <c r="P612" i="4"/>
  <c r="V615" i="4"/>
  <c r="U615" i="4"/>
  <c r="T615" i="4"/>
  <c r="S615" i="4"/>
  <c r="R615" i="4"/>
  <c r="Q615" i="4"/>
  <c r="W615" i="4"/>
  <c r="N615" i="4"/>
  <c r="O615" i="4"/>
  <c r="X615" i="4"/>
  <c r="M615" i="4"/>
  <c r="P615" i="4"/>
  <c r="V618" i="4"/>
  <c r="U618" i="4"/>
  <c r="S618" i="4"/>
  <c r="T618" i="4"/>
  <c r="R618" i="4"/>
  <c r="Q618" i="4"/>
  <c r="W618" i="4"/>
  <c r="N618" i="4"/>
  <c r="O618" i="4"/>
  <c r="X618" i="4"/>
  <c r="M618" i="4"/>
  <c r="P618" i="4"/>
  <c r="V621" i="4"/>
  <c r="U621" i="4"/>
  <c r="T621" i="4"/>
  <c r="S621" i="4"/>
  <c r="R621" i="4"/>
  <c r="Q621" i="4"/>
  <c r="W621" i="4"/>
  <c r="N621" i="4"/>
  <c r="O621" i="4"/>
  <c r="X621" i="4"/>
  <c r="M621" i="4"/>
  <c r="P621" i="4"/>
  <c r="V624" i="4"/>
  <c r="U624" i="4"/>
  <c r="T624" i="4"/>
  <c r="S624" i="4"/>
  <c r="R624" i="4"/>
  <c r="Q624" i="4"/>
  <c r="W624" i="4"/>
  <c r="N624" i="4"/>
  <c r="O624" i="4"/>
  <c r="X624" i="4"/>
  <c r="M624" i="4"/>
  <c r="P624" i="4"/>
  <c r="V627" i="4"/>
  <c r="U627" i="4"/>
  <c r="S627" i="4"/>
  <c r="T627" i="4"/>
  <c r="R627" i="4"/>
  <c r="Q627" i="4"/>
  <c r="W627" i="4"/>
  <c r="N627" i="4"/>
  <c r="O627" i="4"/>
  <c r="X627" i="4"/>
  <c r="M627" i="4"/>
  <c r="P627" i="4"/>
  <c r="V630" i="4"/>
  <c r="U630" i="4"/>
  <c r="S630" i="4"/>
  <c r="T630" i="4"/>
  <c r="R630" i="4"/>
  <c r="Q630" i="4"/>
  <c r="W630" i="4"/>
  <c r="N630" i="4"/>
  <c r="O630" i="4"/>
  <c r="X630" i="4"/>
  <c r="M630" i="4"/>
  <c r="P630" i="4"/>
  <c r="V640" i="4"/>
  <c r="U640" i="4"/>
  <c r="T640" i="4"/>
  <c r="R640" i="4"/>
  <c r="S640" i="4"/>
  <c r="Q640" i="4"/>
  <c r="W640" i="4"/>
  <c r="N640" i="4"/>
  <c r="P640" i="4"/>
  <c r="O640" i="4"/>
  <c r="X640" i="4"/>
  <c r="M640" i="4"/>
  <c r="V649" i="4"/>
  <c r="U649" i="4"/>
  <c r="T649" i="4"/>
  <c r="R649" i="4"/>
  <c r="S649" i="4"/>
  <c r="Q649" i="4"/>
  <c r="W649" i="4"/>
  <c r="N649" i="4"/>
  <c r="P649" i="4"/>
  <c r="O649" i="4"/>
  <c r="X649" i="4"/>
  <c r="M649" i="4"/>
  <c r="V1196" i="4"/>
  <c r="P1196" i="4"/>
  <c r="M1196" i="4"/>
  <c r="X1196" i="4"/>
  <c r="N1196" i="4"/>
  <c r="W1196" i="4"/>
  <c r="O1196" i="4"/>
  <c r="V685" i="4"/>
  <c r="U685" i="4"/>
  <c r="T685" i="4"/>
  <c r="R685" i="4"/>
  <c r="S685" i="4"/>
  <c r="Q685" i="4"/>
  <c r="P685" i="4"/>
  <c r="M685" i="4"/>
  <c r="O685" i="4"/>
  <c r="W685" i="4"/>
  <c r="N685" i="4"/>
  <c r="X685" i="4"/>
  <c r="V694" i="4"/>
  <c r="U694" i="4"/>
  <c r="T694" i="4"/>
  <c r="R694" i="4"/>
  <c r="S694" i="4"/>
  <c r="Q694" i="4"/>
  <c r="P694" i="4"/>
  <c r="M694" i="4"/>
  <c r="O694" i="4"/>
  <c r="W694" i="4"/>
  <c r="N694" i="4"/>
  <c r="X694" i="4"/>
  <c r="V1197" i="4"/>
  <c r="P1197" i="4"/>
  <c r="M1197" i="4"/>
  <c r="O1197" i="4"/>
  <c r="N1197" i="4"/>
  <c r="X1197" i="4"/>
  <c r="W1197" i="4"/>
  <c r="V701" i="4"/>
  <c r="U701" i="4"/>
  <c r="T701" i="4"/>
  <c r="R701" i="4"/>
  <c r="S701" i="4"/>
  <c r="Q701" i="4"/>
  <c r="P701" i="4"/>
  <c r="M701" i="4"/>
  <c r="W701" i="4"/>
  <c r="O701" i="4"/>
  <c r="N701" i="4"/>
  <c r="X701" i="4"/>
  <c r="V704" i="4"/>
  <c r="U704" i="4"/>
  <c r="T704" i="4"/>
  <c r="R704" i="4"/>
  <c r="S704" i="4"/>
  <c r="Q704" i="4"/>
  <c r="P704" i="4"/>
  <c r="M704" i="4"/>
  <c r="W704" i="4"/>
  <c r="X704" i="4"/>
  <c r="O704" i="4"/>
  <c r="N704" i="4"/>
  <c r="V707" i="4"/>
  <c r="U707" i="4"/>
  <c r="T707" i="4"/>
  <c r="R707" i="4"/>
  <c r="S707" i="4"/>
  <c r="Q707" i="4"/>
  <c r="P707" i="4"/>
  <c r="M707" i="4"/>
  <c r="W707" i="4"/>
  <c r="N707" i="4"/>
  <c r="X707" i="4"/>
  <c r="O707" i="4"/>
  <c r="V710" i="4"/>
  <c r="U710" i="4"/>
  <c r="T710" i="4"/>
  <c r="R710" i="4"/>
  <c r="S710" i="4"/>
  <c r="Q710" i="4"/>
  <c r="P710" i="4"/>
  <c r="M710" i="4"/>
  <c r="W710" i="4"/>
  <c r="O710" i="4"/>
  <c r="N710" i="4"/>
  <c r="X710" i="4"/>
  <c r="V713" i="4"/>
  <c r="U713" i="4"/>
  <c r="T713" i="4"/>
  <c r="R713" i="4"/>
  <c r="S713" i="4"/>
  <c r="Q713" i="4"/>
  <c r="P713" i="4"/>
  <c r="M713" i="4"/>
  <c r="W713" i="4"/>
  <c r="X713" i="4"/>
  <c r="O713" i="4"/>
  <c r="N713" i="4"/>
  <c r="V716" i="4"/>
  <c r="U716" i="4"/>
  <c r="T716" i="4"/>
  <c r="R716" i="4"/>
  <c r="S716" i="4"/>
  <c r="Q716" i="4"/>
  <c r="P716" i="4"/>
  <c r="M716" i="4"/>
  <c r="W716" i="4"/>
  <c r="N716" i="4"/>
  <c r="X716" i="4"/>
  <c r="O716" i="4"/>
  <c r="V719" i="4"/>
  <c r="U719" i="4"/>
  <c r="T719" i="4"/>
  <c r="R719" i="4"/>
  <c r="S719" i="4"/>
  <c r="Q719" i="4"/>
  <c r="P719" i="4"/>
  <c r="M719" i="4"/>
  <c r="W719" i="4"/>
  <c r="O719" i="4"/>
  <c r="N719" i="4"/>
  <c r="X719" i="4"/>
  <c r="V720" i="4"/>
  <c r="U720" i="4"/>
  <c r="S720" i="4"/>
  <c r="T720" i="4"/>
  <c r="R720" i="4"/>
  <c r="Q720" i="4"/>
  <c r="W720" i="4"/>
  <c r="N720" i="4"/>
  <c r="X720" i="4"/>
  <c r="M720" i="4"/>
  <c r="O720" i="4"/>
  <c r="P720" i="4"/>
  <c r="V723" i="4"/>
  <c r="U723" i="4"/>
  <c r="T723" i="4"/>
  <c r="S723" i="4"/>
  <c r="R723" i="4"/>
  <c r="Q723" i="4"/>
  <c r="W723" i="4"/>
  <c r="N723" i="4"/>
  <c r="X723" i="4"/>
  <c r="M723" i="4"/>
  <c r="P723" i="4"/>
  <c r="O723" i="4"/>
  <c r="V726" i="4"/>
  <c r="U726" i="4"/>
  <c r="S726" i="4"/>
  <c r="T726" i="4"/>
  <c r="R726" i="4"/>
  <c r="Q726" i="4"/>
  <c r="W726" i="4"/>
  <c r="N726" i="4"/>
  <c r="X726" i="4"/>
  <c r="M726" i="4"/>
  <c r="P726" i="4"/>
  <c r="O726" i="4"/>
  <c r="V730" i="4"/>
  <c r="U730" i="4"/>
  <c r="T730" i="4"/>
  <c r="R730" i="4"/>
  <c r="S730" i="4"/>
  <c r="Q730" i="4"/>
  <c r="X730" i="4"/>
  <c r="O730" i="4"/>
  <c r="W730" i="4"/>
  <c r="N730" i="4"/>
  <c r="M730" i="4"/>
  <c r="P730" i="4"/>
  <c r="V733" i="4"/>
  <c r="U733" i="4"/>
  <c r="T733" i="4"/>
  <c r="R733" i="4"/>
  <c r="S733" i="4"/>
  <c r="Q733" i="4"/>
  <c r="X733" i="4"/>
  <c r="O733" i="4"/>
  <c r="W733" i="4"/>
  <c r="N733" i="4"/>
  <c r="M733" i="4"/>
  <c r="P733" i="4"/>
  <c r="V736" i="4"/>
  <c r="U736" i="4"/>
  <c r="T736" i="4"/>
  <c r="R736" i="4"/>
  <c r="S736" i="4"/>
  <c r="Q736" i="4"/>
  <c r="X736" i="4"/>
  <c r="O736" i="4"/>
  <c r="W736" i="4"/>
  <c r="N736" i="4"/>
  <c r="M736" i="4"/>
  <c r="P736" i="4"/>
  <c r="V739" i="4"/>
  <c r="U739" i="4"/>
  <c r="T739" i="4"/>
  <c r="R739" i="4"/>
  <c r="S739" i="4"/>
  <c r="Q739" i="4"/>
  <c r="X739" i="4"/>
  <c r="O739" i="4"/>
  <c r="W739" i="4"/>
  <c r="N739" i="4"/>
  <c r="M739" i="4"/>
  <c r="P739" i="4"/>
  <c r="V742" i="4"/>
  <c r="U742" i="4"/>
  <c r="T742" i="4"/>
  <c r="R742" i="4"/>
  <c r="S742" i="4"/>
  <c r="Q742" i="4"/>
  <c r="X742" i="4"/>
  <c r="O742" i="4"/>
  <c r="W742" i="4"/>
  <c r="N742" i="4"/>
  <c r="M742" i="4"/>
  <c r="P742" i="4"/>
  <c r="V745" i="4"/>
  <c r="U745" i="4"/>
  <c r="T745" i="4"/>
  <c r="R745" i="4"/>
  <c r="S745" i="4"/>
  <c r="Q745" i="4"/>
  <c r="X745" i="4"/>
  <c r="O745" i="4"/>
  <c r="W745" i="4"/>
  <c r="N745" i="4"/>
  <c r="M745" i="4"/>
  <c r="P745" i="4"/>
  <c r="V748" i="4"/>
  <c r="U748" i="4"/>
  <c r="T748" i="4"/>
  <c r="R748" i="4"/>
  <c r="S748" i="4"/>
  <c r="Q748" i="4"/>
  <c r="X748" i="4"/>
  <c r="O748" i="4"/>
  <c r="W748" i="4"/>
  <c r="N748" i="4"/>
  <c r="M748" i="4"/>
  <c r="P748" i="4"/>
  <c r="V751" i="4"/>
  <c r="U751" i="4"/>
  <c r="T751" i="4"/>
  <c r="R751" i="4"/>
  <c r="S751" i="4"/>
  <c r="Q751" i="4"/>
  <c r="X751" i="4"/>
  <c r="O751" i="4"/>
  <c r="W751" i="4"/>
  <c r="N751" i="4"/>
  <c r="M751" i="4"/>
  <c r="P751" i="4"/>
  <c r="V752" i="4"/>
  <c r="U752" i="4"/>
  <c r="T752" i="4"/>
  <c r="R752" i="4"/>
  <c r="S752" i="4"/>
  <c r="Q752" i="4"/>
  <c r="X752" i="4"/>
  <c r="O752" i="4"/>
  <c r="W752" i="4"/>
  <c r="N752" i="4"/>
  <c r="P752" i="4"/>
  <c r="M752" i="4"/>
  <c r="V755" i="4"/>
  <c r="U755" i="4"/>
  <c r="T755" i="4"/>
  <c r="R755" i="4"/>
  <c r="S755" i="4"/>
  <c r="Q755" i="4"/>
  <c r="X755" i="4"/>
  <c r="O755" i="4"/>
  <c r="W755" i="4"/>
  <c r="N755" i="4"/>
  <c r="P755" i="4"/>
  <c r="M755" i="4"/>
  <c r="V758" i="4"/>
  <c r="U758" i="4"/>
  <c r="T758" i="4"/>
  <c r="R758" i="4"/>
  <c r="S758" i="4"/>
  <c r="Q758" i="4"/>
  <c r="X758" i="4"/>
  <c r="O758" i="4"/>
  <c r="W758" i="4"/>
  <c r="N758" i="4"/>
  <c r="M758" i="4"/>
  <c r="P758" i="4"/>
  <c r="V759" i="4"/>
  <c r="U759" i="4"/>
  <c r="T759" i="4"/>
  <c r="S759" i="4"/>
  <c r="R759" i="4"/>
  <c r="Q759" i="4"/>
  <c r="P759" i="4"/>
  <c r="M759" i="4"/>
  <c r="X759" i="4"/>
  <c r="O759" i="4"/>
  <c r="W759" i="4"/>
  <c r="N759" i="4"/>
  <c r="V762" i="4"/>
  <c r="U762" i="4"/>
  <c r="S762" i="4"/>
  <c r="T762" i="4"/>
  <c r="R762" i="4"/>
  <c r="Q762" i="4"/>
  <c r="P762" i="4"/>
  <c r="M762" i="4"/>
  <c r="X762" i="4"/>
  <c r="O762" i="4"/>
  <c r="N762" i="4"/>
  <c r="W762" i="4"/>
  <c r="V765" i="4"/>
  <c r="U765" i="4"/>
  <c r="S765" i="4"/>
  <c r="T765" i="4"/>
  <c r="R765" i="4"/>
  <c r="Q765" i="4"/>
  <c r="P765" i="4"/>
  <c r="M765" i="4"/>
  <c r="X765" i="4"/>
  <c r="O765" i="4"/>
  <c r="W765" i="4"/>
  <c r="N765" i="4"/>
  <c r="V768" i="4"/>
  <c r="U768" i="4"/>
  <c r="T768" i="4"/>
  <c r="S768" i="4"/>
  <c r="R768" i="4"/>
  <c r="Q768" i="4"/>
  <c r="P768" i="4"/>
  <c r="M768" i="4"/>
  <c r="X768" i="4"/>
  <c r="O768" i="4"/>
  <c r="W768" i="4"/>
  <c r="N768" i="4"/>
  <c r="V771" i="4"/>
  <c r="U771" i="4"/>
  <c r="S771" i="4"/>
  <c r="T771" i="4"/>
  <c r="R771" i="4"/>
  <c r="Q771" i="4"/>
  <c r="P771" i="4"/>
  <c r="M771" i="4"/>
  <c r="X771" i="4"/>
  <c r="O771" i="4"/>
  <c r="N771" i="4"/>
  <c r="W771" i="4"/>
  <c r="V774" i="4"/>
  <c r="U774" i="4"/>
  <c r="S774" i="4"/>
  <c r="T774" i="4"/>
  <c r="R774" i="4"/>
  <c r="Q774" i="4"/>
  <c r="P774" i="4"/>
  <c r="M774" i="4"/>
  <c r="X774" i="4"/>
  <c r="O774" i="4"/>
  <c r="W774" i="4"/>
  <c r="N774" i="4"/>
  <c r="V777" i="4"/>
  <c r="U777" i="4"/>
  <c r="T777" i="4"/>
  <c r="S777" i="4"/>
  <c r="R777" i="4"/>
  <c r="Q777" i="4"/>
  <c r="P777" i="4"/>
  <c r="M777" i="4"/>
  <c r="X777" i="4"/>
  <c r="O777" i="4"/>
  <c r="W777" i="4"/>
  <c r="N777" i="4"/>
  <c r="V780" i="4"/>
  <c r="U780" i="4"/>
  <c r="S780" i="4"/>
  <c r="T780" i="4"/>
  <c r="R780" i="4"/>
  <c r="Q780" i="4"/>
  <c r="P780" i="4"/>
  <c r="M780" i="4"/>
  <c r="X780" i="4"/>
  <c r="O780" i="4"/>
  <c r="N780" i="4"/>
  <c r="W780" i="4"/>
  <c r="V783" i="4"/>
  <c r="U783" i="4"/>
  <c r="S783" i="4"/>
  <c r="T783" i="4"/>
  <c r="R783" i="4"/>
  <c r="Q783" i="4"/>
  <c r="P783" i="4"/>
  <c r="M783" i="4"/>
  <c r="X783" i="4"/>
  <c r="O783" i="4"/>
  <c r="W783" i="4"/>
  <c r="N783" i="4"/>
  <c r="V786" i="4"/>
  <c r="U786" i="4"/>
  <c r="T786" i="4"/>
  <c r="S786" i="4"/>
  <c r="R786" i="4"/>
  <c r="Q786" i="4"/>
  <c r="P786" i="4"/>
  <c r="M786" i="4"/>
  <c r="X786" i="4"/>
  <c r="O786" i="4"/>
  <c r="W786" i="4"/>
  <c r="N786" i="4"/>
  <c r="V789" i="4"/>
  <c r="U789" i="4"/>
  <c r="S789" i="4"/>
  <c r="T789" i="4"/>
  <c r="R789" i="4"/>
  <c r="Q789" i="4"/>
  <c r="P789" i="4"/>
  <c r="M789" i="4"/>
  <c r="X789" i="4"/>
  <c r="O789" i="4"/>
  <c r="N789" i="4"/>
  <c r="W789" i="4"/>
  <c r="V792" i="4"/>
  <c r="U792" i="4"/>
  <c r="S792" i="4"/>
  <c r="T792" i="4"/>
  <c r="R792" i="4"/>
  <c r="Q792" i="4"/>
  <c r="P792" i="4"/>
  <c r="M792" i="4"/>
  <c r="X792" i="4"/>
  <c r="O792" i="4"/>
  <c r="W792" i="4"/>
  <c r="N792" i="4"/>
  <c r="V795" i="4"/>
  <c r="U795" i="4"/>
  <c r="T795" i="4"/>
  <c r="S795" i="4"/>
  <c r="R795" i="4"/>
  <c r="Q795" i="4"/>
  <c r="P795" i="4"/>
  <c r="M795" i="4"/>
  <c r="X795" i="4"/>
  <c r="O795" i="4"/>
  <c r="W795" i="4"/>
  <c r="N795" i="4"/>
  <c r="V798" i="4"/>
  <c r="U798" i="4"/>
  <c r="S798" i="4"/>
  <c r="T798" i="4"/>
  <c r="R798" i="4"/>
  <c r="Q798" i="4"/>
  <c r="P798" i="4"/>
  <c r="M798" i="4"/>
  <c r="X798" i="4"/>
  <c r="O798" i="4"/>
  <c r="N798" i="4"/>
  <c r="W798" i="4"/>
  <c r="V801" i="4"/>
  <c r="U801" i="4"/>
  <c r="S801" i="4"/>
  <c r="T801" i="4"/>
  <c r="R801" i="4"/>
  <c r="Q801" i="4"/>
  <c r="P801" i="4"/>
  <c r="M801" i="4"/>
  <c r="X801" i="4"/>
  <c r="O801" i="4"/>
  <c r="W801" i="4"/>
  <c r="N801" i="4"/>
  <c r="V804" i="4"/>
  <c r="U804" i="4"/>
  <c r="T804" i="4"/>
  <c r="S804" i="4"/>
  <c r="R804" i="4"/>
  <c r="Q804" i="4"/>
  <c r="P804" i="4"/>
  <c r="M804" i="4"/>
  <c r="X804" i="4"/>
  <c r="O804" i="4"/>
  <c r="W804" i="4"/>
  <c r="N804" i="4"/>
  <c r="V807" i="4"/>
  <c r="U807" i="4"/>
  <c r="S807" i="4"/>
  <c r="T807" i="4"/>
  <c r="R807" i="4"/>
  <c r="Q807" i="4"/>
  <c r="P807" i="4"/>
  <c r="M807" i="4"/>
  <c r="X807" i="4"/>
  <c r="O807" i="4"/>
  <c r="N807" i="4"/>
  <c r="W807" i="4"/>
  <c r="V810" i="4"/>
  <c r="U810" i="4"/>
  <c r="S810" i="4"/>
  <c r="T810" i="4"/>
  <c r="R810" i="4"/>
  <c r="Q810" i="4"/>
  <c r="P810" i="4"/>
  <c r="M810" i="4"/>
  <c r="X810" i="4"/>
  <c r="O810" i="4"/>
  <c r="W810" i="4"/>
  <c r="N810" i="4"/>
  <c r="V813" i="4"/>
  <c r="U813" i="4"/>
  <c r="T813" i="4"/>
  <c r="S813" i="4"/>
  <c r="R813" i="4"/>
  <c r="Q813" i="4"/>
  <c r="P813" i="4"/>
  <c r="M813" i="4"/>
  <c r="X813" i="4"/>
  <c r="O813" i="4"/>
  <c r="W813" i="4"/>
  <c r="N813" i="4"/>
  <c r="V816" i="4"/>
  <c r="U816" i="4"/>
  <c r="S816" i="4"/>
  <c r="T816" i="4"/>
  <c r="R816" i="4"/>
  <c r="Q816" i="4"/>
  <c r="P816" i="4"/>
  <c r="M816" i="4"/>
  <c r="X816" i="4"/>
  <c r="O816" i="4"/>
  <c r="N816" i="4"/>
  <c r="W816" i="4"/>
  <c r="V819" i="4"/>
  <c r="U819" i="4"/>
  <c r="S819" i="4"/>
  <c r="T819" i="4"/>
  <c r="R819" i="4"/>
  <c r="Q819" i="4"/>
  <c r="P819" i="4"/>
  <c r="M819" i="4"/>
  <c r="X819" i="4"/>
  <c r="O819" i="4"/>
  <c r="W819" i="4"/>
  <c r="N819" i="4"/>
  <c r="V822" i="4"/>
  <c r="U822" i="4"/>
  <c r="T822" i="4"/>
  <c r="S822" i="4"/>
  <c r="R822" i="4"/>
  <c r="Q822" i="4"/>
  <c r="P822" i="4"/>
  <c r="M822" i="4"/>
  <c r="X822" i="4"/>
  <c r="O822" i="4"/>
  <c r="W822" i="4"/>
  <c r="N822" i="4"/>
  <c r="V825" i="4"/>
  <c r="U825" i="4"/>
  <c r="S825" i="4"/>
  <c r="T825" i="4"/>
  <c r="R825" i="4"/>
  <c r="Q825" i="4"/>
  <c r="P825" i="4"/>
  <c r="M825" i="4"/>
  <c r="X825" i="4"/>
  <c r="O825" i="4"/>
  <c r="N825" i="4"/>
  <c r="W825" i="4"/>
  <c r="V828" i="4"/>
  <c r="U828" i="4"/>
  <c r="S828" i="4"/>
  <c r="T828" i="4"/>
  <c r="R828" i="4"/>
  <c r="Q828" i="4"/>
  <c r="P828" i="4"/>
  <c r="M828" i="4"/>
  <c r="X828" i="4"/>
  <c r="O828" i="4"/>
  <c r="W828" i="4"/>
  <c r="N828" i="4"/>
  <c r="V831" i="4"/>
  <c r="U831" i="4"/>
  <c r="T831" i="4"/>
  <c r="S831" i="4"/>
  <c r="R831" i="4"/>
  <c r="Q831" i="4"/>
  <c r="P831" i="4"/>
  <c r="M831" i="4"/>
  <c r="X831" i="4"/>
  <c r="O831" i="4"/>
  <c r="W831" i="4"/>
  <c r="N831" i="4"/>
  <c r="V834" i="4"/>
  <c r="U834" i="4"/>
  <c r="S834" i="4"/>
  <c r="T834" i="4"/>
  <c r="R834" i="4"/>
  <c r="Q834" i="4"/>
  <c r="P834" i="4"/>
  <c r="M834" i="4"/>
  <c r="X834" i="4"/>
  <c r="O834" i="4"/>
  <c r="N834" i="4"/>
  <c r="W834" i="4"/>
  <c r="V837" i="4"/>
  <c r="U837" i="4"/>
  <c r="S837" i="4"/>
  <c r="T837" i="4"/>
  <c r="R837" i="4"/>
  <c r="Q837" i="4"/>
  <c r="P837" i="4"/>
  <c r="M837" i="4"/>
  <c r="X837" i="4"/>
  <c r="O837" i="4"/>
  <c r="W837" i="4"/>
  <c r="N837" i="4"/>
  <c r="V840" i="4"/>
  <c r="U840" i="4"/>
  <c r="T840" i="4"/>
  <c r="S840" i="4"/>
  <c r="R840" i="4"/>
  <c r="Q840" i="4"/>
  <c r="P840" i="4"/>
  <c r="M840" i="4"/>
  <c r="X840" i="4"/>
  <c r="O840" i="4"/>
  <c r="W840" i="4"/>
  <c r="N840" i="4"/>
  <c r="V843" i="4"/>
  <c r="U843" i="4"/>
  <c r="S843" i="4"/>
  <c r="T843" i="4"/>
  <c r="R843" i="4"/>
  <c r="Q843" i="4"/>
  <c r="P843" i="4"/>
  <c r="M843" i="4"/>
  <c r="X843" i="4"/>
  <c r="O843" i="4"/>
  <c r="N843" i="4"/>
  <c r="W843" i="4"/>
  <c r="V844" i="4"/>
  <c r="U844" i="4"/>
  <c r="T844" i="4"/>
  <c r="S844" i="4"/>
  <c r="R844" i="4"/>
  <c r="Q844" i="4"/>
  <c r="P844" i="4"/>
  <c r="M844" i="4"/>
  <c r="X844" i="4"/>
  <c r="O844" i="4"/>
  <c r="W844" i="4"/>
  <c r="N844" i="4"/>
  <c r="V847" i="4"/>
  <c r="U847" i="4"/>
  <c r="T847" i="4"/>
  <c r="S847" i="4"/>
  <c r="R847" i="4"/>
  <c r="Q847" i="4"/>
  <c r="P847" i="4"/>
  <c r="M847" i="4"/>
  <c r="X847" i="4"/>
  <c r="O847" i="4"/>
  <c r="W847" i="4"/>
  <c r="N847" i="4"/>
  <c r="V850" i="4"/>
  <c r="U850" i="4"/>
  <c r="T850" i="4"/>
  <c r="S850" i="4"/>
  <c r="R850" i="4"/>
  <c r="Q850" i="4"/>
  <c r="P850" i="4"/>
  <c r="M850" i="4"/>
  <c r="X850" i="4"/>
  <c r="O850" i="4"/>
  <c r="W850" i="4"/>
  <c r="N850" i="4"/>
  <c r="V854" i="4"/>
  <c r="U854" i="4"/>
  <c r="T854" i="4"/>
  <c r="R854" i="4"/>
  <c r="S854" i="4"/>
  <c r="Q854" i="4"/>
  <c r="P854" i="4"/>
  <c r="M854" i="4"/>
  <c r="X854" i="4"/>
  <c r="O854" i="4"/>
  <c r="N854" i="4"/>
  <c r="W854" i="4"/>
  <c r="V857" i="4"/>
  <c r="U857" i="4"/>
  <c r="T857" i="4"/>
  <c r="R857" i="4"/>
  <c r="S857" i="4"/>
  <c r="Q857" i="4"/>
  <c r="P857" i="4"/>
  <c r="M857" i="4"/>
  <c r="X857" i="4"/>
  <c r="O857" i="4"/>
  <c r="N857" i="4"/>
  <c r="W857" i="4"/>
  <c r="V860" i="4"/>
  <c r="U860" i="4"/>
  <c r="T860" i="4"/>
  <c r="R860" i="4"/>
  <c r="S860" i="4"/>
  <c r="Q860" i="4"/>
  <c r="P860" i="4"/>
  <c r="M860" i="4"/>
  <c r="X860" i="4"/>
  <c r="O860" i="4"/>
  <c r="N860" i="4"/>
  <c r="W860" i="4"/>
  <c r="V863" i="4"/>
  <c r="U863" i="4"/>
  <c r="T863" i="4"/>
  <c r="R863" i="4"/>
  <c r="S863" i="4"/>
  <c r="Q863" i="4"/>
  <c r="P863" i="4"/>
  <c r="M863" i="4"/>
  <c r="X863" i="4"/>
  <c r="O863" i="4"/>
  <c r="N863" i="4"/>
  <c r="W863" i="4"/>
  <c r="V864" i="4"/>
  <c r="U864" i="4"/>
  <c r="S864" i="4"/>
  <c r="T864" i="4"/>
  <c r="R864" i="4"/>
  <c r="Q864" i="4"/>
  <c r="P864" i="4"/>
  <c r="M864" i="4"/>
  <c r="X864" i="4"/>
  <c r="O864" i="4"/>
  <c r="W864" i="4"/>
  <c r="N864" i="4"/>
  <c r="V867" i="4"/>
  <c r="U867" i="4"/>
  <c r="T867" i="4"/>
  <c r="S867" i="4"/>
  <c r="R867" i="4"/>
  <c r="Q867" i="4"/>
  <c r="P867" i="4"/>
  <c r="M867" i="4"/>
  <c r="X867" i="4"/>
  <c r="O867" i="4"/>
  <c r="N867" i="4"/>
  <c r="W867" i="4"/>
  <c r="V870" i="4"/>
  <c r="U870" i="4"/>
  <c r="S870" i="4"/>
  <c r="T870" i="4"/>
  <c r="R870" i="4"/>
  <c r="Q870" i="4"/>
  <c r="P870" i="4"/>
  <c r="M870" i="4"/>
  <c r="X870" i="4"/>
  <c r="O870" i="4"/>
  <c r="W870" i="4"/>
  <c r="N870" i="4"/>
  <c r="V873" i="4"/>
  <c r="U873" i="4"/>
  <c r="S873" i="4"/>
  <c r="T873" i="4"/>
  <c r="R873" i="4"/>
  <c r="Q873" i="4"/>
  <c r="P873" i="4"/>
  <c r="M873" i="4"/>
  <c r="X873" i="4"/>
  <c r="O873" i="4"/>
  <c r="W873" i="4"/>
  <c r="N873" i="4"/>
  <c r="V876" i="4"/>
  <c r="U876" i="4"/>
  <c r="T876" i="4"/>
  <c r="S876" i="4"/>
  <c r="R876" i="4"/>
  <c r="Q876" i="4"/>
  <c r="P876" i="4"/>
  <c r="M876" i="4"/>
  <c r="X876" i="4"/>
  <c r="O876" i="4"/>
  <c r="N876" i="4"/>
  <c r="W876" i="4"/>
  <c r="V879" i="4"/>
  <c r="U879" i="4"/>
  <c r="S879" i="4"/>
  <c r="T879" i="4"/>
  <c r="R879" i="4"/>
  <c r="Q879" i="4"/>
  <c r="P879" i="4"/>
  <c r="M879" i="4"/>
  <c r="X879" i="4"/>
  <c r="O879" i="4"/>
  <c r="W879" i="4"/>
  <c r="N879" i="4"/>
  <c r="V882" i="4"/>
  <c r="U882" i="4"/>
  <c r="S882" i="4"/>
  <c r="T882" i="4"/>
  <c r="R882" i="4"/>
  <c r="Q882" i="4"/>
  <c r="P882" i="4"/>
  <c r="M882" i="4"/>
  <c r="X882" i="4"/>
  <c r="O882" i="4"/>
  <c r="W882" i="4"/>
  <c r="N882" i="4"/>
  <c r="V885" i="4"/>
  <c r="U885" i="4"/>
  <c r="T885" i="4"/>
  <c r="S885" i="4"/>
  <c r="R885" i="4"/>
  <c r="Q885" i="4"/>
  <c r="P885" i="4"/>
  <c r="M885" i="4"/>
  <c r="X885" i="4"/>
  <c r="O885" i="4"/>
  <c r="N885" i="4"/>
  <c r="W885" i="4"/>
  <c r="V888" i="4"/>
  <c r="U888" i="4"/>
  <c r="S888" i="4"/>
  <c r="T888" i="4"/>
  <c r="R888" i="4"/>
  <c r="Q888" i="4"/>
  <c r="P888" i="4"/>
  <c r="M888" i="4"/>
  <c r="X888" i="4"/>
  <c r="O888" i="4"/>
  <c r="W888" i="4"/>
  <c r="N888" i="4"/>
  <c r="V891" i="4"/>
  <c r="U891" i="4"/>
  <c r="S891" i="4"/>
  <c r="T891" i="4"/>
  <c r="R891" i="4"/>
  <c r="Q891" i="4"/>
  <c r="P891" i="4"/>
  <c r="M891" i="4"/>
  <c r="X891" i="4"/>
  <c r="O891" i="4"/>
  <c r="W891" i="4"/>
  <c r="N891" i="4"/>
  <c r="V894" i="4"/>
  <c r="U894" i="4"/>
  <c r="T894" i="4"/>
  <c r="S894" i="4"/>
  <c r="R894" i="4"/>
  <c r="Q894" i="4"/>
  <c r="P894" i="4"/>
  <c r="M894" i="4"/>
  <c r="X894" i="4"/>
  <c r="O894" i="4"/>
  <c r="N894" i="4"/>
  <c r="W894" i="4"/>
  <c r="V897" i="4"/>
  <c r="U897" i="4"/>
  <c r="S897" i="4"/>
  <c r="T897" i="4"/>
  <c r="R897" i="4"/>
  <c r="Q897" i="4"/>
  <c r="P897" i="4"/>
  <c r="M897" i="4"/>
  <c r="X897" i="4"/>
  <c r="O897" i="4"/>
  <c r="W897" i="4"/>
  <c r="N897" i="4"/>
  <c r="V900" i="4"/>
  <c r="U900" i="4"/>
  <c r="S900" i="4"/>
  <c r="T900" i="4"/>
  <c r="R900" i="4"/>
  <c r="Q900" i="4"/>
  <c r="P900" i="4"/>
  <c r="M900" i="4"/>
  <c r="X900" i="4"/>
  <c r="O900" i="4"/>
  <c r="W900" i="4"/>
  <c r="N900" i="4"/>
  <c r="V903" i="4"/>
  <c r="U903" i="4"/>
  <c r="T903" i="4"/>
  <c r="S903" i="4"/>
  <c r="R903" i="4"/>
  <c r="Q903" i="4"/>
  <c r="P903" i="4"/>
  <c r="M903" i="4"/>
  <c r="X903" i="4"/>
  <c r="O903" i="4"/>
  <c r="N903" i="4"/>
  <c r="W903" i="4"/>
  <c r="V906" i="4"/>
  <c r="U906" i="4"/>
  <c r="S906" i="4"/>
  <c r="T906" i="4"/>
  <c r="R906" i="4"/>
  <c r="Q906" i="4"/>
  <c r="P906" i="4"/>
  <c r="M906" i="4"/>
  <c r="X906" i="4"/>
  <c r="O906" i="4"/>
  <c r="W906" i="4"/>
  <c r="N906" i="4"/>
  <c r="V909" i="4"/>
  <c r="U909" i="4"/>
  <c r="S909" i="4"/>
  <c r="T909" i="4"/>
  <c r="R909" i="4"/>
  <c r="Q909" i="4"/>
  <c r="P909" i="4"/>
  <c r="M909" i="4"/>
  <c r="X909" i="4"/>
  <c r="O909" i="4"/>
  <c r="W909" i="4"/>
  <c r="N909" i="4"/>
  <c r="V912" i="4"/>
  <c r="U912" i="4"/>
  <c r="T912" i="4"/>
  <c r="S912" i="4"/>
  <c r="R912" i="4"/>
  <c r="Q912" i="4"/>
  <c r="P912" i="4"/>
  <c r="M912" i="4"/>
  <c r="X912" i="4"/>
  <c r="O912" i="4"/>
  <c r="N912" i="4"/>
  <c r="W912" i="4"/>
  <c r="V915" i="4"/>
  <c r="U915" i="4"/>
  <c r="S915" i="4"/>
  <c r="T915" i="4"/>
  <c r="R915" i="4"/>
  <c r="Q915" i="4"/>
  <c r="P915" i="4"/>
  <c r="M915" i="4"/>
  <c r="X915" i="4"/>
  <c r="O915" i="4"/>
  <c r="W915" i="4"/>
  <c r="N915" i="4"/>
  <c r="V918" i="4"/>
  <c r="U918" i="4"/>
  <c r="S918" i="4"/>
  <c r="T918" i="4"/>
  <c r="R918" i="4"/>
  <c r="Q918" i="4"/>
  <c r="P918" i="4"/>
  <c r="M918" i="4"/>
  <c r="X918" i="4"/>
  <c r="O918" i="4"/>
  <c r="W918" i="4"/>
  <c r="N918" i="4"/>
  <c r="V921" i="4"/>
  <c r="U921" i="4"/>
  <c r="T921" i="4"/>
  <c r="S921" i="4"/>
  <c r="R921" i="4"/>
  <c r="Q921" i="4"/>
  <c r="P921" i="4"/>
  <c r="M921" i="4"/>
  <c r="X921" i="4"/>
  <c r="O921" i="4"/>
  <c r="N921" i="4"/>
  <c r="W921" i="4"/>
  <c r="V924" i="4"/>
  <c r="U924" i="4"/>
  <c r="S924" i="4"/>
  <c r="T924" i="4"/>
  <c r="R924" i="4"/>
  <c r="Q924" i="4"/>
  <c r="P924" i="4"/>
  <c r="M924" i="4"/>
  <c r="X924" i="4"/>
  <c r="O924" i="4"/>
  <c r="W924" i="4"/>
  <c r="N924" i="4"/>
  <c r="V927" i="4"/>
  <c r="U927" i="4"/>
  <c r="S927" i="4"/>
  <c r="T927" i="4"/>
  <c r="R927" i="4"/>
  <c r="Q927" i="4"/>
  <c r="P927" i="4"/>
  <c r="M927" i="4"/>
  <c r="X927" i="4"/>
  <c r="O927" i="4"/>
  <c r="W927" i="4"/>
  <c r="N927" i="4"/>
  <c r="V930" i="4"/>
  <c r="U930" i="4"/>
  <c r="T930" i="4"/>
  <c r="S930" i="4"/>
  <c r="R930" i="4"/>
  <c r="Q930" i="4"/>
  <c r="P930" i="4"/>
  <c r="M930" i="4"/>
  <c r="X930" i="4"/>
  <c r="O930" i="4"/>
  <c r="N930" i="4"/>
  <c r="W930" i="4"/>
  <c r="V933" i="4"/>
  <c r="U933" i="4"/>
  <c r="S933" i="4"/>
  <c r="T933" i="4"/>
  <c r="R933" i="4"/>
  <c r="Q933" i="4"/>
  <c r="P933" i="4"/>
  <c r="M933" i="4"/>
  <c r="X933" i="4"/>
  <c r="O933" i="4"/>
  <c r="W933" i="4"/>
  <c r="N933" i="4"/>
  <c r="V936" i="4"/>
  <c r="U936" i="4"/>
  <c r="S936" i="4"/>
  <c r="T936" i="4"/>
  <c r="R936" i="4"/>
  <c r="Q936" i="4"/>
  <c r="P936" i="4"/>
  <c r="M936" i="4"/>
  <c r="X936" i="4"/>
  <c r="O936" i="4"/>
  <c r="W936" i="4"/>
  <c r="N936" i="4"/>
  <c r="V939" i="4"/>
  <c r="U939" i="4"/>
  <c r="T939" i="4"/>
  <c r="S939" i="4"/>
  <c r="R939" i="4"/>
  <c r="Q939" i="4"/>
  <c r="P939" i="4"/>
  <c r="M939" i="4"/>
  <c r="X939" i="4"/>
  <c r="O939" i="4"/>
  <c r="N939" i="4"/>
  <c r="W939" i="4"/>
  <c r="V942" i="4"/>
  <c r="U942" i="4"/>
  <c r="S942" i="4"/>
  <c r="T942" i="4"/>
  <c r="R942" i="4"/>
  <c r="Q942" i="4"/>
  <c r="P942" i="4"/>
  <c r="M942" i="4"/>
  <c r="X942" i="4"/>
  <c r="O942" i="4"/>
  <c r="W942" i="4"/>
  <c r="N942" i="4"/>
  <c r="V945" i="4"/>
  <c r="U945" i="4"/>
  <c r="S945" i="4"/>
  <c r="T945" i="4"/>
  <c r="R945" i="4"/>
  <c r="Q945" i="4"/>
  <c r="P945" i="4"/>
  <c r="M945" i="4"/>
  <c r="X945" i="4"/>
  <c r="O945" i="4"/>
  <c r="W945" i="4"/>
  <c r="N945" i="4"/>
  <c r="V948" i="4"/>
  <c r="U948" i="4"/>
  <c r="T948" i="4"/>
  <c r="S948" i="4"/>
  <c r="R948" i="4"/>
  <c r="Q948" i="4"/>
  <c r="P948" i="4"/>
  <c r="M948" i="4"/>
  <c r="X948" i="4"/>
  <c r="O948" i="4"/>
  <c r="N948" i="4"/>
  <c r="W948" i="4"/>
  <c r="V951" i="4"/>
  <c r="U951" i="4"/>
  <c r="S951" i="4"/>
  <c r="T951" i="4"/>
  <c r="R951" i="4"/>
  <c r="Q951" i="4"/>
  <c r="P951" i="4"/>
  <c r="M951" i="4"/>
  <c r="X951" i="4"/>
  <c r="O951" i="4"/>
  <c r="W951" i="4"/>
  <c r="N951" i="4"/>
  <c r="V954" i="4"/>
  <c r="U954" i="4"/>
  <c r="S954" i="4"/>
  <c r="T954" i="4"/>
  <c r="R954" i="4"/>
  <c r="Q954" i="4"/>
  <c r="P954" i="4"/>
  <c r="M954" i="4"/>
  <c r="X954" i="4"/>
  <c r="O954" i="4"/>
  <c r="W954" i="4"/>
  <c r="N954" i="4"/>
  <c r="V957" i="4"/>
  <c r="U957" i="4"/>
  <c r="T957" i="4"/>
  <c r="S957" i="4"/>
  <c r="R957" i="4"/>
  <c r="Q957" i="4"/>
  <c r="P957" i="4"/>
  <c r="M957" i="4"/>
  <c r="X957" i="4"/>
  <c r="O957" i="4"/>
  <c r="N957" i="4"/>
  <c r="W957" i="4"/>
  <c r="V960" i="4"/>
  <c r="U960" i="4"/>
  <c r="S960" i="4"/>
  <c r="T960" i="4"/>
  <c r="R960" i="4"/>
  <c r="Q960" i="4"/>
  <c r="P960" i="4"/>
  <c r="M960" i="4"/>
  <c r="X960" i="4"/>
  <c r="O960" i="4"/>
  <c r="W960" i="4"/>
  <c r="N960" i="4"/>
  <c r="V963" i="4"/>
  <c r="U963" i="4"/>
  <c r="S963" i="4"/>
  <c r="T963" i="4"/>
  <c r="R963" i="4"/>
  <c r="Q963" i="4"/>
  <c r="P963" i="4"/>
  <c r="M963" i="4"/>
  <c r="X963" i="4"/>
  <c r="O963" i="4"/>
  <c r="W963" i="4"/>
  <c r="N963" i="4"/>
  <c r="V966" i="4"/>
  <c r="U966" i="4"/>
  <c r="T966" i="4"/>
  <c r="S966" i="4"/>
  <c r="R966" i="4"/>
  <c r="Q966" i="4"/>
  <c r="P966" i="4"/>
  <c r="M966" i="4"/>
  <c r="X966" i="4"/>
  <c r="O966" i="4"/>
  <c r="N966" i="4"/>
  <c r="W966" i="4"/>
  <c r="V969" i="4"/>
  <c r="U969" i="4"/>
  <c r="S969" i="4"/>
  <c r="T969" i="4"/>
  <c r="R969" i="4"/>
  <c r="Q969" i="4"/>
  <c r="P969" i="4"/>
  <c r="M969" i="4"/>
  <c r="X969" i="4"/>
  <c r="O969" i="4"/>
  <c r="W969" i="4"/>
  <c r="N969" i="4"/>
  <c r="V1210" i="4"/>
  <c r="N1210" i="4"/>
  <c r="X1215" i="4"/>
  <c r="O1215" i="4"/>
  <c r="V1097" i="4"/>
  <c r="U1097" i="4"/>
  <c r="T1097" i="4"/>
  <c r="S1097" i="4"/>
  <c r="R1097" i="4"/>
  <c r="Q1097" i="4"/>
  <c r="W1097" i="4"/>
  <c r="N1097" i="4"/>
  <c r="P1097" i="4"/>
  <c r="M1097" i="4"/>
  <c r="O1097" i="4"/>
  <c r="X1097" i="4"/>
  <c r="V1100" i="4"/>
  <c r="U1100" i="4"/>
  <c r="T1100" i="4"/>
  <c r="R1100" i="4"/>
  <c r="S1100" i="4"/>
  <c r="Q1100" i="4"/>
  <c r="W1100" i="4"/>
  <c r="N1100" i="4"/>
  <c r="P1100" i="4"/>
  <c r="M1100" i="4"/>
  <c r="O1100" i="4"/>
  <c r="X1100" i="4"/>
  <c r="V1103" i="4"/>
  <c r="U1103" i="4"/>
  <c r="T1103" i="4"/>
  <c r="R1103" i="4"/>
  <c r="S1103" i="4"/>
  <c r="Q1103" i="4"/>
  <c r="W1103" i="4"/>
  <c r="N1103" i="4"/>
  <c r="P1103" i="4"/>
  <c r="M1103" i="4"/>
  <c r="O1103" i="4"/>
  <c r="X1103" i="4"/>
  <c r="V1104" i="4"/>
  <c r="U1104" i="4"/>
  <c r="S1104" i="4"/>
  <c r="T1104" i="4"/>
  <c r="R1104" i="4"/>
  <c r="Q1104" i="4"/>
  <c r="W1104" i="4"/>
  <c r="N1104" i="4"/>
  <c r="P1104" i="4"/>
  <c r="M1104" i="4"/>
  <c r="X1104" i="4"/>
  <c r="O1104" i="4"/>
  <c r="V1107" i="4"/>
  <c r="U1107" i="4"/>
  <c r="S1107" i="4"/>
  <c r="T1107" i="4"/>
  <c r="R1107" i="4"/>
  <c r="Q1107" i="4"/>
  <c r="W1107" i="4"/>
  <c r="N1107" i="4"/>
  <c r="P1107" i="4"/>
  <c r="M1107" i="4"/>
  <c r="X1107" i="4"/>
  <c r="O1107" i="4"/>
  <c r="V1110" i="4"/>
  <c r="U1110" i="4"/>
  <c r="T1110" i="4"/>
  <c r="S1110" i="4"/>
  <c r="R1110" i="4"/>
  <c r="Q1110" i="4"/>
  <c r="W1110" i="4"/>
  <c r="N1110" i="4"/>
  <c r="P1110" i="4"/>
  <c r="M1110" i="4"/>
  <c r="X1110" i="4"/>
  <c r="O1110" i="4"/>
  <c r="V1111" i="4"/>
  <c r="U1111" i="4"/>
  <c r="T1111" i="4"/>
  <c r="S1111" i="4"/>
  <c r="R1111" i="4"/>
  <c r="Q1111" i="4"/>
  <c r="W1111" i="4"/>
  <c r="N1111" i="4"/>
  <c r="P1111" i="4"/>
  <c r="M1111" i="4"/>
  <c r="X1111" i="4"/>
  <c r="O1111" i="4"/>
  <c r="V1112" i="4"/>
  <c r="U1112" i="4"/>
  <c r="T1112" i="4"/>
  <c r="R1112" i="4"/>
  <c r="S1112" i="4"/>
  <c r="Q1112" i="4"/>
  <c r="W1112" i="4"/>
  <c r="N1112" i="4"/>
  <c r="P1112" i="4"/>
  <c r="M1112" i="4"/>
  <c r="O1112" i="4"/>
  <c r="X1112" i="4"/>
  <c r="V1115" i="4"/>
  <c r="U1115" i="4"/>
  <c r="T1115" i="4"/>
  <c r="S1115" i="4"/>
  <c r="R1115" i="4"/>
  <c r="Q1115" i="4"/>
  <c r="W1115" i="4"/>
  <c r="N1115" i="4"/>
  <c r="P1115" i="4"/>
  <c r="M1115" i="4"/>
  <c r="O1115" i="4"/>
  <c r="X1115" i="4"/>
  <c r="V1118" i="4"/>
  <c r="U1118" i="4"/>
  <c r="T1118" i="4"/>
  <c r="R1118" i="4"/>
  <c r="S1118" i="4"/>
  <c r="Q1118" i="4"/>
  <c r="W1118" i="4"/>
  <c r="N1118" i="4"/>
  <c r="P1118" i="4"/>
  <c r="M1118" i="4"/>
  <c r="O1118" i="4"/>
  <c r="X1118" i="4"/>
  <c r="V1121" i="4"/>
  <c r="U1121" i="4"/>
  <c r="T1121" i="4"/>
  <c r="R1121" i="4"/>
  <c r="S1121" i="4"/>
  <c r="Q1121" i="4"/>
  <c r="W1121" i="4"/>
  <c r="N1121" i="4"/>
  <c r="P1121" i="4"/>
  <c r="M1121" i="4"/>
  <c r="O1121" i="4"/>
  <c r="X1121" i="4"/>
  <c r="V1125" i="4"/>
  <c r="U1125" i="4"/>
  <c r="S1125" i="4"/>
  <c r="T1125" i="4"/>
  <c r="R1125" i="4"/>
  <c r="Q1125" i="4"/>
  <c r="W1125" i="4"/>
  <c r="N1125" i="4"/>
  <c r="P1125" i="4"/>
  <c r="M1125" i="4"/>
  <c r="X1125" i="4"/>
  <c r="O1125" i="4"/>
  <c r="V1128" i="4"/>
  <c r="U1128" i="4"/>
  <c r="T1128" i="4"/>
  <c r="S1128" i="4"/>
  <c r="R1128" i="4"/>
  <c r="Q1128" i="4"/>
  <c r="W1128" i="4"/>
  <c r="N1128" i="4"/>
  <c r="P1128" i="4"/>
  <c r="M1128" i="4"/>
  <c r="X1128" i="4"/>
  <c r="O1128" i="4"/>
  <c r="V1131" i="4"/>
  <c r="U1131" i="4"/>
  <c r="S1131" i="4"/>
  <c r="T1131" i="4"/>
  <c r="R1131" i="4"/>
  <c r="Q1131" i="4"/>
  <c r="W1131" i="4"/>
  <c r="N1131" i="4"/>
  <c r="P1131" i="4"/>
  <c r="M1131" i="4"/>
  <c r="X1131" i="4"/>
  <c r="O1131" i="4"/>
  <c r="V1134" i="4"/>
  <c r="U1134" i="4"/>
  <c r="S1134" i="4"/>
  <c r="T1134" i="4"/>
  <c r="R1134" i="4"/>
  <c r="Q1134" i="4"/>
  <c r="W1134" i="4"/>
  <c r="N1134" i="4"/>
  <c r="P1134" i="4"/>
  <c r="M1134" i="4"/>
  <c r="X1134" i="4"/>
  <c r="O1134" i="4"/>
  <c r="V1137" i="4"/>
  <c r="U1137" i="4"/>
  <c r="T1137" i="4"/>
  <c r="S1137" i="4"/>
  <c r="R1137" i="4"/>
  <c r="Q1137" i="4"/>
  <c r="W1137" i="4"/>
  <c r="N1137" i="4"/>
  <c r="P1137" i="4"/>
  <c r="M1137" i="4"/>
  <c r="X1137" i="4"/>
  <c r="O1137" i="4"/>
  <c r="V1140" i="4"/>
  <c r="U1140" i="4"/>
  <c r="S1140" i="4"/>
  <c r="T1140" i="4"/>
  <c r="R1140" i="4"/>
  <c r="Q1140" i="4"/>
  <c r="W1140" i="4"/>
  <c r="N1140" i="4"/>
  <c r="P1140" i="4"/>
  <c r="M1140" i="4"/>
  <c r="X1140" i="4"/>
  <c r="O1140" i="4"/>
  <c r="V1143" i="4"/>
  <c r="U1143" i="4"/>
  <c r="S1143" i="4"/>
  <c r="T1143" i="4"/>
  <c r="R1143" i="4"/>
  <c r="Q1143" i="4"/>
  <c r="W1143" i="4"/>
  <c r="N1143" i="4"/>
  <c r="P1143" i="4"/>
  <c r="M1143" i="4"/>
  <c r="X1143" i="4"/>
  <c r="O1143" i="4"/>
  <c r="V1146" i="4"/>
  <c r="U1146" i="4"/>
  <c r="T1146" i="4"/>
  <c r="S1146" i="4"/>
  <c r="R1146" i="4"/>
  <c r="Q1146" i="4"/>
  <c r="W1146" i="4"/>
  <c r="N1146" i="4"/>
  <c r="P1146" i="4"/>
  <c r="M1146" i="4"/>
  <c r="X1146" i="4"/>
  <c r="O1146" i="4"/>
  <c r="V1149" i="4"/>
  <c r="U1149" i="4"/>
  <c r="S1149" i="4"/>
  <c r="T1149" i="4"/>
  <c r="R1149" i="4"/>
  <c r="Q1149" i="4"/>
  <c r="W1149" i="4"/>
  <c r="N1149" i="4"/>
  <c r="P1149" i="4"/>
  <c r="M1149" i="4"/>
  <c r="X1149" i="4"/>
  <c r="O1149" i="4"/>
  <c r="V1152" i="4"/>
  <c r="U1152" i="4"/>
  <c r="S1152" i="4"/>
  <c r="T1152" i="4"/>
  <c r="R1152" i="4"/>
  <c r="Q1152" i="4"/>
  <c r="W1152" i="4"/>
  <c r="N1152" i="4"/>
  <c r="P1152" i="4"/>
  <c r="M1152" i="4"/>
  <c r="X1152" i="4"/>
  <c r="O1152" i="4"/>
  <c r="V1155" i="4"/>
  <c r="U1155" i="4"/>
  <c r="T1155" i="4"/>
  <c r="S1155" i="4"/>
  <c r="R1155" i="4"/>
  <c r="Q1155" i="4"/>
  <c r="W1155" i="4"/>
  <c r="N1155" i="4"/>
  <c r="P1155" i="4"/>
  <c r="M1155" i="4"/>
  <c r="X1155" i="4"/>
  <c r="O1155" i="4"/>
  <c r="V1158" i="4"/>
  <c r="U1158" i="4"/>
  <c r="S1158" i="4"/>
  <c r="T1158" i="4"/>
  <c r="R1158" i="4"/>
  <c r="Q1158" i="4"/>
  <c r="W1158" i="4"/>
  <c r="N1158" i="4"/>
  <c r="P1158" i="4"/>
  <c r="M1158" i="4"/>
  <c r="X1158" i="4"/>
  <c r="O1158" i="4"/>
  <c r="V1161" i="4"/>
  <c r="U1161" i="4"/>
  <c r="S1161" i="4"/>
  <c r="T1161" i="4"/>
  <c r="R1161" i="4"/>
  <c r="Q1161" i="4"/>
  <c r="W1161" i="4"/>
  <c r="N1161" i="4"/>
  <c r="P1161" i="4"/>
  <c r="M1161" i="4"/>
  <c r="X1161" i="4"/>
  <c r="O1161" i="4"/>
  <c r="V1164" i="4"/>
  <c r="U1164" i="4"/>
  <c r="T1164" i="4"/>
  <c r="S1164" i="4"/>
  <c r="R1164" i="4"/>
  <c r="Q1164" i="4"/>
  <c r="W1164" i="4"/>
  <c r="N1164" i="4"/>
  <c r="P1164" i="4"/>
  <c r="M1164" i="4"/>
  <c r="X1164" i="4"/>
  <c r="O1164" i="4"/>
  <c r="V1167" i="4"/>
  <c r="U1167" i="4"/>
  <c r="S1167" i="4"/>
  <c r="T1167" i="4"/>
  <c r="R1167" i="4"/>
  <c r="Q1167" i="4"/>
  <c r="W1167" i="4"/>
  <c r="N1167" i="4"/>
  <c r="P1167" i="4"/>
  <c r="M1167" i="4"/>
  <c r="X1167" i="4"/>
  <c r="O1167" i="4"/>
  <c r="V1170" i="4"/>
  <c r="U1170" i="4"/>
  <c r="S1170" i="4"/>
  <c r="T1170" i="4"/>
  <c r="R1170" i="4"/>
  <c r="Q1170" i="4"/>
  <c r="W1170" i="4"/>
  <c r="N1170" i="4"/>
  <c r="P1170" i="4"/>
  <c r="M1170" i="4"/>
  <c r="X1170" i="4"/>
  <c r="O1170" i="4"/>
  <c r="Y3" i="4"/>
  <c r="V6" i="4"/>
  <c r="U6" i="4"/>
  <c r="T6" i="4"/>
  <c r="R6" i="4"/>
  <c r="S6" i="4"/>
  <c r="Q6" i="4"/>
  <c r="W6" i="4"/>
  <c r="N6" i="4"/>
  <c r="P6" i="4"/>
  <c r="M6" i="4"/>
  <c r="X6" i="4"/>
  <c r="O6" i="4"/>
  <c r="Y10" i="4"/>
  <c r="V10" i="4"/>
  <c r="U10" i="4"/>
  <c r="T10" i="4"/>
  <c r="S10" i="4"/>
  <c r="R10" i="4"/>
  <c r="Q10" i="4"/>
  <c r="W10" i="4"/>
  <c r="N10" i="4"/>
  <c r="P10" i="4"/>
  <c r="M10" i="4"/>
  <c r="X10" i="4"/>
  <c r="O10" i="4"/>
  <c r="Y19" i="4"/>
  <c r="V19" i="4"/>
  <c r="U19" i="4"/>
  <c r="T19" i="4"/>
  <c r="S19" i="4"/>
  <c r="R19" i="4"/>
  <c r="Q19" i="4"/>
  <c r="W19" i="4"/>
  <c r="N19" i="4"/>
  <c r="P19" i="4"/>
  <c r="M19" i="4"/>
  <c r="X19" i="4"/>
  <c r="O19" i="4"/>
  <c r="Y28" i="4"/>
  <c r="V28" i="4"/>
  <c r="U28" i="4"/>
  <c r="T28" i="4"/>
  <c r="S28" i="4"/>
  <c r="R28" i="4"/>
  <c r="Q28" i="4"/>
  <c r="W28" i="4"/>
  <c r="N28" i="4"/>
  <c r="P28" i="4"/>
  <c r="M28" i="4"/>
  <c r="X28" i="4"/>
  <c r="O28" i="4"/>
  <c r="Y37" i="4"/>
  <c r="V37" i="4"/>
  <c r="U37" i="4"/>
  <c r="T37" i="4"/>
  <c r="S37" i="4"/>
  <c r="R37" i="4"/>
  <c r="Q37" i="4"/>
  <c r="W37" i="4"/>
  <c r="N37" i="4"/>
  <c r="P37" i="4"/>
  <c r="M37" i="4"/>
  <c r="X37" i="4"/>
  <c r="O37" i="4"/>
  <c r="Y46" i="4"/>
  <c r="V46" i="4"/>
  <c r="U46" i="4"/>
  <c r="T46" i="4"/>
  <c r="S46" i="4"/>
  <c r="R46" i="4"/>
  <c r="Q46" i="4"/>
  <c r="W46" i="4"/>
  <c r="N46" i="4"/>
  <c r="P46" i="4"/>
  <c r="M46" i="4"/>
  <c r="X46" i="4"/>
  <c r="O46" i="4"/>
  <c r="V53" i="4"/>
  <c r="U53" i="4"/>
  <c r="T53" i="4"/>
  <c r="S53" i="4"/>
  <c r="R53" i="4"/>
  <c r="Q53" i="4"/>
  <c r="W53" i="4"/>
  <c r="N53" i="4"/>
  <c r="P53" i="4"/>
  <c r="M53" i="4"/>
  <c r="X53" i="4"/>
  <c r="O53" i="4"/>
  <c r="Y59" i="4"/>
  <c r="Y60" i="4"/>
  <c r="V60" i="4"/>
  <c r="U60" i="4"/>
  <c r="T60" i="4"/>
  <c r="S60" i="4"/>
  <c r="R60" i="4"/>
  <c r="Q60" i="4"/>
  <c r="W60" i="4"/>
  <c r="N60" i="4"/>
  <c r="P60" i="4"/>
  <c r="M60" i="4"/>
  <c r="X60" i="4"/>
  <c r="O60" i="4"/>
  <c r="V69" i="4"/>
  <c r="U69" i="4"/>
  <c r="T69" i="4"/>
  <c r="S69" i="4"/>
  <c r="R69" i="4"/>
  <c r="Q69" i="4"/>
  <c r="W69" i="4"/>
  <c r="N69" i="4"/>
  <c r="P69" i="4"/>
  <c r="M69" i="4"/>
  <c r="X69" i="4"/>
  <c r="O69" i="4"/>
  <c r="Y78" i="4"/>
  <c r="V78" i="4"/>
  <c r="U78" i="4"/>
  <c r="T78" i="4"/>
  <c r="S78" i="4"/>
  <c r="R78" i="4"/>
  <c r="Q78" i="4"/>
  <c r="W78" i="4"/>
  <c r="N78" i="4"/>
  <c r="P78" i="4"/>
  <c r="M78" i="4"/>
  <c r="X78" i="4"/>
  <c r="O78" i="4"/>
  <c r="Y87" i="4"/>
  <c r="V87" i="4"/>
  <c r="U87" i="4"/>
  <c r="T87" i="4"/>
  <c r="S87" i="4"/>
  <c r="R87" i="4"/>
  <c r="Q87" i="4"/>
  <c r="W87" i="4"/>
  <c r="N87" i="4"/>
  <c r="P87" i="4"/>
  <c r="M87" i="4"/>
  <c r="X87" i="4"/>
  <c r="O87" i="4"/>
  <c r="Y96" i="4"/>
  <c r="V96" i="4"/>
  <c r="U96" i="4"/>
  <c r="T96" i="4"/>
  <c r="S96" i="4"/>
  <c r="R96" i="4"/>
  <c r="Q96" i="4"/>
  <c r="W96" i="4"/>
  <c r="N96" i="4"/>
  <c r="P96" i="4"/>
  <c r="M96" i="4"/>
  <c r="X96" i="4"/>
  <c r="O96" i="4"/>
  <c r="Y105" i="4"/>
  <c r="V105" i="4"/>
  <c r="U105" i="4"/>
  <c r="T105" i="4"/>
  <c r="S105" i="4"/>
  <c r="R105" i="4"/>
  <c r="Q105" i="4"/>
  <c r="W105" i="4"/>
  <c r="N105" i="4"/>
  <c r="P105" i="4"/>
  <c r="M105" i="4"/>
  <c r="X105" i="4"/>
  <c r="O105" i="4"/>
  <c r="Y114" i="4"/>
  <c r="V114" i="4"/>
  <c r="U114" i="4"/>
  <c r="T114" i="4"/>
  <c r="S114" i="4"/>
  <c r="R114" i="4"/>
  <c r="Q114" i="4"/>
  <c r="W114" i="4"/>
  <c r="N114" i="4"/>
  <c r="P114" i="4"/>
  <c r="M114" i="4"/>
  <c r="X114" i="4"/>
  <c r="O114" i="4"/>
  <c r="Y123" i="4"/>
  <c r="V123" i="4"/>
  <c r="U123" i="4"/>
  <c r="T123" i="4"/>
  <c r="S123" i="4"/>
  <c r="R123" i="4"/>
  <c r="Q123" i="4"/>
  <c r="W123" i="4"/>
  <c r="N123" i="4"/>
  <c r="P123" i="4"/>
  <c r="M123" i="4"/>
  <c r="X123" i="4"/>
  <c r="O123" i="4"/>
  <c r="Y127" i="4"/>
  <c r="V127" i="4"/>
  <c r="J16" i="5" s="1"/>
  <c r="U127" i="4"/>
  <c r="I16" i="5" s="1"/>
  <c r="T127" i="4"/>
  <c r="H16" i="5" s="1"/>
  <c r="R127" i="4"/>
  <c r="F16" i="5" s="1"/>
  <c r="S127" i="4"/>
  <c r="G16" i="5" s="1"/>
  <c r="Q127" i="4"/>
  <c r="E16" i="5" s="1"/>
  <c r="W127" i="4"/>
  <c r="N127" i="4"/>
  <c r="P127" i="4"/>
  <c r="M127" i="4"/>
  <c r="X127" i="4"/>
  <c r="O127" i="4"/>
  <c r="Y136" i="4"/>
  <c r="V136" i="4"/>
  <c r="U136" i="4"/>
  <c r="T136" i="4"/>
  <c r="R136" i="4"/>
  <c r="S136" i="4"/>
  <c r="Q136" i="4"/>
  <c r="W136" i="4"/>
  <c r="N136" i="4"/>
  <c r="P136" i="4"/>
  <c r="M136" i="4"/>
  <c r="X136" i="4"/>
  <c r="O136" i="4"/>
  <c r="Y145" i="4"/>
  <c r="V145" i="4"/>
  <c r="U145" i="4"/>
  <c r="T145" i="4"/>
  <c r="R145" i="4"/>
  <c r="S145" i="4"/>
  <c r="Q145" i="4"/>
  <c r="W145" i="4"/>
  <c r="N145" i="4"/>
  <c r="P145" i="4"/>
  <c r="M145" i="4"/>
  <c r="X145" i="4"/>
  <c r="O145" i="4"/>
  <c r="Y158" i="4"/>
  <c r="V158" i="4"/>
  <c r="U158" i="4"/>
  <c r="T158" i="4"/>
  <c r="S158" i="4"/>
  <c r="R158" i="4"/>
  <c r="Q158" i="4"/>
  <c r="W158" i="4"/>
  <c r="N158" i="4"/>
  <c r="P158" i="4"/>
  <c r="M158" i="4"/>
  <c r="X158" i="4"/>
  <c r="O158" i="4"/>
  <c r="Y166" i="4"/>
  <c r="V166" i="4"/>
  <c r="U166" i="4"/>
  <c r="T166" i="4"/>
  <c r="S166" i="4"/>
  <c r="R166" i="4"/>
  <c r="Q166" i="4"/>
  <c r="W166" i="4"/>
  <c r="N166" i="4"/>
  <c r="P166" i="4"/>
  <c r="M166" i="4"/>
  <c r="X166" i="4"/>
  <c r="O166" i="4"/>
  <c r="V175" i="4"/>
  <c r="U175" i="4"/>
  <c r="T175" i="4"/>
  <c r="S175" i="4"/>
  <c r="R175" i="4"/>
  <c r="Q175" i="4"/>
  <c r="W175" i="4"/>
  <c r="N175" i="4"/>
  <c r="P175" i="4"/>
  <c r="M175" i="4"/>
  <c r="X175" i="4"/>
  <c r="O175" i="4"/>
  <c r="Y185" i="4"/>
  <c r="V185" i="4"/>
  <c r="U185" i="4"/>
  <c r="T185" i="4"/>
  <c r="S185" i="4"/>
  <c r="R185" i="4"/>
  <c r="Q185" i="4"/>
  <c r="W185" i="4"/>
  <c r="N185" i="4"/>
  <c r="P185" i="4"/>
  <c r="M185" i="4"/>
  <c r="X185" i="4"/>
  <c r="O185" i="4"/>
  <c r="V194" i="4"/>
  <c r="U194" i="4"/>
  <c r="T194" i="4"/>
  <c r="S194" i="4"/>
  <c r="R194" i="4"/>
  <c r="Q194" i="4"/>
  <c r="W194" i="4"/>
  <c r="N194" i="4"/>
  <c r="P194" i="4"/>
  <c r="M194" i="4"/>
  <c r="X194" i="4"/>
  <c r="O194" i="4"/>
  <c r="V203" i="4"/>
  <c r="U203" i="4"/>
  <c r="T203" i="4"/>
  <c r="S203" i="4"/>
  <c r="R203" i="4"/>
  <c r="Q203" i="4"/>
  <c r="W203" i="4"/>
  <c r="N203" i="4"/>
  <c r="P203" i="4"/>
  <c r="M203" i="4"/>
  <c r="X203" i="4"/>
  <c r="O203" i="4"/>
  <c r="Y212" i="4"/>
  <c r="V212" i="4"/>
  <c r="U212" i="4"/>
  <c r="T212" i="4"/>
  <c r="S212" i="4"/>
  <c r="R212" i="4"/>
  <c r="Q212" i="4"/>
  <c r="X212" i="4"/>
  <c r="O212" i="4"/>
  <c r="N212" i="4"/>
  <c r="W212" i="4"/>
  <c r="M212" i="4"/>
  <c r="P212" i="4"/>
  <c r="V221" i="4"/>
  <c r="U221" i="4"/>
  <c r="T221" i="4"/>
  <c r="S221" i="4"/>
  <c r="R221" i="4"/>
  <c r="Q221" i="4"/>
  <c r="X221" i="4"/>
  <c r="O221" i="4"/>
  <c r="N221" i="4"/>
  <c r="W221" i="4"/>
  <c r="M221" i="4"/>
  <c r="P221" i="4"/>
  <c r="Y228" i="4"/>
  <c r="V228" i="4"/>
  <c r="U228" i="4"/>
  <c r="T228" i="4"/>
  <c r="S228" i="4"/>
  <c r="R228" i="4"/>
  <c r="Q228" i="4"/>
  <c r="X228" i="4"/>
  <c r="O228" i="4"/>
  <c r="P228" i="4"/>
  <c r="N228" i="4"/>
  <c r="W228" i="4"/>
  <c r="M228" i="4"/>
  <c r="Y237" i="4"/>
  <c r="V237" i="4"/>
  <c r="U237" i="4"/>
  <c r="T237" i="4"/>
  <c r="S237" i="4"/>
  <c r="R237" i="4"/>
  <c r="Q237" i="4"/>
  <c r="X237" i="4"/>
  <c r="O237" i="4"/>
  <c r="P237" i="4"/>
  <c r="N237" i="4"/>
  <c r="W237" i="4"/>
  <c r="M237" i="4"/>
  <c r="Y246" i="4"/>
  <c r="V246" i="4"/>
  <c r="U246" i="4"/>
  <c r="T246" i="4"/>
  <c r="S246" i="4"/>
  <c r="R246" i="4"/>
  <c r="Q246" i="4"/>
  <c r="X246" i="4"/>
  <c r="O246" i="4"/>
  <c r="P246" i="4"/>
  <c r="N246" i="4"/>
  <c r="W246" i="4"/>
  <c r="M246" i="4"/>
  <c r="Y255" i="4"/>
  <c r="V255" i="4"/>
  <c r="U255" i="4"/>
  <c r="T255" i="4"/>
  <c r="S255" i="4"/>
  <c r="R255" i="4"/>
  <c r="Q255" i="4"/>
  <c r="X255" i="4"/>
  <c r="O255" i="4"/>
  <c r="P255" i="4"/>
  <c r="N255" i="4"/>
  <c r="W255" i="4"/>
  <c r="M255" i="4"/>
  <c r="V1180" i="4"/>
  <c r="X1180" i="4"/>
  <c r="O1180" i="4"/>
  <c r="P1180" i="4"/>
  <c r="N1180" i="4"/>
  <c r="W1180" i="4"/>
  <c r="M1180" i="4"/>
  <c r="V268" i="4"/>
  <c r="U268" i="4"/>
  <c r="T268" i="4"/>
  <c r="R268" i="4"/>
  <c r="S268" i="4"/>
  <c r="Q268" i="4"/>
  <c r="X268" i="4"/>
  <c r="O268" i="4"/>
  <c r="W268" i="4"/>
  <c r="M268" i="4"/>
  <c r="P268" i="4"/>
  <c r="N268" i="4"/>
  <c r="V277" i="4"/>
  <c r="U277" i="4"/>
  <c r="T277" i="4"/>
  <c r="R277" i="4"/>
  <c r="S277" i="4"/>
  <c r="Q277" i="4"/>
  <c r="X277" i="4"/>
  <c r="O277" i="4"/>
  <c r="W277" i="4"/>
  <c r="M277" i="4"/>
  <c r="P277" i="4"/>
  <c r="N277" i="4"/>
  <c r="V286" i="4"/>
  <c r="U286" i="4"/>
  <c r="T286" i="4"/>
  <c r="R286" i="4"/>
  <c r="S286" i="4"/>
  <c r="Q286" i="4"/>
  <c r="X286" i="4"/>
  <c r="O286" i="4"/>
  <c r="W286" i="4"/>
  <c r="M286" i="4"/>
  <c r="P286" i="4"/>
  <c r="N286" i="4"/>
  <c r="V295" i="4"/>
  <c r="U295" i="4"/>
  <c r="T295" i="4"/>
  <c r="R295" i="4"/>
  <c r="S295" i="4"/>
  <c r="Q295" i="4"/>
  <c r="X295" i="4"/>
  <c r="O295" i="4"/>
  <c r="W295" i="4"/>
  <c r="M295" i="4"/>
  <c r="P295" i="4"/>
  <c r="N295" i="4"/>
  <c r="V304" i="4"/>
  <c r="U304" i="4"/>
  <c r="T304" i="4"/>
  <c r="R304" i="4"/>
  <c r="S304" i="4"/>
  <c r="Q304" i="4"/>
  <c r="X304" i="4"/>
  <c r="O304" i="4"/>
  <c r="W304" i="4"/>
  <c r="M304" i="4"/>
  <c r="P304" i="4"/>
  <c r="N304" i="4"/>
  <c r="V313" i="4"/>
  <c r="U313" i="4"/>
  <c r="T313" i="4"/>
  <c r="R313" i="4"/>
  <c r="S313" i="4"/>
  <c r="Q313" i="4"/>
  <c r="X313" i="4"/>
  <c r="O313" i="4"/>
  <c r="W313" i="4"/>
  <c r="M313" i="4"/>
  <c r="P313" i="4"/>
  <c r="N313" i="4"/>
  <c r="V322" i="4"/>
  <c r="U322" i="4"/>
  <c r="T322" i="4"/>
  <c r="R322" i="4"/>
  <c r="S322" i="4"/>
  <c r="Q322" i="4"/>
  <c r="X322" i="4"/>
  <c r="O322" i="4"/>
  <c r="W322" i="4"/>
  <c r="M322" i="4"/>
  <c r="P322" i="4"/>
  <c r="N322" i="4"/>
  <c r="V331" i="4"/>
  <c r="U331" i="4"/>
  <c r="T331" i="4"/>
  <c r="R331" i="4"/>
  <c r="S331" i="4"/>
  <c r="Q331" i="4"/>
  <c r="X331" i="4"/>
  <c r="O331" i="4"/>
  <c r="W331" i="4"/>
  <c r="M331" i="4"/>
  <c r="P331" i="4"/>
  <c r="N331" i="4"/>
  <c r="V340" i="4"/>
  <c r="U340" i="4"/>
  <c r="T340" i="4"/>
  <c r="R340" i="4"/>
  <c r="S340" i="4"/>
  <c r="Q340" i="4"/>
  <c r="X340" i="4"/>
  <c r="O340" i="4"/>
  <c r="W340" i="4"/>
  <c r="M340" i="4"/>
  <c r="P340" i="4"/>
  <c r="N340" i="4"/>
  <c r="V349" i="4"/>
  <c r="U349" i="4"/>
  <c r="T349" i="4"/>
  <c r="R349" i="4"/>
  <c r="S349" i="4"/>
  <c r="Q349" i="4"/>
  <c r="X349" i="4"/>
  <c r="O349" i="4"/>
  <c r="W349" i="4"/>
  <c r="M349" i="4"/>
  <c r="P349" i="4"/>
  <c r="N349" i="4"/>
  <c r="V358" i="4"/>
  <c r="U358" i="4"/>
  <c r="T358" i="4"/>
  <c r="R358" i="4"/>
  <c r="S358" i="4"/>
  <c r="Q358" i="4"/>
  <c r="X358" i="4"/>
  <c r="O358" i="4"/>
  <c r="W358" i="4"/>
  <c r="M358" i="4"/>
  <c r="P358" i="4"/>
  <c r="N358" i="4"/>
  <c r="V371" i="4"/>
  <c r="U371" i="4"/>
  <c r="T371" i="4"/>
  <c r="S371" i="4"/>
  <c r="R371" i="4"/>
  <c r="Q371" i="4"/>
  <c r="X371" i="4"/>
  <c r="O371" i="4"/>
  <c r="N371" i="4"/>
  <c r="W371" i="4"/>
  <c r="M371" i="4"/>
  <c r="P371" i="4"/>
  <c r="V382" i="4"/>
  <c r="U382" i="4"/>
  <c r="R382" i="4"/>
  <c r="T382" i="4"/>
  <c r="S382" i="4"/>
  <c r="Q382" i="4"/>
  <c r="W382" i="4"/>
  <c r="N382" i="4"/>
  <c r="O382" i="4"/>
  <c r="X382" i="4"/>
  <c r="M382" i="4"/>
  <c r="P382" i="4"/>
  <c r="V391" i="4"/>
  <c r="U391" i="4"/>
  <c r="T391" i="4"/>
  <c r="R391" i="4"/>
  <c r="S391" i="4"/>
  <c r="Q391" i="4"/>
  <c r="W391" i="4"/>
  <c r="N391" i="4"/>
  <c r="O391" i="4"/>
  <c r="X391" i="4"/>
  <c r="M391" i="4"/>
  <c r="P391" i="4"/>
  <c r="V400" i="4"/>
  <c r="U400" i="4"/>
  <c r="T400" i="4"/>
  <c r="R400" i="4"/>
  <c r="S400" i="4"/>
  <c r="Q400" i="4"/>
  <c r="W400" i="4"/>
  <c r="N400" i="4"/>
  <c r="O400" i="4"/>
  <c r="X400" i="4"/>
  <c r="M400" i="4"/>
  <c r="P400" i="4"/>
  <c r="Y409" i="4"/>
  <c r="V409" i="4"/>
  <c r="U409" i="4"/>
  <c r="T409" i="4"/>
  <c r="R409" i="4"/>
  <c r="S409" i="4"/>
  <c r="Q409" i="4"/>
  <c r="W409" i="4"/>
  <c r="N409" i="4"/>
  <c r="O409" i="4"/>
  <c r="X409" i="4"/>
  <c r="M409" i="4"/>
  <c r="P409" i="4"/>
  <c r="V419" i="4"/>
  <c r="U419" i="4"/>
  <c r="S419" i="4"/>
  <c r="T419" i="4"/>
  <c r="R419" i="4"/>
  <c r="Q419" i="4"/>
  <c r="W419" i="4"/>
  <c r="N419" i="4"/>
  <c r="P419" i="4"/>
  <c r="O419" i="4"/>
  <c r="X419" i="4"/>
  <c r="M419" i="4"/>
  <c r="V428" i="4"/>
  <c r="U428" i="4"/>
  <c r="S428" i="4"/>
  <c r="T428" i="4"/>
  <c r="R428" i="4"/>
  <c r="Q428" i="4"/>
  <c r="W428" i="4"/>
  <c r="N428" i="4"/>
  <c r="P428" i="4"/>
  <c r="O428" i="4"/>
  <c r="X428" i="4"/>
  <c r="M428" i="4"/>
  <c r="V437" i="4"/>
  <c r="U437" i="4"/>
  <c r="S437" i="4"/>
  <c r="T437" i="4"/>
  <c r="R437" i="4"/>
  <c r="Q437" i="4"/>
  <c r="W437" i="4"/>
  <c r="N437" i="4"/>
  <c r="P437" i="4"/>
  <c r="O437" i="4"/>
  <c r="X437" i="4"/>
  <c r="M437" i="4"/>
  <c r="V446" i="4"/>
  <c r="U446" i="4"/>
  <c r="S446" i="4"/>
  <c r="T446" i="4"/>
  <c r="R446" i="4"/>
  <c r="Q446" i="4"/>
  <c r="W446" i="4"/>
  <c r="N446" i="4"/>
  <c r="P446" i="4"/>
  <c r="O446" i="4"/>
  <c r="X446" i="4"/>
  <c r="M446" i="4"/>
  <c r="V455" i="4"/>
  <c r="U455" i="4"/>
  <c r="S455" i="4"/>
  <c r="T455" i="4"/>
  <c r="R455" i="4"/>
  <c r="Q455" i="4"/>
  <c r="W455" i="4"/>
  <c r="N455" i="4"/>
  <c r="P455" i="4"/>
  <c r="O455" i="4"/>
  <c r="X455" i="4"/>
  <c r="M455" i="4"/>
  <c r="V464" i="4"/>
  <c r="U464" i="4"/>
  <c r="S464" i="4"/>
  <c r="T464" i="4"/>
  <c r="R464" i="4"/>
  <c r="Q464" i="4"/>
  <c r="W464" i="4"/>
  <c r="N464" i="4"/>
  <c r="P464" i="4"/>
  <c r="O464" i="4"/>
  <c r="X464" i="4"/>
  <c r="M464" i="4"/>
  <c r="V473" i="4"/>
  <c r="U473" i="4"/>
  <c r="S473" i="4"/>
  <c r="T473" i="4"/>
  <c r="R473" i="4"/>
  <c r="Q473" i="4"/>
  <c r="W473" i="4"/>
  <c r="N473" i="4"/>
  <c r="P473" i="4"/>
  <c r="O473" i="4"/>
  <c r="X473" i="4"/>
  <c r="M473" i="4"/>
  <c r="V477" i="4"/>
  <c r="U477" i="4"/>
  <c r="T477" i="4"/>
  <c r="S477" i="4"/>
  <c r="R477" i="4"/>
  <c r="Q477" i="4"/>
  <c r="W477" i="4"/>
  <c r="N477" i="4"/>
  <c r="X477" i="4"/>
  <c r="M477" i="4"/>
  <c r="P477" i="4"/>
  <c r="O477" i="4"/>
  <c r="V486" i="4"/>
  <c r="U486" i="4"/>
  <c r="T486" i="4"/>
  <c r="S486" i="4"/>
  <c r="R486" i="4"/>
  <c r="Q486" i="4"/>
  <c r="W486" i="4"/>
  <c r="N486" i="4"/>
  <c r="X486" i="4"/>
  <c r="M486" i="4"/>
  <c r="P486" i="4"/>
  <c r="O486" i="4"/>
  <c r="V495" i="4"/>
  <c r="U495" i="4"/>
  <c r="T495" i="4"/>
  <c r="S495" i="4"/>
  <c r="R495" i="4"/>
  <c r="Q495" i="4"/>
  <c r="W495" i="4"/>
  <c r="N495" i="4"/>
  <c r="X495" i="4"/>
  <c r="M495" i="4"/>
  <c r="P495" i="4"/>
  <c r="O495" i="4"/>
  <c r="V502" i="4"/>
  <c r="U502" i="4"/>
  <c r="T502" i="4"/>
  <c r="R502" i="4"/>
  <c r="S502" i="4"/>
  <c r="Q502" i="4"/>
  <c r="X502" i="4"/>
  <c r="O502" i="4"/>
  <c r="N502" i="4"/>
  <c r="W502" i="4"/>
  <c r="M502" i="4"/>
  <c r="P502" i="4"/>
  <c r="V511" i="4"/>
  <c r="U511" i="4"/>
  <c r="T511" i="4"/>
  <c r="R511" i="4"/>
  <c r="S511" i="4"/>
  <c r="Q511" i="4"/>
  <c r="X511" i="4"/>
  <c r="O511" i="4"/>
  <c r="N511" i="4"/>
  <c r="W511" i="4"/>
  <c r="M511" i="4"/>
  <c r="P511" i="4"/>
  <c r="V515" i="4"/>
  <c r="U515" i="4"/>
  <c r="S515" i="4"/>
  <c r="T515" i="4"/>
  <c r="R515" i="4"/>
  <c r="Q515" i="4"/>
  <c r="X515" i="4"/>
  <c r="O515" i="4"/>
  <c r="P515" i="4"/>
  <c r="N515" i="4"/>
  <c r="W515" i="4"/>
  <c r="M515" i="4"/>
  <c r="V518" i="4"/>
  <c r="U518" i="4"/>
  <c r="S518" i="4"/>
  <c r="T518" i="4"/>
  <c r="R518" i="4"/>
  <c r="Q518" i="4"/>
  <c r="X518" i="4"/>
  <c r="O518" i="4"/>
  <c r="P518" i="4"/>
  <c r="N518" i="4"/>
  <c r="W518" i="4"/>
  <c r="M518" i="4"/>
  <c r="V521" i="4"/>
  <c r="U521" i="4"/>
  <c r="S521" i="4"/>
  <c r="T521" i="4"/>
  <c r="R521" i="4"/>
  <c r="Q521" i="4"/>
  <c r="X521" i="4"/>
  <c r="O521" i="4"/>
  <c r="P521" i="4"/>
  <c r="N521" i="4"/>
  <c r="W521" i="4"/>
  <c r="M521" i="4"/>
  <c r="V524" i="4"/>
  <c r="U524" i="4"/>
  <c r="S524" i="4"/>
  <c r="T524" i="4"/>
  <c r="R524" i="4"/>
  <c r="Q524" i="4"/>
  <c r="X524" i="4"/>
  <c r="O524" i="4"/>
  <c r="P524" i="4"/>
  <c r="N524" i="4"/>
  <c r="W524" i="4"/>
  <c r="M524" i="4"/>
  <c r="V527" i="4"/>
  <c r="U527" i="4"/>
  <c r="S527" i="4"/>
  <c r="T527" i="4"/>
  <c r="R527" i="4"/>
  <c r="Q527" i="4"/>
  <c r="X527" i="4"/>
  <c r="O527" i="4"/>
  <c r="P527" i="4"/>
  <c r="N527" i="4"/>
  <c r="W527" i="4"/>
  <c r="M527" i="4"/>
  <c r="V530" i="4"/>
  <c r="U530" i="4"/>
  <c r="S530" i="4"/>
  <c r="T530" i="4"/>
  <c r="R530" i="4"/>
  <c r="Q530" i="4"/>
  <c r="X530" i="4"/>
  <c r="O530" i="4"/>
  <c r="P530" i="4"/>
  <c r="N530" i="4"/>
  <c r="W530" i="4"/>
  <c r="M530" i="4"/>
  <c r="V533" i="4"/>
  <c r="U533" i="4"/>
  <c r="S533" i="4"/>
  <c r="T533" i="4"/>
  <c r="R533" i="4"/>
  <c r="Q533" i="4"/>
  <c r="X533" i="4"/>
  <c r="O533" i="4"/>
  <c r="P533" i="4"/>
  <c r="N533" i="4"/>
  <c r="W533" i="4"/>
  <c r="M533" i="4"/>
  <c r="V536" i="4"/>
  <c r="U536" i="4"/>
  <c r="S536" i="4"/>
  <c r="T536" i="4"/>
  <c r="R536" i="4"/>
  <c r="Q536" i="4"/>
  <c r="X536" i="4"/>
  <c r="O536" i="4"/>
  <c r="P536" i="4"/>
  <c r="N536" i="4"/>
  <c r="W536" i="4"/>
  <c r="M536" i="4"/>
  <c r="V539" i="4"/>
  <c r="U539" i="4"/>
  <c r="S539" i="4"/>
  <c r="T539" i="4"/>
  <c r="R539" i="4"/>
  <c r="Q539" i="4"/>
  <c r="X539" i="4"/>
  <c r="O539" i="4"/>
  <c r="P539" i="4"/>
  <c r="N539" i="4"/>
  <c r="W539" i="4"/>
  <c r="M539" i="4"/>
  <c r="V543" i="4"/>
  <c r="U543" i="4"/>
  <c r="T543" i="4"/>
  <c r="S543" i="4"/>
  <c r="R543" i="4"/>
  <c r="Q543" i="4"/>
  <c r="X543" i="4"/>
  <c r="O543" i="4"/>
  <c r="W543" i="4"/>
  <c r="M543" i="4"/>
  <c r="P543" i="4"/>
  <c r="N543" i="4"/>
  <c r="V550" i="4"/>
  <c r="U550" i="4"/>
  <c r="T550" i="4"/>
  <c r="S550" i="4"/>
  <c r="R550" i="4"/>
  <c r="Q550" i="4"/>
  <c r="P550" i="4"/>
  <c r="M550" i="4"/>
  <c r="X550" i="4"/>
  <c r="N550" i="4"/>
  <c r="W550" i="4"/>
  <c r="O550" i="4"/>
  <c r="V559" i="4"/>
  <c r="U559" i="4"/>
  <c r="T559" i="4"/>
  <c r="S559" i="4"/>
  <c r="R559" i="4"/>
  <c r="Q559" i="4"/>
  <c r="P559" i="4"/>
  <c r="M559" i="4"/>
  <c r="X559" i="4"/>
  <c r="N559" i="4"/>
  <c r="W559" i="4"/>
  <c r="O559" i="4"/>
  <c r="V1191" i="4"/>
  <c r="P1191" i="4"/>
  <c r="M1191" i="4"/>
  <c r="O1191" i="4"/>
  <c r="X1191" i="4"/>
  <c r="N1191" i="4"/>
  <c r="W1191" i="4"/>
  <c r="V571" i="4"/>
  <c r="U571" i="4"/>
  <c r="T571" i="4"/>
  <c r="R571" i="4"/>
  <c r="S571" i="4"/>
  <c r="Q571" i="4"/>
  <c r="W571" i="4"/>
  <c r="N571" i="4"/>
  <c r="X571" i="4"/>
  <c r="M571" i="4"/>
  <c r="P571" i="4"/>
  <c r="O571" i="4"/>
  <c r="V580" i="4"/>
  <c r="U580" i="4"/>
  <c r="T580" i="4"/>
  <c r="R580" i="4"/>
  <c r="S580" i="4"/>
  <c r="Q580" i="4"/>
  <c r="W580" i="4"/>
  <c r="N580" i="4"/>
  <c r="X580" i="4"/>
  <c r="M580" i="4"/>
  <c r="P580" i="4"/>
  <c r="O580" i="4"/>
  <c r="V589" i="4"/>
  <c r="U589" i="4"/>
  <c r="T589" i="4"/>
  <c r="R589" i="4"/>
  <c r="S589" i="4"/>
  <c r="Q589" i="4"/>
  <c r="W589" i="4"/>
  <c r="N589" i="4"/>
  <c r="X589" i="4"/>
  <c r="M589" i="4"/>
  <c r="P589" i="4"/>
  <c r="O589" i="4"/>
  <c r="V598" i="4"/>
  <c r="U598" i="4"/>
  <c r="T598" i="4"/>
  <c r="R598" i="4"/>
  <c r="S598" i="4"/>
  <c r="Q598" i="4"/>
  <c r="W598" i="4"/>
  <c r="N598" i="4"/>
  <c r="X598" i="4"/>
  <c r="M598" i="4"/>
  <c r="P598" i="4"/>
  <c r="O598" i="4"/>
  <c r="V607" i="4"/>
  <c r="U607" i="4"/>
  <c r="T607" i="4"/>
  <c r="R607" i="4"/>
  <c r="S607" i="4"/>
  <c r="Q607" i="4"/>
  <c r="W607" i="4"/>
  <c r="N607" i="4"/>
  <c r="X607" i="4"/>
  <c r="M607" i="4"/>
  <c r="P607" i="4"/>
  <c r="O607" i="4"/>
  <c r="V616" i="4"/>
  <c r="U616" i="4"/>
  <c r="T616" i="4"/>
  <c r="R616" i="4"/>
  <c r="S616" i="4"/>
  <c r="Q616" i="4"/>
  <c r="W616" i="4"/>
  <c r="N616" i="4"/>
  <c r="X616" i="4"/>
  <c r="M616" i="4"/>
  <c r="P616" i="4"/>
  <c r="O616" i="4"/>
  <c r="V625" i="4"/>
  <c r="U625" i="4"/>
  <c r="T625" i="4"/>
  <c r="R625" i="4"/>
  <c r="S625" i="4"/>
  <c r="Q625" i="4"/>
  <c r="W625" i="4"/>
  <c r="N625" i="4"/>
  <c r="X625" i="4"/>
  <c r="M625" i="4"/>
  <c r="P625" i="4"/>
  <c r="O625" i="4"/>
  <c r="V661" i="4"/>
  <c r="U661" i="4"/>
  <c r="T661" i="4"/>
  <c r="R661" i="4"/>
  <c r="S661" i="4"/>
  <c r="Q661" i="4"/>
  <c r="X661" i="4"/>
  <c r="O661" i="4"/>
  <c r="W661" i="4"/>
  <c r="M661" i="4"/>
  <c r="P661" i="4"/>
  <c r="N661" i="4"/>
  <c r="V670" i="4"/>
  <c r="U670" i="4"/>
  <c r="T670" i="4"/>
  <c r="R670" i="4"/>
  <c r="S670" i="4"/>
  <c r="Q670" i="4"/>
  <c r="X670" i="4"/>
  <c r="O670" i="4"/>
  <c r="W670" i="4"/>
  <c r="M670" i="4"/>
  <c r="P670" i="4"/>
  <c r="N670" i="4"/>
  <c r="R1198" i="4"/>
  <c r="M1198" i="4"/>
  <c r="P1198" i="4"/>
  <c r="V724" i="4"/>
  <c r="U724" i="4"/>
  <c r="T724" i="4"/>
  <c r="R724" i="4"/>
  <c r="S724" i="4"/>
  <c r="Q724" i="4"/>
  <c r="W724" i="4"/>
  <c r="N724" i="4"/>
  <c r="P724" i="4"/>
  <c r="X724" i="4"/>
  <c r="O724" i="4"/>
  <c r="M724" i="4"/>
  <c r="X1200" i="4"/>
  <c r="O1200" i="4"/>
  <c r="W1200" i="4"/>
  <c r="N1200" i="4"/>
  <c r="P1200" i="4"/>
  <c r="M1200" i="4"/>
  <c r="V753" i="4"/>
  <c r="U753" i="4"/>
  <c r="S753" i="4"/>
  <c r="T753" i="4"/>
  <c r="R753" i="4"/>
  <c r="Q753" i="4"/>
  <c r="X753" i="4"/>
  <c r="O753" i="4"/>
  <c r="W753" i="4"/>
  <c r="N753" i="4"/>
  <c r="M753" i="4"/>
  <c r="P753" i="4"/>
  <c r="V756" i="4"/>
  <c r="U756" i="4"/>
  <c r="S756" i="4"/>
  <c r="T756" i="4"/>
  <c r="R756" i="4"/>
  <c r="Q756" i="4"/>
  <c r="X756" i="4"/>
  <c r="O756" i="4"/>
  <c r="W756" i="4"/>
  <c r="N756" i="4"/>
  <c r="M756" i="4"/>
  <c r="P756" i="4"/>
  <c r="V865" i="4"/>
  <c r="U865" i="4"/>
  <c r="T865" i="4"/>
  <c r="S865" i="4"/>
  <c r="R865" i="4"/>
  <c r="Q865" i="4"/>
  <c r="P865" i="4"/>
  <c r="M865" i="4"/>
  <c r="X865" i="4"/>
  <c r="O865" i="4"/>
  <c r="N865" i="4"/>
  <c r="W865" i="4"/>
  <c r="V868" i="4"/>
  <c r="U868" i="4"/>
  <c r="T868" i="4"/>
  <c r="S868" i="4"/>
  <c r="R868" i="4"/>
  <c r="Q868" i="4"/>
  <c r="P868" i="4"/>
  <c r="M868" i="4"/>
  <c r="X868" i="4"/>
  <c r="O868" i="4"/>
  <c r="N868" i="4"/>
  <c r="W868" i="4"/>
  <c r="V871" i="4"/>
  <c r="U871" i="4"/>
  <c r="T871" i="4"/>
  <c r="S871" i="4"/>
  <c r="R871" i="4"/>
  <c r="Q871" i="4"/>
  <c r="P871" i="4"/>
  <c r="M871" i="4"/>
  <c r="X871" i="4"/>
  <c r="O871" i="4"/>
  <c r="N871" i="4"/>
  <c r="W871" i="4"/>
  <c r="V874" i="4"/>
  <c r="U874" i="4"/>
  <c r="T874" i="4"/>
  <c r="S874" i="4"/>
  <c r="R874" i="4"/>
  <c r="Q874" i="4"/>
  <c r="P874" i="4"/>
  <c r="M874" i="4"/>
  <c r="X874" i="4"/>
  <c r="O874" i="4"/>
  <c r="N874" i="4"/>
  <c r="W874" i="4"/>
  <c r="V877" i="4"/>
  <c r="U877" i="4"/>
  <c r="T877" i="4"/>
  <c r="S877" i="4"/>
  <c r="R877" i="4"/>
  <c r="Q877" i="4"/>
  <c r="P877" i="4"/>
  <c r="M877" i="4"/>
  <c r="X877" i="4"/>
  <c r="O877" i="4"/>
  <c r="N877" i="4"/>
  <c r="W877" i="4"/>
  <c r="V880" i="4"/>
  <c r="U880" i="4"/>
  <c r="T880" i="4"/>
  <c r="S880" i="4"/>
  <c r="R880" i="4"/>
  <c r="Q880" i="4"/>
  <c r="P880" i="4"/>
  <c r="M880" i="4"/>
  <c r="X880" i="4"/>
  <c r="O880" i="4"/>
  <c r="N880" i="4"/>
  <c r="W880" i="4"/>
  <c r="V883" i="4"/>
  <c r="U883" i="4"/>
  <c r="T883" i="4"/>
  <c r="S883" i="4"/>
  <c r="R883" i="4"/>
  <c r="Q883" i="4"/>
  <c r="P883" i="4"/>
  <c r="M883" i="4"/>
  <c r="X883" i="4"/>
  <c r="O883" i="4"/>
  <c r="N883" i="4"/>
  <c r="W883" i="4"/>
  <c r="V886" i="4"/>
  <c r="U886" i="4"/>
  <c r="T886" i="4"/>
  <c r="S886" i="4"/>
  <c r="R886" i="4"/>
  <c r="Q886" i="4"/>
  <c r="P886" i="4"/>
  <c r="M886" i="4"/>
  <c r="X886" i="4"/>
  <c r="O886" i="4"/>
  <c r="N886" i="4"/>
  <c r="W886" i="4"/>
  <c r="V889" i="4"/>
  <c r="U889" i="4"/>
  <c r="T889" i="4"/>
  <c r="S889" i="4"/>
  <c r="R889" i="4"/>
  <c r="Q889" i="4"/>
  <c r="P889" i="4"/>
  <c r="M889" i="4"/>
  <c r="X889" i="4"/>
  <c r="O889" i="4"/>
  <c r="N889" i="4"/>
  <c r="W889" i="4"/>
  <c r="V892" i="4"/>
  <c r="U892" i="4"/>
  <c r="T892" i="4"/>
  <c r="S892" i="4"/>
  <c r="R892" i="4"/>
  <c r="Q892" i="4"/>
  <c r="P892" i="4"/>
  <c r="M892" i="4"/>
  <c r="X892" i="4"/>
  <c r="O892" i="4"/>
  <c r="N892" i="4"/>
  <c r="W892" i="4"/>
  <c r="V895" i="4"/>
  <c r="U895" i="4"/>
  <c r="T895" i="4"/>
  <c r="S895" i="4"/>
  <c r="R895" i="4"/>
  <c r="Q895" i="4"/>
  <c r="P895" i="4"/>
  <c r="M895" i="4"/>
  <c r="X895" i="4"/>
  <c r="O895" i="4"/>
  <c r="N895" i="4"/>
  <c r="W895" i="4"/>
  <c r="V898" i="4"/>
  <c r="U898" i="4"/>
  <c r="T898" i="4"/>
  <c r="S898" i="4"/>
  <c r="R898" i="4"/>
  <c r="Q898" i="4"/>
  <c r="P898" i="4"/>
  <c r="M898" i="4"/>
  <c r="X898" i="4"/>
  <c r="O898" i="4"/>
  <c r="N898" i="4"/>
  <c r="W898" i="4"/>
  <c r="V901" i="4"/>
  <c r="U901" i="4"/>
  <c r="T901" i="4"/>
  <c r="S901" i="4"/>
  <c r="R901" i="4"/>
  <c r="Q901" i="4"/>
  <c r="P901" i="4"/>
  <c r="M901" i="4"/>
  <c r="X901" i="4"/>
  <c r="O901" i="4"/>
  <c r="N901" i="4"/>
  <c r="W901" i="4"/>
  <c r="V904" i="4"/>
  <c r="U904" i="4"/>
  <c r="T904" i="4"/>
  <c r="S904" i="4"/>
  <c r="R904" i="4"/>
  <c r="Q904" i="4"/>
  <c r="P904" i="4"/>
  <c r="M904" i="4"/>
  <c r="X904" i="4"/>
  <c r="O904" i="4"/>
  <c r="N904" i="4"/>
  <c r="W904" i="4"/>
  <c r="V907" i="4"/>
  <c r="U907" i="4"/>
  <c r="T907" i="4"/>
  <c r="S907" i="4"/>
  <c r="R907" i="4"/>
  <c r="Q907" i="4"/>
  <c r="P907" i="4"/>
  <c r="M907" i="4"/>
  <c r="X907" i="4"/>
  <c r="O907" i="4"/>
  <c r="N907" i="4"/>
  <c r="W907" i="4"/>
  <c r="V910" i="4"/>
  <c r="U910" i="4"/>
  <c r="T910" i="4"/>
  <c r="S910" i="4"/>
  <c r="R910" i="4"/>
  <c r="Q910" i="4"/>
  <c r="P910" i="4"/>
  <c r="M910" i="4"/>
  <c r="X910" i="4"/>
  <c r="O910" i="4"/>
  <c r="N910" i="4"/>
  <c r="W910" i="4"/>
  <c r="V913" i="4"/>
  <c r="U913" i="4"/>
  <c r="T913" i="4"/>
  <c r="S913" i="4"/>
  <c r="R913" i="4"/>
  <c r="Q913" i="4"/>
  <c r="P913" i="4"/>
  <c r="M913" i="4"/>
  <c r="X913" i="4"/>
  <c r="O913" i="4"/>
  <c r="N913" i="4"/>
  <c r="W913" i="4"/>
  <c r="V916" i="4"/>
  <c r="U916" i="4"/>
  <c r="T916" i="4"/>
  <c r="S916" i="4"/>
  <c r="R916" i="4"/>
  <c r="Q916" i="4"/>
  <c r="P916" i="4"/>
  <c r="M916" i="4"/>
  <c r="X916" i="4"/>
  <c r="O916" i="4"/>
  <c r="N916" i="4"/>
  <c r="W916" i="4"/>
  <c r="V919" i="4"/>
  <c r="U919" i="4"/>
  <c r="T919" i="4"/>
  <c r="S919" i="4"/>
  <c r="R919" i="4"/>
  <c r="Q919" i="4"/>
  <c r="P919" i="4"/>
  <c r="M919" i="4"/>
  <c r="X919" i="4"/>
  <c r="O919" i="4"/>
  <c r="N919" i="4"/>
  <c r="W919" i="4"/>
  <c r="V922" i="4"/>
  <c r="U922" i="4"/>
  <c r="T922" i="4"/>
  <c r="S922" i="4"/>
  <c r="R922" i="4"/>
  <c r="Q922" i="4"/>
  <c r="P922" i="4"/>
  <c r="M922" i="4"/>
  <c r="X922" i="4"/>
  <c r="O922" i="4"/>
  <c r="N922" i="4"/>
  <c r="W922" i="4"/>
  <c r="V925" i="4"/>
  <c r="U925" i="4"/>
  <c r="T925" i="4"/>
  <c r="S925" i="4"/>
  <c r="R925" i="4"/>
  <c r="Q925" i="4"/>
  <c r="P925" i="4"/>
  <c r="M925" i="4"/>
  <c r="X925" i="4"/>
  <c r="O925" i="4"/>
  <c r="N925" i="4"/>
  <c r="W925" i="4"/>
  <c r="V928" i="4"/>
  <c r="U928" i="4"/>
  <c r="T928" i="4"/>
  <c r="S928" i="4"/>
  <c r="R928" i="4"/>
  <c r="Q928" i="4"/>
  <c r="P928" i="4"/>
  <c r="M928" i="4"/>
  <c r="X928" i="4"/>
  <c r="O928" i="4"/>
  <c r="N928" i="4"/>
  <c r="W928" i="4"/>
  <c r="V931" i="4"/>
  <c r="U931" i="4"/>
  <c r="T931" i="4"/>
  <c r="S931" i="4"/>
  <c r="R931" i="4"/>
  <c r="Q931" i="4"/>
  <c r="P931" i="4"/>
  <c r="M931" i="4"/>
  <c r="X931" i="4"/>
  <c r="O931" i="4"/>
  <c r="N931" i="4"/>
  <c r="W931" i="4"/>
  <c r="V934" i="4"/>
  <c r="U934" i="4"/>
  <c r="T934" i="4"/>
  <c r="S934" i="4"/>
  <c r="R934" i="4"/>
  <c r="Q934" i="4"/>
  <c r="P934" i="4"/>
  <c r="M934" i="4"/>
  <c r="X934" i="4"/>
  <c r="O934" i="4"/>
  <c r="N934" i="4"/>
  <c r="W934" i="4"/>
  <c r="V937" i="4"/>
  <c r="U937" i="4"/>
  <c r="T937" i="4"/>
  <c r="S937" i="4"/>
  <c r="R937" i="4"/>
  <c r="Q937" i="4"/>
  <c r="P937" i="4"/>
  <c r="M937" i="4"/>
  <c r="X937" i="4"/>
  <c r="O937" i="4"/>
  <c r="N937" i="4"/>
  <c r="W937" i="4"/>
  <c r="V940" i="4"/>
  <c r="U940" i="4"/>
  <c r="T940" i="4"/>
  <c r="S940" i="4"/>
  <c r="R940" i="4"/>
  <c r="Q940" i="4"/>
  <c r="P940" i="4"/>
  <c r="M940" i="4"/>
  <c r="X940" i="4"/>
  <c r="O940" i="4"/>
  <c r="N940" i="4"/>
  <c r="W940" i="4"/>
  <c r="V943" i="4"/>
  <c r="U943" i="4"/>
  <c r="T943" i="4"/>
  <c r="S943" i="4"/>
  <c r="R943" i="4"/>
  <c r="Q943" i="4"/>
  <c r="P943" i="4"/>
  <c r="M943" i="4"/>
  <c r="X943" i="4"/>
  <c r="O943" i="4"/>
  <c r="N943" i="4"/>
  <c r="W943" i="4"/>
  <c r="V946" i="4"/>
  <c r="U946" i="4"/>
  <c r="T946" i="4"/>
  <c r="S946" i="4"/>
  <c r="R946" i="4"/>
  <c r="Q946" i="4"/>
  <c r="P946" i="4"/>
  <c r="M946" i="4"/>
  <c r="X946" i="4"/>
  <c r="O946" i="4"/>
  <c r="N946" i="4"/>
  <c r="W946" i="4"/>
  <c r="V949" i="4"/>
  <c r="U949" i="4"/>
  <c r="T949" i="4"/>
  <c r="S949" i="4"/>
  <c r="R949" i="4"/>
  <c r="Q949" i="4"/>
  <c r="P949" i="4"/>
  <c r="M949" i="4"/>
  <c r="X949" i="4"/>
  <c r="O949" i="4"/>
  <c r="N949" i="4"/>
  <c r="W949" i="4"/>
  <c r="V952" i="4"/>
  <c r="U952" i="4"/>
  <c r="T952" i="4"/>
  <c r="S952" i="4"/>
  <c r="R952" i="4"/>
  <c r="Q952" i="4"/>
  <c r="P952" i="4"/>
  <c r="M952" i="4"/>
  <c r="X952" i="4"/>
  <c r="O952" i="4"/>
  <c r="N952" i="4"/>
  <c r="W952" i="4"/>
  <c r="V955" i="4"/>
  <c r="U955" i="4"/>
  <c r="T955" i="4"/>
  <c r="S955" i="4"/>
  <c r="R955" i="4"/>
  <c r="Q955" i="4"/>
  <c r="P955" i="4"/>
  <c r="M955" i="4"/>
  <c r="X955" i="4"/>
  <c r="O955" i="4"/>
  <c r="N955" i="4"/>
  <c r="W955" i="4"/>
  <c r="V958" i="4"/>
  <c r="U958" i="4"/>
  <c r="T958" i="4"/>
  <c r="S958" i="4"/>
  <c r="R958" i="4"/>
  <c r="Q958" i="4"/>
  <c r="P958" i="4"/>
  <c r="M958" i="4"/>
  <c r="X958" i="4"/>
  <c r="O958" i="4"/>
  <c r="N958" i="4"/>
  <c r="W958" i="4"/>
  <c r="V961" i="4"/>
  <c r="U961" i="4"/>
  <c r="T961" i="4"/>
  <c r="S961" i="4"/>
  <c r="R961" i="4"/>
  <c r="Q961" i="4"/>
  <c r="P961" i="4"/>
  <c r="M961" i="4"/>
  <c r="X961" i="4"/>
  <c r="O961" i="4"/>
  <c r="N961" i="4"/>
  <c r="W961" i="4"/>
  <c r="V964" i="4"/>
  <c r="U964" i="4"/>
  <c r="T964" i="4"/>
  <c r="S964" i="4"/>
  <c r="R964" i="4"/>
  <c r="Q964" i="4"/>
  <c r="P964" i="4"/>
  <c r="M964" i="4"/>
  <c r="X964" i="4"/>
  <c r="O964" i="4"/>
  <c r="N964" i="4"/>
  <c r="W964" i="4"/>
  <c r="V967" i="4"/>
  <c r="U967" i="4"/>
  <c r="T967" i="4"/>
  <c r="S967" i="4"/>
  <c r="R967" i="4"/>
  <c r="Q967" i="4"/>
  <c r="P967" i="4"/>
  <c r="M967" i="4"/>
  <c r="X967" i="4"/>
  <c r="O967" i="4"/>
  <c r="N967" i="4"/>
  <c r="W967" i="4"/>
  <c r="V970" i="4"/>
  <c r="U970" i="4"/>
  <c r="T970" i="4"/>
  <c r="S970" i="4"/>
  <c r="R970" i="4"/>
  <c r="Q970" i="4"/>
  <c r="P970" i="4"/>
  <c r="M970" i="4"/>
  <c r="X970" i="4"/>
  <c r="O970" i="4"/>
  <c r="N970" i="4"/>
  <c r="W970" i="4"/>
  <c r="V974" i="4"/>
  <c r="U974" i="4"/>
  <c r="T974" i="4"/>
  <c r="R974" i="4"/>
  <c r="S974" i="4"/>
  <c r="Q974" i="4"/>
  <c r="X974" i="4"/>
  <c r="O974" i="4"/>
  <c r="W974" i="4"/>
  <c r="N974" i="4"/>
  <c r="M974" i="4"/>
  <c r="P974" i="4"/>
  <c r="V977" i="4"/>
  <c r="U977" i="4"/>
  <c r="T977" i="4"/>
  <c r="R977" i="4"/>
  <c r="S977" i="4"/>
  <c r="Q977" i="4"/>
  <c r="X977" i="4"/>
  <c r="O977" i="4"/>
  <c r="W977" i="4"/>
  <c r="N977" i="4"/>
  <c r="M977" i="4"/>
  <c r="P977" i="4"/>
  <c r="V980" i="4"/>
  <c r="U980" i="4"/>
  <c r="T980" i="4"/>
  <c r="S980" i="4"/>
  <c r="R980" i="4"/>
  <c r="Q980" i="4"/>
  <c r="X980" i="4"/>
  <c r="O980" i="4"/>
  <c r="W980" i="4"/>
  <c r="N980" i="4"/>
  <c r="M980" i="4"/>
  <c r="P980" i="4"/>
  <c r="V1212" i="4"/>
  <c r="W1212" i="4"/>
  <c r="N1212" i="4"/>
  <c r="X1212" i="4"/>
  <c r="V1050" i="4"/>
  <c r="U1050" i="4"/>
  <c r="S1050" i="4"/>
  <c r="T1050" i="4"/>
  <c r="R1050" i="4"/>
  <c r="Q1050" i="4"/>
  <c r="W1050" i="4"/>
  <c r="N1050" i="4"/>
  <c r="P1050" i="4"/>
  <c r="M1050" i="4"/>
  <c r="X1050" i="4"/>
  <c r="O1050" i="4"/>
  <c r="V1053" i="4"/>
  <c r="U1053" i="4"/>
  <c r="S1053" i="4"/>
  <c r="T1053" i="4"/>
  <c r="R1053" i="4"/>
  <c r="Q1053" i="4"/>
  <c r="W1053" i="4"/>
  <c r="N1053" i="4"/>
  <c r="P1053" i="4"/>
  <c r="M1053" i="4"/>
  <c r="X1053" i="4"/>
  <c r="O1053" i="4"/>
  <c r="V1056" i="4"/>
  <c r="U1056" i="4"/>
  <c r="T1056" i="4"/>
  <c r="S1056" i="4"/>
  <c r="R1056" i="4"/>
  <c r="Q1056" i="4"/>
  <c r="W1056" i="4"/>
  <c r="N1056" i="4"/>
  <c r="P1056" i="4"/>
  <c r="M1056" i="4"/>
  <c r="O1056" i="4"/>
  <c r="X1056" i="4"/>
  <c r="V1059" i="4"/>
  <c r="U1059" i="4"/>
  <c r="S1059" i="4"/>
  <c r="T1059" i="4"/>
  <c r="R1059" i="4"/>
  <c r="Q1059" i="4"/>
  <c r="W1059" i="4"/>
  <c r="N1059" i="4"/>
  <c r="P1059" i="4"/>
  <c r="M1059" i="4"/>
  <c r="X1059" i="4"/>
  <c r="O1059" i="4"/>
  <c r="V1062" i="4"/>
  <c r="U1062" i="4"/>
  <c r="S1062" i="4"/>
  <c r="T1062" i="4"/>
  <c r="R1062" i="4"/>
  <c r="Q1062" i="4"/>
  <c r="W1062" i="4"/>
  <c r="N1062" i="4"/>
  <c r="P1062" i="4"/>
  <c r="M1062" i="4"/>
  <c r="X1062" i="4"/>
  <c r="O1062" i="4"/>
  <c r="V1065" i="4"/>
  <c r="U1065" i="4"/>
  <c r="T1065" i="4"/>
  <c r="S1065" i="4"/>
  <c r="R1065" i="4"/>
  <c r="Q1065" i="4"/>
  <c r="W1065" i="4"/>
  <c r="N1065" i="4"/>
  <c r="P1065" i="4"/>
  <c r="M1065" i="4"/>
  <c r="O1065" i="4"/>
  <c r="X1065" i="4"/>
  <c r="V1068" i="4"/>
  <c r="U1068" i="4"/>
  <c r="S1068" i="4"/>
  <c r="T1068" i="4"/>
  <c r="R1068" i="4"/>
  <c r="Q1068" i="4"/>
  <c r="W1068" i="4"/>
  <c r="N1068" i="4"/>
  <c r="P1068" i="4"/>
  <c r="M1068" i="4"/>
  <c r="X1068" i="4"/>
  <c r="O1068" i="4"/>
  <c r="V1071" i="4"/>
  <c r="U1071" i="4"/>
  <c r="S1071" i="4"/>
  <c r="T1071" i="4"/>
  <c r="R1071" i="4"/>
  <c r="Q1071" i="4"/>
  <c r="W1071" i="4"/>
  <c r="N1071" i="4"/>
  <c r="P1071" i="4"/>
  <c r="M1071" i="4"/>
  <c r="X1071" i="4"/>
  <c r="O1071" i="4"/>
  <c r="V20" i="4"/>
  <c r="U20" i="4"/>
  <c r="T20" i="4"/>
  <c r="S20" i="4"/>
  <c r="R20" i="4"/>
  <c r="Q20" i="4"/>
  <c r="W20" i="4"/>
  <c r="N20" i="4"/>
  <c r="P20" i="4"/>
  <c r="M20" i="4"/>
  <c r="X20" i="4"/>
  <c r="O20" i="4"/>
  <c r="V1172" i="4"/>
  <c r="W1172" i="4"/>
  <c r="N1172" i="4"/>
  <c r="P1172" i="4"/>
  <c r="M1172" i="4"/>
  <c r="X1172" i="4"/>
  <c r="O1172" i="4"/>
  <c r="V73" i="4"/>
  <c r="U73" i="4"/>
  <c r="T73" i="4"/>
  <c r="R73" i="4"/>
  <c r="S73" i="4"/>
  <c r="Q73" i="4"/>
  <c r="W73" i="4"/>
  <c r="N73" i="4"/>
  <c r="P73" i="4"/>
  <c r="M73" i="4"/>
  <c r="X73" i="4"/>
  <c r="O73" i="4"/>
  <c r="R1172" i="4"/>
  <c r="U1172" i="4"/>
  <c r="C33" i="5"/>
  <c r="Y4" i="4"/>
  <c r="C45" i="5"/>
  <c r="C43" i="5"/>
  <c r="C29" i="5"/>
  <c r="C31" i="5" s="1"/>
  <c r="V4" i="4"/>
  <c r="U4" i="4"/>
  <c r="T4" i="4"/>
  <c r="S4" i="4"/>
  <c r="R4" i="4"/>
  <c r="Q4" i="4"/>
  <c r="W4" i="4"/>
  <c r="N4" i="4"/>
  <c r="P4" i="4"/>
  <c r="M4" i="4"/>
  <c r="X4" i="4"/>
  <c r="O4" i="4"/>
  <c r="Y11" i="4"/>
  <c r="V14" i="4"/>
  <c r="U14" i="4"/>
  <c r="T14" i="4"/>
  <c r="S14" i="4"/>
  <c r="R14" i="4"/>
  <c r="Q14" i="4"/>
  <c r="W14" i="4"/>
  <c r="N14" i="4"/>
  <c r="P14" i="4"/>
  <c r="M14" i="4"/>
  <c r="X14" i="4"/>
  <c r="O14" i="4"/>
  <c r="Y20" i="4"/>
  <c r="V23" i="4"/>
  <c r="U23" i="4"/>
  <c r="T23" i="4"/>
  <c r="S23" i="4"/>
  <c r="R23" i="4"/>
  <c r="Q23" i="4"/>
  <c r="W23" i="4"/>
  <c r="N23" i="4"/>
  <c r="P23" i="4"/>
  <c r="M23" i="4"/>
  <c r="X23" i="4"/>
  <c r="O23" i="4"/>
  <c r="V32" i="4"/>
  <c r="U32" i="4"/>
  <c r="T32" i="4"/>
  <c r="S32" i="4"/>
  <c r="R32" i="4"/>
  <c r="Q32" i="4"/>
  <c r="W32" i="4"/>
  <c r="N32" i="4"/>
  <c r="P32" i="4"/>
  <c r="M32" i="4"/>
  <c r="X32" i="4"/>
  <c r="O32" i="4"/>
  <c r="Y38" i="4"/>
  <c r="V41" i="4"/>
  <c r="U41" i="4"/>
  <c r="T41" i="4"/>
  <c r="R41" i="4"/>
  <c r="S41" i="4"/>
  <c r="Q41" i="4"/>
  <c r="W41" i="4"/>
  <c r="N41" i="4"/>
  <c r="P41" i="4"/>
  <c r="M41" i="4"/>
  <c r="X41" i="4"/>
  <c r="O41" i="4"/>
  <c r="Y47" i="4"/>
  <c r="V50" i="4"/>
  <c r="U50" i="4"/>
  <c r="T50" i="4"/>
  <c r="S50" i="4"/>
  <c r="R50" i="4"/>
  <c r="Q50" i="4"/>
  <c r="W50" i="4"/>
  <c r="N50" i="4"/>
  <c r="P50" i="4"/>
  <c r="M50" i="4"/>
  <c r="X50" i="4"/>
  <c r="O50" i="4"/>
  <c r="Y54" i="4"/>
  <c r="V54" i="4"/>
  <c r="U54" i="4"/>
  <c r="T54" i="4"/>
  <c r="R54" i="4"/>
  <c r="S54" i="4"/>
  <c r="Q54" i="4"/>
  <c r="W54" i="4"/>
  <c r="N54" i="4"/>
  <c r="P54" i="4"/>
  <c r="M54" i="4"/>
  <c r="X54" i="4"/>
  <c r="O54" i="4"/>
  <c r="W1173" i="4"/>
  <c r="N1173" i="4"/>
  <c r="P1173" i="4"/>
  <c r="M1173" i="4"/>
  <c r="X1173" i="4"/>
  <c r="O1173" i="4"/>
  <c r="Y67" i="4"/>
  <c r="V67" i="4"/>
  <c r="U67" i="4"/>
  <c r="T67" i="4"/>
  <c r="S67" i="4"/>
  <c r="R67" i="4"/>
  <c r="Q67" i="4"/>
  <c r="W67" i="4"/>
  <c r="N67" i="4"/>
  <c r="P67" i="4"/>
  <c r="M67" i="4"/>
  <c r="X67" i="4"/>
  <c r="O67" i="4"/>
  <c r="Y76" i="4"/>
  <c r="V76" i="4"/>
  <c r="U76" i="4"/>
  <c r="T76" i="4"/>
  <c r="S76" i="4"/>
  <c r="R76" i="4"/>
  <c r="Q76" i="4"/>
  <c r="W76" i="4"/>
  <c r="N76" i="4"/>
  <c r="P76" i="4"/>
  <c r="M76" i="4"/>
  <c r="X76" i="4"/>
  <c r="O76" i="4"/>
  <c r="V85" i="4"/>
  <c r="U85" i="4"/>
  <c r="T85" i="4"/>
  <c r="S85" i="4"/>
  <c r="R85" i="4"/>
  <c r="Q85" i="4"/>
  <c r="W85" i="4"/>
  <c r="N85" i="4"/>
  <c r="P85" i="4"/>
  <c r="M85" i="4"/>
  <c r="X85" i="4"/>
  <c r="O85" i="4"/>
  <c r="Y94" i="4"/>
  <c r="V94" i="4"/>
  <c r="U94" i="4"/>
  <c r="T94" i="4"/>
  <c r="S94" i="4"/>
  <c r="R94" i="4"/>
  <c r="Q94" i="4"/>
  <c r="W94" i="4"/>
  <c r="N94" i="4"/>
  <c r="P94" i="4"/>
  <c r="M94" i="4"/>
  <c r="X94" i="4"/>
  <c r="O94" i="4"/>
  <c r="V103" i="4"/>
  <c r="U103" i="4"/>
  <c r="T103" i="4"/>
  <c r="S103" i="4"/>
  <c r="R103" i="4"/>
  <c r="Q103" i="4"/>
  <c r="W103" i="4"/>
  <c r="N103" i="4"/>
  <c r="P103" i="4"/>
  <c r="M103" i="4"/>
  <c r="X103" i="4"/>
  <c r="O103" i="4"/>
  <c r="Y112" i="4"/>
  <c r="V112" i="4"/>
  <c r="U112" i="4"/>
  <c r="T112" i="4"/>
  <c r="S112" i="4"/>
  <c r="R112" i="4"/>
  <c r="Q112" i="4"/>
  <c r="W112" i="4"/>
  <c r="N112" i="4"/>
  <c r="P112" i="4"/>
  <c r="M112" i="4"/>
  <c r="X112" i="4"/>
  <c r="O112" i="4"/>
  <c r="V121" i="4"/>
  <c r="U121" i="4"/>
  <c r="T121" i="4"/>
  <c r="S121" i="4"/>
  <c r="R121" i="4"/>
  <c r="Q121" i="4"/>
  <c r="W121" i="4"/>
  <c r="N121" i="4"/>
  <c r="P121" i="4"/>
  <c r="M121" i="4"/>
  <c r="X121" i="4"/>
  <c r="O121" i="4"/>
  <c r="V131" i="4"/>
  <c r="U131" i="4"/>
  <c r="T131" i="4"/>
  <c r="S131" i="4"/>
  <c r="R131" i="4"/>
  <c r="Q131" i="4"/>
  <c r="W131" i="4"/>
  <c r="N131" i="4"/>
  <c r="P131" i="4"/>
  <c r="M131" i="4"/>
  <c r="X131" i="4"/>
  <c r="O131" i="4"/>
  <c r="Y140" i="4"/>
  <c r="V140" i="4"/>
  <c r="U140" i="4"/>
  <c r="T140" i="4"/>
  <c r="S140" i="4"/>
  <c r="R140" i="4"/>
  <c r="Q140" i="4"/>
  <c r="W140" i="4"/>
  <c r="N140" i="4"/>
  <c r="P140" i="4"/>
  <c r="M140" i="4"/>
  <c r="X140" i="4"/>
  <c r="O140" i="4"/>
  <c r="Y149" i="4"/>
  <c r="V149" i="4"/>
  <c r="U149" i="4"/>
  <c r="T149" i="4"/>
  <c r="S149" i="4"/>
  <c r="R149" i="4"/>
  <c r="Q149" i="4"/>
  <c r="W149" i="4"/>
  <c r="N149" i="4"/>
  <c r="P149" i="4"/>
  <c r="M149" i="4"/>
  <c r="X149" i="4"/>
  <c r="O149" i="4"/>
  <c r="Y159" i="4"/>
  <c r="V159" i="4"/>
  <c r="U159" i="4"/>
  <c r="T159" i="4"/>
  <c r="S159" i="4"/>
  <c r="R159" i="4"/>
  <c r="Q159" i="4"/>
  <c r="W159" i="4"/>
  <c r="N159" i="4"/>
  <c r="P159" i="4"/>
  <c r="M159" i="4"/>
  <c r="X159" i="4"/>
  <c r="O159" i="4"/>
  <c r="W1177" i="4"/>
  <c r="N1177" i="4"/>
  <c r="P1177" i="4"/>
  <c r="M1177" i="4"/>
  <c r="X1177" i="4"/>
  <c r="O1177" i="4"/>
  <c r="Y170" i="4"/>
  <c r="V170" i="4"/>
  <c r="U170" i="4"/>
  <c r="T170" i="4"/>
  <c r="S170" i="4"/>
  <c r="R170" i="4"/>
  <c r="Q170" i="4"/>
  <c r="W170" i="4"/>
  <c r="N170" i="4"/>
  <c r="P170" i="4"/>
  <c r="M170" i="4"/>
  <c r="X170" i="4"/>
  <c r="O170" i="4"/>
  <c r="Y179" i="4"/>
  <c r="V179" i="4"/>
  <c r="U179" i="4"/>
  <c r="T179" i="4"/>
  <c r="S179" i="4"/>
  <c r="R179" i="4"/>
  <c r="Q179" i="4"/>
  <c r="W179" i="4"/>
  <c r="N179" i="4"/>
  <c r="P179" i="4"/>
  <c r="M179" i="4"/>
  <c r="X179" i="4"/>
  <c r="O179" i="4"/>
  <c r="Y186" i="4"/>
  <c r="V186" i="4"/>
  <c r="U186" i="4"/>
  <c r="T186" i="4"/>
  <c r="S186" i="4"/>
  <c r="R186" i="4"/>
  <c r="Q186" i="4"/>
  <c r="W186" i="4"/>
  <c r="N186" i="4"/>
  <c r="P186" i="4"/>
  <c r="M186" i="4"/>
  <c r="X186" i="4"/>
  <c r="O186" i="4"/>
  <c r="Y195" i="4"/>
  <c r="V195" i="4"/>
  <c r="U195" i="4"/>
  <c r="T195" i="4"/>
  <c r="S195" i="4"/>
  <c r="R195" i="4"/>
  <c r="Q195" i="4"/>
  <c r="W195" i="4"/>
  <c r="N195" i="4"/>
  <c r="P195" i="4"/>
  <c r="M195" i="4"/>
  <c r="X195" i="4"/>
  <c r="O195" i="4"/>
  <c r="Y204" i="4"/>
  <c r="V204" i="4"/>
  <c r="U204" i="4"/>
  <c r="T204" i="4"/>
  <c r="S204" i="4"/>
  <c r="R204" i="4"/>
  <c r="Q204" i="4"/>
  <c r="W204" i="4"/>
  <c r="N204" i="4"/>
  <c r="P204" i="4"/>
  <c r="M204" i="4"/>
  <c r="X204" i="4"/>
  <c r="O204" i="4"/>
  <c r="Y213" i="4"/>
  <c r="V213" i="4"/>
  <c r="U213" i="4"/>
  <c r="T213" i="4"/>
  <c r="S213" i="4"/>
  <c r="R213" i="4"/>
  <c r="Q213" i="4"/>
  <c r="X213" i="4"/>
  <c r="O213" i="4"/>
  <c r="W213" i="4"/>
  <c r="M213" i="4"/>
  <c r="P213" i="4"/>
  <c r="N213" i="4"/>
  <c r="V226" i="4"/>
  <c r="U226" i="4"/>
  <c r="T226" i="4"/>
  <c r="R226" i="4"/>
  <c r="S226" i="4"/>
  <c r="Q226" i="4"/>
  <c r="X226" i="4"/>
  <c r="O226" i="4"/>
  <c r="N226" i="4"/>
  <c r="W226" i="4"/>
  <c r="M226" i="4"/>
  <c r="P226" i="4"/>
  <c r="Y235" i="4"/>
  <c r="V235" i="4"/>
  <c r="U235" i="4"/>
  <c r="T235" i="4"/>
  <c r="S235" i="4"/>
  <c r="R235" i="4"/>
  <c r="Q235" i="4"/>
  <c r="X235" i="4"/>
  <c r="O235" i="4"/>
  <c r="N235" i="4"/>
  <c r="W235" i="4"/>
  <c r="M235" i="4"/>
  <c r="P235" i="4"/>
  <c r="Y244" i="4"/>
  <c r="V244" i="4"/>
  <c r="U244" i="4"/>
  <c r="T244" i="4"/>
  <c r="S244" i="4"/>
  <c r="R244" i="4"/>
  <c r="Q244" i="4"/>
  <c r="X244" i="4"/>
  <c r="O244" i="4"/>
  <c r="N244" i="4"/>
  <c r="W244" i="4"/>
  <c r="M244" i="4"/>
  <c r="P244" i="4"/>
  <c r="Y253" i="4"/>
  <c r="V253" i="4"/>
  <c r="U253" i="4"/>
  <c r="T253" i="4"/>
  <c r="S253" i="4"/>
  <c r="R253" i="4"/>
  <c r="Q253" i="4"/>
  <c r="X253" i="4"/>
  <c r="O253" i="4"/>
  <c r="N253" i="4"/>
  <c r="W253" i="4"/>
  <c r="M253" i="4"/>
  <c r="P253" i="4"/>
  <c r="V262" i="4"/>
  <c r="U262" i="4"/>
  <c r="T262" i="4"/>
  <c r="S262" i="4"/>
  <c r="R262" i="4"/>
  <c r="Q262" i="4"/>
  <c r="X262" i="4"/>
  <c r="O262" i="4"/>
  <c r="N262" i="4"/>
  <c r="W262" i="4"/>
  <c r="M262" i="4"/>
  <c r="P262" i="4"/>
  <c r="Y272" i="4"/>
  <c r="V272" i="4"/>
  <c r="U272" i="4"/>
  <c r="T272" i="4"/>
  <c r="S272" i="4"/>
  <c r="R272" i="4"/>
  <c r="Q272" i="4"/>
  <c r="X272" i="4"/>
  <c r="O272" i="4"/>
  <c r="P272" i="4"/>
  <c r="N272" i="4"/>
  <c r="W272" i="4"/>
  <c r="M272" i="4"/>
  <c r="Y281" i="4"/>
  <c r="V281" i="4"/>
  <c r="U281" i="4"/>
  <c r="T281" i="4"/>
  <c r="S281" i="4"/>
  <c r="R281" i="4"/>
  <c r="Q281" i="4"/>
  <c r="X281" i="4"/>
  <c r="O281" i="4"/>
  <c r="P281" i="4"/>
  <c r="N281" i="4"/>
  <c r="W281" i="4"/>
  <c r="M281" i="4"/>
  <c r="Y290" i="4"/>
  <c r="V290" i="4"/>
  <c r="U290" i="4"/>
  <c r="T290" i="4"/>
  <c r="S290" i="4"/>
  <c r="R290" i="4"/>
  <c r="Q290" i="4"/>
  <c r="X290" i="4"/>
  <c r="O290" i="4"/>
  <c r="P290" i="4"/>
  <c r="N290" i="4"/>
  <c r="W290" i="4"/>
  <c r="M290" i="4"/>
  <c r="V299" i="4"/>
  <c r="U299" i="4"/>
  <c r="T299" i="4"/>
  <c r="S299" i="4"/>
  <c r="R299" i="4"/>
  <c r="Q299" i="4"/>
  <c r="X299" i="4"/>
  <c r="O299" i="4"/>
  <c r="P299" i="4"/>
  <c r="N299" i="4"/>
  <c r="W299" i="4"/>
  <c r="M299" i="4"/>
  <c r="Y308" i="4"/>
  <c r="V308" i="4"/>
  <c r="U308" i="4"/>
  <c r="T308" i="4"/>
  <c r="S308" i="4"/>
  <c r="R308" i="4"/>
  <c r="Q308" i="4"/>
  <c r="X308" i="4"/>
  <c r="O308" i="4"/>
  <c r="P308" i="4"/>
  <c r="N308" i="4"/>
  <c r="W308" i="4"/>
  <c r="M308" i="4"/>
  <c r="Y317" i="4"/>
  <c r="V317" i="4"/>
  <c r="U317" i="4"/>
  <c r="T317" i="4"/>
  <c r="S317" i="4"/>
  <c r="R317" i="4"/>
  <c r="Q317" i="4"/>
  <c r="X317" i="4"/>
  <c r="O317" i="4"/>
  <c r="P317" i="4"/>
  <c r="N317" i="4"/>
  <c r="W317" i="4"/>
  <c r="M317" i="4"/>
  <c r="Y326" i="4"/>
  <c r="V326" i="4"/>
  <c r="U326" i="4"/>
  <c r="T326" i="4"/>
  <c r="S326" i="4"/>
  <c r="R326" i="4"/>
  <c r="Q326" i="4"/>
  <c r="X326" i="4"/>
  <c r="O326" i="4"/>
  <c r="P326" i="4"/>
  <c r="N326" i="4"/>
  <c r="W326" i="4"/>
  <c r="M326" i="4"/>
  <c r="Y335" i="4"/>
  <c r="V335" i="4"/>
  <c r="U335" i="4"/>
  <c r="T335" i="4"/>
  <c r="S335" i="4"/>
  <c r="R335" i="4"/>
  <c r="Q335" i="4"/>
  <c r="X335" i="4"/>
  <c r="O335" i="4"/>
  <c r="P335" i="4"/>
  <c r="N335" i="4"/>
  <c r="W335" i="4"/>
  <c r="M335" i="4"/>
  <c r="Y344" i="4"/>
  <c r="V344" i="4"/>
  <c r="U344" i="4"/>
  <c r="T344" i="4"/>
  <c r="S344" i="4"/>
  <c r="R344" i="4"/>
  <c r="Q344" i="4"/>
  <c r="X344" i="4"/>
  <c r="O344" i="4"/>
  <c r="P344" i="4"/>
  <c r="N344" i="4"/>
  <c r="W344" i="4"/>
  <c r="M344" i="4"/>
  <c r="Y353" i="4"/>
  <c r="V353" i="4"/>
  <c r="U353" i="4"/>
  <c r="T353" i="4"/>
  <c r="S353" i="4"/>
  <c r="R353" i="4"/>
  <c r="Q353" i="4"/>
  <c r="X353" i="4"/>
  <c r="O353" i="4"/>
  <c r="P353" i="4"/>
  <c r="N353" i="4"/>
  <c r="W353" i="4"/>
  <c r="M353" i="4"/>
  <c r="V362" i="4"/>
  <c r="U362" i="4"/>
  <c r="T362" i="4"/>
  <c r="S362" i="4"/>
  <c r="R362" i="4"/>
  <c r="Q362" i="4"/>
  <c r="X362" i="4"/>
  <c r="O362" i="4"/>
  <c r="P362" i="4"/>
  <c r="N362" i="4"/>
  <c r="W362" i="4"/>
  <c r="M362" i="4"/>
  <c r="Y372" i="4"/>
  <c r="V372" i="4"/>
  <c r="U372" i="4"/>
  <c r="T372" i="4"/>
  <c r="S372" i="4"/>
  <c r="R372" i="4"/>
  <c r="Q372" i="4"/>
  <c r="X372" i="4"/>
  <c r="O372" i="4"/>
  <c r="W372" i="4"/>
  <c r="M372" i="4"/>
  <c r="P372" i="4"/>
  <c r="N372" i="4"/>
  <c r="Y377" i="4"/>
  <c r="V377" i="4"/>
  <c r="U377" i="4"/>
  <c r="T377" i="4"/>
  <c r="S377" i="4"/>
  <c r="R377" i="4"/>
  <c r="Q377" i="4"/>
  <c r="W377" i="4"/>
  <c r="N377" i="4"/>
  <c r="X377" i="4"/>
  <c r="M377" i="4"/>
  <c r="P377" i="4"/>
  <c r="O377" i="4"/>
  <c r="Y386" i="4"/>
  <c r="V386" i="4"/>
  <c r="U386" i="4"/>
  <c r="S386" i="4"/>
  <c r="T386" i="4"/>
  <c r="R386" i="4"/>
  <c r="Q386" i="4"/>
  <c r="W386" i="4"/>
  <c r="N386" i="4"/>
  <c r="X386" i="4"/>
  <c r="M386" i="4"/>
  <c r="P386" i="4"/>
  <c r="O386" i="4"/>
  <c r="Y395" i="4"/>
  <c r="V395" i="4"/>
  <c r="U395" i="4"/>
  <c r="S395" i="4"/>
  <c r="T395" i="4"/>
  <c r="R395" i="4"/>
  <c r="Q395" i="4"/>
  <c r="W395" i="4"/>
  <c r="N395" i="4"/>
  <c r="X395" i="4"/>
  <c r="M395" i="4"/>
  <c r="P395" i="4"/>
  <c r="O395" i="4"/>
  <c r="Y404" i="4"/>
  <c r="V404" i="4"/>
  <c r="U404" i="4"/>
  <c r="S404" i="4"/>
  <c r="T404" i="4"/>
  <c r="R404" i="4"/>
  <c r="Q404" i="4"/>
  <c r="W404" i="4"/>
  <c r="N404" i="4"/>
  <c r="X404" i="4"/>
  <c r="M404" i="4"/>
  <c r="P404" i="4"/>
  <c r="O404" i="4"/>
  <c r="Y413" i="4"/>
  <c r="V413" i="4"/>
  <c r="U413" i="4"/>
  <c r="S413" i="4"/>
  <c r="T413" i="4"/>
  <c r="R413" i="4"/>
  <c r="Q413" i="4"/>
  <c r="W413" i="4"/>
  <c r="N413" i="4"/>
  <c r="X413" i="4"/>
  <c r="M413" i="4"/>
  <c r="P413" i="4"/>
  <c r="O413" i="4"/>
  <c r="Y420" i="4"/>
  <c r="V420" i="4"/>
  <c r="U420" i="4"/>
  <c r="S420" i="4"/>
  <c r="T420" i="4"/>
  <c r="R420" i="4"/>
  <c r="Q420" i="4"/>
  <c r="W420" i="4"/>
  <c r="N420" i="4"/>
  <c r="O420" i="4"/>
  <c r="X420" i="4"/>
  <c r="M420" i="4"/>
  <c r="P420" i="4"/>
  <c r="Y429" i="4"/>
  <c r="V429" i="4"/>
  <c r="U429" i="4"/>
  <c r="S429" i="4"/>
  <c r="T429" i="4"/>
  <c r="R429" i="4"/>
  <c r="Q429" i="4"/>
  <c r="W429" i="4"/>
  <c r="N429" i="4"/>
  <c r="O429" i="4"/>
  <c r="X429" i="4"/>
  <c r="M429" i="4"/>
  <c r="P429" i="4"/>
  <c r="Y438" i="4"/>
  <c r="V438" i="4"/>
  <c r="U438" i="4"/>
  <c r="S438" i="4"/>
  <c r="T438" i="4"/>
  <c r="R438" i="4"/>
  <c r="Q438" i="4"/>
  <c r="W438" i="4"/>
  <c r="N438" i="4"/>
  <c r="O438" i="4"/>
  <c r="X438" i="4"/>
  <c r="M438" i="4"/>
  <c r="P438" i="4"/>
  <c r="Y447" i="4"/>
  <c r="V447" i="4"/>
  <c r="U447" i="4"/>
  <c r="S447" i="4"/>
  <c r="T447" i="4"/>
  <c r="R447" i="4"/>
  <c r="Q447" i="4"/>
  <c r="W447" i="4"/>
  <c r="N447" i="4"/>
  <c r="O447" i="4"/>
  <c r="X447" i="4"/>
  <c r="M447" i="4"/>
  <c r="P447" i="4"/>
  <c r="Y456" i="4"/>
  <c r="V456" i="4"/>
  <c r="U456" i="4"/>
  <c r="S456" i="4"/>
  <c r="T456" i="4"/>
  <c r="R456" i="4"/>
  <c r="Q456" i="4"/>
  <c r="W456" i="4"/>
  <c r="N456" i="4"/>
  <c r="O456" i="4"/>
  <c r="X456" i="4"/>
  <c r="M456" i="4"/>
  <c r="P456" i="4"/>
  <c r="Y465" i="4"/>
  <c r="V465" i="4"/>
  <c r="U465" i="4"/>
  <c r="S465" i="4"/>
  <c r="T465" i="4"/>
  <c r="R465" i="4"/>
  <c r="Q465" i="4"/>
  <c r="W465" i="4"/>
  <c r="N465" i="4"/>
  <c r="O465" i="4"/>
  <c r="X465" i="4"/>
  <c r="M465" i="4"/>
  <c r="P465" i="4"/>
  <c r="Y474" i="4"/>
  <c r="V474" i="4"/>
  <c r="U474" i="4"/>
  <c r="S474" i="4"/>
  <c r="T474" i="4"/>
  <c r="R474" i="4"/>
  <c r="Q474" i="4"/>
  <c r="W474" i="4"/>
  <c r="N474" i="4"/>
  <c r="O474" i="4"/>
  <c r="X474" i="4"/>
  <c r="M474" i="4"/>
  <c r="P474" i="4"/>
  <c r="Y484" i="4"/>
  <c r="V484" i="4"/>
  <c r="U484" i="4"/>
  <c r="T484" i="4"/>
  <c r="R484" i="4"/>
  <c r="S484" i="4"/>
  <c r="Q484" i="4"/>
  <c r="W484" i="4"/>
  <c r="N484" i="4"/>
  <c r="P484" i="4"/>
  <c r="O484" i="4"/>
  <c r="X484" i="4"/>
  <c r="M484" i="4"/>
  <c r="Y493" i="4"/>
  <c r="V493" i="4"/>
  <c r="U493" i="4"/>
  <c r="T493" i="4"/>
  <c r="R493" i="4"/>
  <c r="S493" i="4"/>
  <c r="Q493" i="4"/>
  <c r="W493" i="4"/>
  <c r="N493" i="4"/>
  <c r="P493" i="4"/>
  <c r="O493" i="4"/>
  <c r="X493" i="4"/>
  <c r="M493" i="4"/>
  <c r="S1186" i="4"/>
  <c r="P1186" i="4"/>
  <c r="M1186" i="4"/>
  <c r="Y506" i="4"/>
  <c r="V506" i="4"/>
  <c r="U506" i="4"/>
  <c r="S506" i="4"/>
  <c r="T506" i="4"/>
  <c r="R506" i="4"/>
  <c r="Q506" i="4"/>
  <c r="X506" i="4"/>
  <c r="O506" i="4"/>
  <c r="W506" i="4"/>
  <c r="M506" i="4"/>
  <c r="P506" i="4"/>
  <c r="N506" i="4"/>
  <c r="V509" i="4"/>
  <c r="U509" i="4"/>
  <c r="S509" i="4"/>
  <c r="T509" i="4"/>
  <c r="R509" i="4"/>
  <c r="Q509" i="4"/>
  <c r="X509" i="4"/>
  <c r="O509" i="4"/>
  <c r="W509" i="4"/>
  <c r="M509" i="4"/>
  <c r="P509" i="4"/>
  <c r="N509" i="4"/>
  <c r="V512" i="4"/>
  <c r="U512" i="4"/>
  <c r="S512" i="4"/>
  <c r="T512" i="4"/>
  <c r="R512" i="4"/>
  <c r="Q512" i="4"/>
  <c r="X512" i="4"/>
  <c r="O512" i="4"/>
  <c r="W512" i="4"/>
  <c r="M512" i="4"/>
  <c r="P512" i="4"/>
  <c r="N512" i="4"/>
  <c r="V513" i="4"/>
  <c r="U513" i="4"/>
  <c r="T513" i="4"/>
  <c r="S513" i="4"/>
  <c r="R513" i="4"/>
  <c r="Q513" i="4"/>
  <c r="X513" i="4"/>
  <c r="O513" i="4"/>
  <c r="N513" i="4"/>
  <c r="W513" i="4"/>
  <c r="M513" i="4"/>
  <c r="P513" i="4"/>
  <c r="V516" i="4"/>
  <c r="U516" i="4"/>
  <c r="T516" i="4"/>
  <c r="S516" i="4"/>
  <c r="R516" i="4"/>
  <c r="Q516" i="4"/>
  <c r="X516" i="4"/>
  <c r="O516" i="4"/>
  <c r="N516" i="4"/>
  <c r="W516" i="4"/>
  <c r="M516" i="4"/>
  <c r="P516" i="4"/>
  <c r="V519" i="4"/>
  <c r="U519" i="4"/>
  <c r="S519" i="4"/>
  <c r="T519" i="4"/>
  <c r="R519" i="4"/>
  <c r="Q519" i="4"/>
  <c r="X519" i="4"/>
  <c r="O519" i="4"/>
  <c r="N519" i="4"/>
  <c r="W519" i="4"/>
  <c r="M519" i="4"/>
  <c r="P519" i="4"/>
  <c r="V522" i="4"/>
  <c r="U522" i="4"/>
  <c r="T522" i="4"/>
  <c r="S522" i="4"/>
  <c r="R522" i="4"/>
  <c r="Q522" i="4"/>
  <c r="X522" i="4"/>
  <c r="O522" i="4"/>
  <c r="N522" i="4"/>
  <c r="W522" i="4"/>
  <c r="M522" i="4"/>
  <c r="P522" i="4"/>
  <c r="V525" i="4"/>
  <c r="U525" i="4"/>
  <c r="T525" i="4"/>
  <c r="S525" i="4"/>
  <c r="R525" i="4"/>
  <c r="Q525" i="4"/>
  <c r="X525" i="4"/>
  <c r="O525" i="4"/>
  <c r="N525" i="4"/>
  <c r="W525" i="4"/>
  <c r="M525" i="4"/>
  <c r="P525" i="4"/>
  <c r="V528" i="4"/>
  <c r="U528" i="4"/>
  <c r="S528" i="4"/>
  <c r="T528" i="4"/>
  <c r="R528" i="4"/>
  <c r="Q528" i="4"/>
  <c r="X528" i="4"/>
  <c r="O528" i="4"/>
  <c r="N528" i="4"/>
  <c r="W528" i="4"/>
  <c r="M528" i="4"/>
  <c r="P528" i="4"/>
  <c r="V531" i="4"/>
  <c r="U531" i="4"/>
  <c r="T531" i="4"/>
  <c r="S531" i="4"/>
  <c r="R531" i="4"/>
  <c r="Q531" i="4"/>
  <c r="X531" i="4"/>
  <c r="O531" i="4"/>
  <c r="N531" i="4"/>
  <c r="W531" i="4"/>
  <c r="M531" i="4"/>
  <c r="P531" i="4"/>
  <c r="V534" i="4"/>
  <c r="U534" i="4"/>
  <c r="T534" i="4"/>
  <c r="S534" i="4"/>
  <c r="R534" i="4"/>
  <c r="Q534" i="4"/>
  <c r="X534" i="4"/>
  <c r="O534" i="4"/>
  <c r="N534" i="4"/>
  <c r="W534" i="4"/>
  <c r="M534" i="4"/>
  <c r="P534" i="4"/>
  <c r="V537" i="4"/>
  <c r="U537" i="4"/>
  <c r="S537" i="4"/>
  <c r="T537" i="4"/>
  <c r="R537" i="4"/>
  <c r="Q537" i="4"/>
  <c r="X537" i="4"/>
  <c r="O537" i="4"/>
  <c r="N537" i="4"/>
  <c r="W537" i="4"/>
  <c r="M537" i="4"/>
  <c r="P537" i="4"/>
  <c r="V540" i="4"/>
  <c r="U540" i="4"/>
  <c r="T540" i="4"/>
  <c r="S540" i="4"/>
  <c r="R540" i="4"/>
  <c r="Q540" i="4"/>
  <c r="X540" i="4"/>
  <c r="O540" i="4"/>
  <c r="N540" i="4"/>
  <c r="W540" i="4"/>
  <c r="M540" i="4"/>
  <c r="P540" i="4"/>
  <c r="V545" i="4"/>
  <c r="U545" i="4"/>
  <c r="S545" i="4"/>
  <c r="T545" i="4"/>
  <c r="R545" i="4"/>
  <c r="Q545" i="4"/>
  <c r="P545" i="4"/>
  <c r="M545" i="4"/>
  <c r="W545" i="4"/>
  <c r="O545" i="4"/>
  <c r="X545" i="4"/>
  <c r="N545" i="4"/>
  <c r="V548" i="4"/>
  <c r="U548" i="4"/>
  <c r="S548" i="4"/>
  <c r="T548" i="4"/>
  <c r="R548" i="4"/>
  <c r="Q548" i="4"/>
  <c r="P548" i="4"/>
  <c r="M548" i="4"/>
  <c r="W548" i="4"/>
  <c r="O548" i="4"/>
  <c r="X548" i="4"/>
  <c r="N548" i="4"/>
  <c r="V551" i="4"/>
  <c r="U551" i="4"/>
  <c r="S551" i="4"/>
  <c r="T551" i="4"/>
  <c r="R551" i="4"/>
  <c r="Q551" i="4"/>
  <c r="P551" i="4"/>
  <c r="M551" i="4"/>
  <c r="W551" i="4"/>
  <c r="O551" i="4"/>
  <c r="X551" i="4"/>
  <c r="N551" i="4"/>
  <c r="V554" i="4"/>
  <c r="U554" i="4"/>
  <c r="S554" i="4"/>
  <c r="T554" i="4"/>
  <c r="R554" i="4"/>
  <c r="Q554" i="4"/>
  <c r="P554" i="4"/>
  <c r="M554" i="4"/>
  <c r="W554" i="4"/>
  <c r="O554" i="4"/>
  <c r="X554" i="4"/>
  <c r="N554" i="4"/>
  <c r="V557" i="4"/>
  <c r="U557" i="4"/>
  <c r="S557" i="4"/>
  <c r="T557" i="4"/>
  <c r="R557" i="4"/>
  <c r="Q557" i="4"/>
  <c r="P557" i="4"/>
  <c r="M557" i="4"/>
  <c r="W557" i="4"/>
  <c r="O557" i="4"/>
  <c r="X557" i="4"/>
  <c r="N557" i="4"/>
  <c r="V560" i="4"/>
  <c r="U560" i="4"/>
  <c r="S560" i="4"/>
  <c r="T560" i="4"/>
  <c r="R560" i="4"/>
  <c r="Q560" i="4"/>
  <c r="P560" i="4"/>
  <c r="M560" i="4"/>
  <c r="W560" i="4"/>
  <c r="O560" i="4"/>
  <c r="X560" i="4"/>
  <c r="N560" i="4"/>
  <c r="V563" i="4"/>
  <c r="U563" i="4"/>
  <c r="S563" i="4"/>
  <c r="T563" i="4"/>
  <c r="R563" i="4"/>
  <c r="Q563" i="4"/>
  <c r="P563" i="4"/>
  <c r="M563" i="4"/>
  <c r="W563" i="4"/>
  <c r="O563" i="4"/>
  <c r="X563" i="4"/>
  <c r="N563" i="4"/>
  <c r="V566" i="4"/>
  <c r="U566" i="4"/>
  <c r="S566" i="4"/>
  <c r="T566" i="4"/>
  <c r="R566" i="4"/>
  <c r="Q566" i="4"/>
  <c r="P566" i="4"/>
  <c r="M566" i="4"/>
  <c r="W566" i="4"/>
  <c r="O566" i="4"/>
  <c r="X566" i="4"/>
  <c r="N566" i="4"/>
  <c r="V572" i="4"/>
  <c r="U572" i="4"/>
  <c r="S572" i="4"/>
  <c r="T572" i="4"/>
  <c r="R572" i="4"/>
  <c r="Q572" i="4"/>
  <c r="W572" i="4"/>
  <c r="N572" i="4"/>
  <c r="P572" i="4"/>
  <c r="O572" i="4"/>
  <c r="X572" i="4"/>
  <c r="M572" i="4"/>
  <c r="V575" i="4"/>
  <c r="U575" i="4"/>
  <c r="S575" i="4"/>
  <c r="T575" i="4"/>
  <c r="R575" i="4"/>
  <c r="Q575" i="4"/>
  <c r="W575" i="4"/>
  <c r="N575" i="4"/>
  <c r="P575" i="4"/>
  <c r="O575" i="4"/>
  <c r="X575" i="4"/>
  <c r="M575" i="4"/>
  <c r="V578" i="4"/>
  <c r="U578" i="4"/>
  <c r="S578" i="4"/>
  <c r="T578" i="4"/>
  <c r="R578" i="4"/>
  <c r="Q578" i="4"/>
  <c r="W578" i="4"/>
  <c r="N578" i="4"/>
  <c r="P578" i="4"/>
  <c r="O578" i="4"/>
  <c r="X578" i="4"/>
  <c r="M578" i="4"/>
  <c r="V581" i="4"/>
  <c r="U581" i="4"/>
  <c r="S581" i="4"/>
  <c r="T581" i="4"/>
  <c r="R581" i="4"/>
  <c r="Q581" i="4"/>
  <c r="W581" i="4"/>
  <c r="N581" i="4"/>
  <c r="P581" i="4"/>
  <c r="O581" i="4"/>
  <c r="X581" i="4"/>
  <c r="M581" i="4"/>
  <c r="V584" i="4"/>
  <c r="U584" i="4"/>
  <c r="S584" i="4"/>
  <c r="T584" i="4"/>
  <c r="R584" i="4"/>
  <c r="Q584" i="4"/>
  <c r="W584" i="4"/>
  <c r="N584" i="4"/>
  <c r="P584" i="4"/>
  <c r="O584" i="4"/>
  <c r="X584" i="4"/>
  <c r="M584" i="4"/>
  <c r="V587" i="4"/>
  <c r="U587" i="4"/>
  <c r="S587" i="4"/>
  <c r="T587" i="4"/>
  <c r="R587" i="4"/>
  <c r="Q587" i="4"/>
  <c r="W587" i="4"/>
  <c r="N587" i="4"/>
  <c r="P587" i="4"/>
  <c r="O587" i="4"/>
  <c r="X587" i="4"/>
  <c r="M587" i="4"/>
  <c r="V590" i="4"/>
  <c r="U590" i="4"/>
  <c r="S590" i="4"/>
  <c r="T590" i="4"/>
  <c r="R590" i="4"/>
  <c r="Q590" i="4"/>
  <c r="W590" i="4"/>
  <c r="N590" i="4"/>
  <c r="P590" i="4"/>
  <c r="O590" i="4"/>
  <c r="X590" i="4"/>
  <c r="M590" i="4"/>
  <c r="V593" i="4"/>
  <c r="U593" i="4"/>
  <c r="S593" i="4"/>
  <c r="T593" i="4"/>
  <c r="R593" i="4"/>
  <c r="Q593" i="4"/>
  <c r="W593" i="4"/>
  <c r="N593" i="4"/>
  <c r="P593" i="4"/>
  <c r="O593" i="4"/>
  <c r="X593" i="4"/>
  <c r="M593" i="4"/>
  <c r="V596" i="4"/>
  <c r="U596" i="4"/>
  <c r="S596" i="4"/>
  <c r="T596" i="4"/>
  <c r="R596" i="4"/>
  <c r="Q596" i="4"/>
  <c r="W596" i="4"/>
  <c r="N596" i="4"/>
  <c r="P596" i="4"/>
  <c r="O596" i="4"/>
  <c r="X596" i="4"/>
  <c r="M596" i="4"/>
  <c r="V599" i="4"/>
  <c r="U599" i="4"/>
  <c r="S599" i="4"/>
  <c r="T599" i="4"/>
  <c r="R599" i="4"/>
  <c r="Q599" i="4"/>
  <c r="W599" i="4"/>
  <c r="N599" i="4"/>
  <c r="P599" i="4"/>
  <c r="O599" i="4"/>
  <c r="X599" i="4"/>
  <c r="M599" i="4"/>
  <c r="V602" i="4"/>
  <c r="U602" i="4"/>
  <c r="S602" i="4"/>
  <c r="T602" i="4"/>
  <c r="R602" i="4"/>
  <c r="Q602" i="4"/>
  <c r="W602" i="4"/>
  <c r="N602" i="4"/>
  <c r="P602" i="4"/>
  <c r="O602" i="4"/>
  <c r="X602" i="4"/>
  <c r="M602" i="4"/>
  <c r="V605" i="4"/>
  <c r="U605" i="4"/>
  <c r="S605" i="4"/>
  <c r="T605" i="4"/>
  <c r="R605" i="4"/>
  <c r="Q605" i="4"/>
  <c r="W605" i="4"/>
  <c r="N605" i="4"/>
  <c r="P605" i="4"/>
  <c r="O605" i="4"/>
  <c r="X605" i="4"/>
  <c r="M605" i="4"/>
  <c r="V608" i="4"/>
  <c r="U608" i="4"/>
  <c r="S608" i="4"/>
  <c r="T608" i="4"/>
  <c r="R608" i="4"/>
  <c r="Q608" i="4"/>
  <c r="W608" i="4"/>
  <c r="N608" i="4"/>
  <c r="P608" i="4"/>
  <c r="O608" i="4"/>
  <c r="X608" i="4"/>
  <c r="M608" i="4"/>
  <c r="V611" i="4"/>
  <c r="U611" i="4"/>
  <c r="S611" i="4"/>
  <c r="T611" i="4"/>
  <c r="R611" i="4"/>
  <c r="Q611" i="4"/>
  <c r="W611" i="4"/>
  <c r="N611" i="4"/>
  <c r="P611" i="4"/>
  <c r="O611" i="4"/>
  <c r="X611" i="4"/>
  <c r="M611" i="4"/>
  <c r="V614" i="4"/>
  <c r="U614" i="4"/>
  <c r="S614" i="4"/>
  <c r="T614" i="4"/>
  <c r="R614" i="4"/>
  <c r="Q614" i="4"/>
  <c r="W614" i="4"/>
  <c r="N614" i="4"/>
  <c r="P614" i="4"/>
  <c r="O614" i="4"/>
  <c r="X614" i="4"/>
  <c r="M614" i="4"/>
  <c r="V617" i="4"/>
  <c r="U617" i="4"/>
  <c r="S617" i="4"/>
  <c r="T617" i="4"/>
  <c r="R617" i="4"/>
  <c r="Q617" i="4"/>
  <c r="W617" i="4"/>
  <c r="N617" i="4"/>
  <c r="P617" i="4"/>
  <c r="O617" i="4"/>
  <c r="X617" i="4"/>
  <c r="M617" i="4"/>
  <c r="V620" i="4"/>
  <c r="U620" i="4"/>
  <c r="S620" i="4"/>
  <c r="T620" i="4"/>
  <c r="R620" i="4"/>
  <c r="Q620" i="4"/>
  <c r="W620" i="4"/>
  <c r="N620" i="4"/>
  <c r="P620" i="4"/>
  <c r="O620" i="4"/>
  <c r="X620" i="4"/>
  <c r="M620" i="4"/>
  <c r="V623" i="4"/>
  <c r="U623" i="4"/>
  <c r="S623" i="4"/>
  <c r="T623" i="4"/>
  <c r="R623" i="4"/>
  <c r="Q623" i="4"/>
  <c r="W623" i="4"/>
  <c r="N623" i="4"/>
  <c r="P623" i="4"/>
  <c r="O623" i="4"/>
  <c r="X623" i="4"/>
  <c r="M623" i="4"/>
  <c r="V626" i="4"/>
  <c r="U626" i="4"/>
  <c r="S626" i="4"/>
  <c r="T626" i="4"/>
  <c r="R626" i="4"/>
  <c r="Q626" i="4"/>
  <c r="W626" i="4"/>
  <c r="N626" i="4"/>
  <c r="P626" i="4"/>
  <c r="O626" i="4"/>
  <c r="X626" i="4"/>
  <c r="M626" i="4"/>
  <c r="V629" i="4"/>
  <c r="U629" i="4"/>
  <c r="T629" i="4"/>
  <c r="R629" i="4"/>
  <c r="S629" i="4"/>
  <c r="Q629" i="4"/>
  <c r="W629" i="4"/>
  <c r="N629" i="4"/>
  <c r="P629" i="4"/>
  <c r="O629" i="4"/>
  <c r="X629" i="4"/>
  <c r="M629" i="4"/>
  <c r="Y658" i="4"/>
  <c r="V658" i="4"/>
  <c r="U658" i="4"/>
  <c r="T658" i="4"/>
  <c r="R658" i="4"/>
  <c r="S658" i="4"/>
  <c r="Q658" i="4"/>
  <c r="W658" i="4"/>
  <c r="N658" i="4"/>
  <c r="O658" i="4"/>
  <c r="X658" i="4"/>
  <c r="M658" i="4"/>
  <c r="P658" i="4"/>
  <c r="V700" i="4"/>
  <c r="U700" i="4"/>
  <c r="T700" i="4"/>
  <c r="R700" i="4"/>
  <c r="S700" i="4"/>
  <c r="Q700" i="4"/>
  <c r="P700" i="4"/>
  <c r="M700" i="4"/>
  <c r="X700" i="4"/>
  <c r="N700" i="4"/>
  <c r="O700" i="4"/>
  <c r="W700" i="4"/>
  <c r="V709" i="4"/>
  <c r="U709" i="4"/>
  <c r="T709" i="4"/>
  <c r="R709" i="4"/>
  <c r="S709" i="4"/>
  <c r="Q709" i="4"/>
  <c r="P709" i="4"/>
  <c r="M709" i="4"/>
  <c r="X709" i="4"/>
  <c r="N709" i="4"/>
  <c r="O709" i="4"/>
  <c r="W709" i="4"/>
  <c r="Y718" i="4"/>
  <c r="V718" i="4"/>
  <c r="U718" i="4"/>
  <c r="T718" i="4"/>
  <c r="R718" i="4"/>
  <c r="S718" i="4"/>
  <c r="Q718" i="4"/>
  <c r="P718" i="4"/>
  <c r="M718" i="4"/>
  <c r="X718" i="4"/>
  <c r="N718" i="4"/>
  <c r="O718" i="4"/>
  <c r="W718" i="4"/>
  <c r="V722" i="4"/>
  <c r="U722" i="4"/>
  <c r="T722" i="4"/>
  <c r="R722" i="4"/>
  <c r="S722" i="4"/>
  <c r="Q722" i="4"/>
  <c r="W722" i="4"/>
  <c r="N722" i="4"/>
  <c r="O722" i="4"/>
  <c r="P722" i="4"/>
  <c r="M722" i="4"/>
  <c r="X722" i="4"/>
  <c r="V725" i="4"/>
  <c r="U725" i="4"/>
  <c r="T725" i="4"/>
  <c r="R725" i="4"/>
  <c r="S725" i="4"/>
  <c r="Q725" i="4"/>
  <c r="W725" i="4"/>
  <c r="N725" i="4"/>
  <c r="O725" i="4"/>
  <c r="X725" i="4"/>
  <c r="P725" i="4"/>
  <c r="M725" i="4"/>
  <c r="V992" i="4"/>
  <c r="U992" i="4"/>
  <c r="T992" i="4"/>
  <c r="R992" i="4"/>
  <c r="S992" i="4"/>
  <c r="Q992" i="4"/>
  <c r="X992" i="4"/>
  <c r="O992" i="4"/>
  <c r="W992" i="4"/>
  <c r="N992" i="4"/>
  <c r="P992" i="4"/>
  <c r="M992" i="4"/>
  <c r="V996" i="4"/>
  <c r="U996" i="4"/>
  <c r="S996" i="4"/>
  <c r="T996" i="4"/>
  <c r="R996" i="4"/>
  <c r="Q996" i="4"/>
  <c r="W996" i="4"/>
  <c r="N996" i="4"/>
  <c r="P996" i="4"/>
  <c r="M996" i="4"/>
  <c r="X996" i="4"/>
  <c r="O996" i="4"/>
  <c r="V999" i="4"/>
  <c r="U999" i="4"/>
  <c r="S999" i="4"/>
  <c r="T999" i="4"/>
  <c r="R999" i="4"/>
  <c r="Q999" i="4"/>
  <c r="W999" i="4"/>
  <c r="N999" i="4"/>
  <c r="P999" i="4"/>
  <c r="M999" i="4"/>
  <c r="O999" i="4"/>
  <c r="X999" i="4"/>
  <c r="V1002" i="4"/>
  <c r="U1002" i="4"/>
  <c r="T1002" i="4"/>
  <c r="S1002" i="4"/>
  <c r="R1002" i="4"/>
  <c r="Q1002" i="4"/>
  <c r="W1002" i="4"/>
  <c r="N1002" i="4"/>
  <c r="P1002" i="4"/>
  <c r="M1002" i="4"/>
  <c r="X1002" i="4"/>
  <c r="O1002" i="4"/>
  <c r="V1005" i="4"/>
  <c r="U1005" i="4"/>
  <c r="S1005" i="4"/>
  <c r="T1005" i="4"/>
  <c r="R1005" i="4"/>
  <c r="Q1005" i="4"/>
  <c r="W1005" i="4"/>
  <c r="N1005" i="4"/>
  <c r="P1005" i="4"/>
  <c r="M1005" i="4"/>
  <c r="X1005" i="4"/>
  <c r="O1005" i="4"/>
  <c r="V1008" i="4"/>
  <c r="U1008" i="4"/>
  <c r="S1008" i="4"/>
  <c r="T1008" i="4"/>
  <c r="R1008" i="4"/>
  <c r="Q1008" i="4"/>
  <c r="W1008" i="4"/>
  <c r="N1008" i="4"/>
  <c r="P1008" i="4"/>
  <c r="M1008" i="4"/>
  <c r="O1008" i="4"/>
  <c r="X1008" i="4"/>
  <c r="V1011" i="4"/>
  <c r="U1011" i="4"/>
  <c r="T1011" i="4"/>
  <c r="S1011" i="4"/>
  <c r="R1011" i="4"/>
  <c r="Q1011" i="4"/>
  <c r="W1011" i="4"/>
  <c r="N1011" i="4"/>
  <c r="P1011" i="4"/>
  <c r="M1011" i="4"/>
  <c r="X1011" i="4"/>
  <c r="O1011" i="4"/>
  <c r="V1014" i="4"/>
  <c r="U1014" i="4"/>
  <c r="S1014" i="4"/>
  <c r="T1014" i="4"/>
  <c r="R1014" i="4"/>
  <c r="Q1014" i="4"/>
  <c r="W1014" i="4"/>
  <c r="N1014" i="4"/>
  <c r="P1014" i="4"/>
  <c r="M1014" i="4"/>
  <c r="X1014" i="4"/>
  <c r="O1014" i="4"/>
  <c r="V1017" i="4"/>
  <c r="U1017" i="4"/>
  <c r="S1017" i="4"/>
  <c r="T1017" i="4"/>
  <c r="R1017" i="4"/>
  <c r="Q1017" i="4"/>
  <c r="W1017" i="4"/>
  <c r="N1017" i="4"/>
  <c r="P1017" i="4"/>
  <c r="M1017" i="4"/>
  <c r="O1017" i="4"/>
  <c r="X1017" i="4"/>
  <c r="V1020" i="4"/>
  <c r="U1020" i="4"/>
  <c r="T1020" i="4"/>
  <c r="S1020" i="4"/>
  <c r="R1020" i="4"/>
  <c r="Q1020" i="4"/>
  <c r="W1020" i="4"/>
  <c r="N1020" i="4"/>
  <c r="P1020" i="4"/>
  <c r="M1020" i="4"/>
  <c r="X1020" i="4"/>
  <c r="O1020" i="4"/>
  <c r="V1080" i="4"/>
  <c r="U1080" i="4"/>
  <c r="S1080" i="4"/>
  <c r="T1080" i="4"/>
  <c r="R1080" i="4"/>
  <c r="Q1080" i="4"/>
  <c r="X1080" i="4"/>
  <c r="O1080" i="4"/>
  <c r="W1080" i="4"/>
  <c r="N1080" i="4"/>
  <c r="P1080" i="4"/>
  <c r="M1080" i="4"/>
  <c r="V1083" i="4"/>
  <c r="U1083" i="4"/>
  <c r="T1083" i="4"/>
  <c r="S1083" i="4"/>
  <c r="R1083" i="4"/>
  <c r="Q1083" i="4"/>
  <c r="X1083" i="4"/>
  <c r="O1083" i="4"/>
  <c r="W1083" i="4"/>
  <c r="N1083" i="4"/>
  <c r="M1083" i="4"/>
  <c r="P1083" i="4"/>
  <c r="V1086" i="4"/>
  <c r="U1086" i="4"/>
  <c r="S1086" i="4"/>
  <c r="T1086" i="4"/>
  <c r="R1086" i="4"/>
  <c r="Q1086" i="4"/>
  <c r="X1086" i="4"/>
  <c r="O1086" i="4"/>
  <c r="W1086" i="4"/>
  <c r="N1086" i="4"/>
  <c r="P1086" i="4"/>
  <c r="M1086" i="4"/>
  <c r="V1089" i="4"/>
  <c r="U1089" i="4"/>
  <c r="S1089" i="4"/>
  <c r="T1089" i="4"/>
  <c r="R1089" i="4"/>
  <c r="Q1089" i="4"/>
  <c r="X1089" i="4"/>
  <c r="O1089" i="4"/>
  <c r="W1089" i="4"/>
  <c r="N1089" i="4"/>
  <c r="P1089" i="4"/>
  <c r="M1089" i="4"/>
  <c r="V1092" i="4"/>
  <c r="U1092" i="4"/>
  <c r="T1092" i="4"/>
  <c r="S1092" i="4"/>
  <c r="R1092" i="4"/>
  <c r="Q1092" i="4"/>
  <c r="X1092" i="4"/>
  <c r="O1092" i="4"/>
  <c r="W1092" i="4"/>
  <c r="N1092" i="4"/>
  <c r="M1092" i="4"/>
  <c r="P1092" i="4"/>
  <c r="V1095" i="4"/>
  <c r="U1095" i="4"/>
  <c r="S1095" i="4"/>
  <c r="T1095" i="4"/>
  <c r="R1095" i="4"/>
  <c r="Q1095" i="4"/>
  <c r="X1095" i="4"/>
  <c r="O1095" i="4"/>
  <c r="W1095" i="4"/>
  <c r="N1095" i="4"/>
  <c r="P1095" i="4"/>
  <c r="M1095" i="4"/>
  <c r="V1096" i="4"/>
  <c r="U1096" i="4"/>
  <c r="T1096" i="4"/>
  <c r="S1096" i="4"/>
  <c r="R1096" i="4"/>
  <c r="Q1096" i="4"/>
  <c r="W1096" i="4"/>
  <c r="N1096" i="4"/>
  <c r="P1096" i="4"/>
  <c r="M1096" i="4"/>
  <c r="O1096" i="4"/>
  <c r="X1096" i="4"/>
  <c r="V1099" i="4"/>
  <c r="U1099" i="4"/>
  <c r="T1099" i="4"/>
  <c r="S1099" i="4"/>
  <c r="R1099" i="4"/>
  <c r="Q1099" i="4"/>
  <c r="W1099" i="4"/>
  <c r="N1099" i="4"/>
  <c r="P1099" i="4"/>
  <c r="M1099" i="4"/>
  <c r="X1099" i="4"/>
  <c r="O1099" i="4"/>
  <c r="V1102" i="4"/>
  <c r="U1102" i="4"/>
  <c r="T1102" i="4"/>
  <c r="S1102" i="4"/>
  <c r="R1102" i="4"/>
  <c r="Q1102" i="4"/>
  <c r="W1102" i="4"/>
  <c r="N1102" i="4"/>
  <c r="P1102" i="4"/>
  <c r="M1102" i="4"/>
  <c r="X1102" i="4"/>
  <c r="O1102" i="4"/>
  <c r="V1106" i="4"/>
  <c r="U1106" i="4"/>
  <c r="T1106" i="4"/>
  <c r="S1106" i="4"/>
  <c r="R1106" i="4"/>
  <c r="Q1106" i="4"/>
  <c r="W1106" i="4"/>
  <c r="N1106" i="4"/>
  <c r="P1106" i="4"/>
  <c r="M1106" i="4"/>
  <c r="O1106" i="4"/>
  <c r="X1106" i="4"/>
  <c r="V1109" i="4"/>
  <c r="U1109" i="4"/>
  <c r="T1109" i="4"/>
  <c r="R1109" i="4"/>
  <c r="S1109" i="4"/>
  <c r="Q1109" i="4"/>
  <c r="W1109" i="4"/>
  <c r="N1109" i="4"/>
  <c r="P1109" i="4"/>
  <c r="M1109" i="4"/>
  <c r="O1109" i="4"/>
  <c r="X1109" i="4"/>
  <c r="V1114" i="4"/>
  <c r="U1114" i="4"/>
  <c r="T1114" i="4"/>
  <c r="S1114" i="4"/>
  <c r="R1114" i="4"/>
  <c r="Q1114" i="4"/>
  <c r="W1114" i="4"/>
  <c r="N1114" i="4"/>
  <c r="P1114" i="4"/>
  <c r="M1114" i="4"/>
  <c r="O1114" i="4"/>
  <c r="X1114" i="4"/>
  <c r="V1117" i="4"/>
  <c r="U1117" i="4"/>
  <c r="T1117" i="4"/>
  <c r="S1117" i="4"/>
  <c r="R1117" i="4"/>
  <c r="Q1117" i="4"/>
  <c r="W1117" i="4"/>
  <c r="N1117" i="4"/>
  <c r="P1117" i="4"/>
  <c r="M1117" i="4"/>
  <c r="X1117" i="4"/>
  <c r="O1117" i="4"/>
  <c r="V1120" i="4"/>
  <c r="U1120" i="4"/>
  <c r="T1120" i="4"/>
  <c r="S1120" i="4"/>
  <c r="R1120" i="4"/>
  <c r="Q1120" i="4"/>
  <c r="W1120" i="4"/>
  <c r="N1120" i="4"/>
  <c r="P1120" i="4"/>
  <c r="M1120" i="4"/>
  <c r="X1120" i="4"/>
  <c r="O1120" i="4"/>
  <c r="V1123" i="4"/>
  <c r="U1123" i="4"/>
  <c r="T1123" i="4"/>
  <c r="S1123" i="4"/>
  <c r="R1123" i="4"/>
  <c r="Q1123" i="4"/>
  <c r="W1123" i="4"/>
  <c r="N1123" i="4"/>
  <c r="P1123" i="4"/>
  <c r="M1123" i="4"/>
  <c r="O1123" i="4"/>
  <c r="X1123" i="4"/>
  <c r="V1124" i="4"/>
  <c r="U1124" i="4"/>
  <c r="T1124" i="4"/>
  <c r="S1124" i="4"/>
  <c r="R1124" i="4"/>
  <c r="Q1124" i="4"/>
  <c r="W1124" i="4"/>
  <c r="N1124" i="4"/>
  <c r="P1124" i="4"/>
  <c r="M1124" i="4"/>
  <c r="O1124" i="4"/>
  <c r="X1124" i="4"/>
  <c r="V1127" i="4"/>
  <c r="U1127" i="4"/>
  <c r="T1127" i="4"/>
  <c r="R1127" i="4"/>
  <c r="S1127" i="4"/>
  <c r="Q1127" i="4"/>
  <c r="W1127" i="4"/>
  <c r="N1127" i="4"/>
  <c r="P1127" i="4"/>
  <c r="M1127" i="4"/>
  <c r="O1127" i="4"/>
  <c r="X1127" i="4"/>
  <c r="V1130" i="4"/>
  <c r="U1130" i="4"/>
  <c r="T1130" i="4"/>
  <c r="R1130" i="4"/>
  <c r="S1130" i="4"/>
  <c r="Q1130" i="4"/>
  <c r="W1130" i="4"/>
  <c r="N1130" i="4"/>
  <c r="P1130" i="4"/>
  <c r="M1130" i="4"/>
  <c r="O1130" i="4"/>
  <c r="X1130" i="4"/>
  <c r="V1133" i="4"/>
  <c r="U1133" i="4"/>
  <c r="T1133" i="4"/>
  <c r="S1133" i="4"/>
  <c r="R1133" i="4"/>
  <c r="Q1133" i="4"/>
  <c r="W1133" i="4"/>
  <c r="N1133" i="4"/>
  <c r="P1133" i="4"/>
  <c r="M1133" i="4"/>
  <c r="O1133" i="4"/>
  <c r="X1133" i="4"/>
  <c r="V1136" i="4"/>
  <c r="U1136" i="4"/>
  <c r="T1136" i="4"/>
  <c r="R1136" i="4"/>
  <c r="S1136" i="4"/>
  <c r="Q1136" i="4"/>
  <c r="W1136" i="4"/>
  <c r="N1136" i="4"/>
  <c r="P1136" i="4"/>
  <c r="M1136" i="4"/>
  <c r="O1136" i="4"/>
  <c r="X1136" i="4"/>
  <c r="V1139" i="4"/>
  <c r="U1139" i="4"/>
  <c r="T1139" i="4"/>
  <c r="R1139" i="4"/>
  <c r="S1139" i="4"/>
  <c r="Q1139" i="4"/>
  <c r="W1139" i="4"/>
  <c r="N1139" i="4"/>
  <c r="P1139" i="4"/>
  <c r="M1139" i="4"/>
  <c r="O1139" i="4"/>
  <c r="X1139" i="4"/>
  <c r="V1142" i="4"/>
  <c r="U1142" i="4"/>
  <c r="T1142" i="4"/>
  <c r="S1142" i="4"/>
  <c r="R1142" i="4"/>
  <c r="Q1142" i="4"/>
  <c r="W1142" i="4"/>
  <c r="N1142" i="4"/>
  <c r="P1142" i="4"/>
  <c r="M1142" i="4"/>
  <c r="O1142" i="4"/>
  <c r="X1142" i="4"/>
  <c r="V1145" i="4"/>
  <c r="U1145" i="4"/>
  <c r="T1145" i="4"/>
  <c r="R1145" i="4"/>
  <c r="S1145" i="4"/>
  <c r="Q1145" i="4"/>
  <c r="W1145" i="4"/>
  <c r="N1145" i="4"/>
  <c r="P1145" i="4"/>
  <c r="M1145" i="4"/>
  <c r="O1145" i="4"/>
  <c r="X1145" i="4"/>
  <c r="V1148" i="4"/>
  <c r="U1148" i="4"/>
  <c r="T1148" i="4"/>
  <c r="R1148" i="4"/>
  <c r="S1148" i="4"/>
  <c r="Q1148" i="4"/>
  <c r="W1148" i="4"/>
  <c r="N1148" i="4"/>
  <c r="P1148" i="4"/>
  <c r="M1148" i="4"/>
  <c r="O1148" i="4"/>
  <c r="X1148" i="4"/>
  <c r="V1151" i="4"/>
  <c r="U1151" i="4"/>
  <c r="T1151" i="4"/>
  <c r="S1151" i="4"/>
  <c r="R1151" i="4"/>
  <c r="Q1151" i="4"/>
  <c r="W1151" i="4"/>
  <c r="N1151" i="4"/>
  <c r="P1151" i="4"/>
  <c r="M1151" i="4"/>
  <c r="O1151" i="4"/>
  <c r="X1151" i="4"/>
  <c r="V1154" i="4"/>
  <c r="U1154" i="4"/>
  <c r="T1154" i="4"/>
  <c r="R1154" i="4"/>
  <c r="S1154" i="4"/>
  <c r="Q1154" i="4"/>
  <c r="W1154" i="4"/>
  <c r="N1154" i="4"/>
  <c r="P1154" i="4"/>
  <c r="M1154" i="4"/>
  <c r="O1154" i="4"/>
  <c r="X1154" i="4"/>
  <c r="V1157" i="4"/>
  <c r="U1157" i="4"/>
  <c r="T1157" i="4"/>
  <c r="R1157" i="4"/>
  <c r="S1157" i="4"/>
  <c r="Q1157" i="4"/>
  <c r="W1157" i="4"/>
  <c r="N1157" i="4"/>
  <c r="P1157" i="4"/>
  <c r="M1157" i="4"/>
  <c r="O1157" i="4"/>
  <c r="X1157" i="4"/>
  <c r="V1160" i="4"/>
  <c r="U1160" i="4"/>
  <c r="T1160" i="4"/>
  <c r="S1160" i="4"/>
  <c r="R1160" i="4"/>
  <c r="Q1160" i="4"/>
  <c r="W1160" i="4"/>
  <c r="N1160" i="4"/>
  <c r="P1160" i="4"/>
  <c r="M1160" i="4"/>
  <c r="O1160" i="4"/>
  <c r="X1160" i="4"/>
  <c r="V1163" i="4"/>
  <c r="U1163" i="4"/>
  <c r="T1163" i="4"/>
  <c r="R1163" i="4"/>
  <c r="S1163" i="4"/>
  <c r="Q1163" i="4"/>
  <c r="W1163" i="4"/>
  <c r="N1163" i="4"/>
  <c r="P1163" i="4"/>
  <c r="M1163" i="4"/>
  <c r="O1163" i="4"/>
  <c r="X1163" i="4"/>
  <c r="V1166" i="4"/>
  <c r="U1166" i="4"/>
  <c r="T1166" i="4"/>
  <c r="R1166" i="4"/>
  <c r="S1166" i="4"/>
  <c r="Q1166" i="4"/>
  <c r="W1166" i="4"/>
  <c r="N1166" i="4"/>
  <c r="P1166" i="4"/>
  <c r="M1166" i="4"/>
  <c r="O1166" i="4"/>
  <c r="X1166" i="4"/>
  <c r="V1169" i="4"/>
  <c r="U1169" i="4"/>
  <c r="T1169" i="4"/>
  <c r="S1169" i="4"/>
  <c r="R1169" i="4"/>
  <c r="Q1169" i="4"/>
  <c r="W1169" i="4"/>
  <c r="N1169" i="4"/>
  <c r="P1169" i="4"/>
  <c r="M1169" i="4"/>
  <c r="O1169" i="4"/>
  <c r="X1169" i="4"/>
  <c r="Y5" i="4"/>
  <c r="V8" i="4"/>
  <c r="U8" i="4"/>
  <c r="T8" i="4"/>
  <c r="S8" i="4"/>
  <c r="Q8" i="4"/>
  <c r="R8" i="4"/>
  <c r="W8" i="4"/>
  <c r="N8" i="4"/>
  <c r="P8" i="4"/>
  <c r="M8" i="4"/>
  <c r="X8" i="4"/>
  <c r="O8" i="4"/>
  <c r="Y12" i="4"/>
  <c r="V15" i="4"/>
  <c r="U15" i="4"/>
  <c r="T15" i="4"/>
  <c r="R15" i="4"/>
  <c r="S15" i="4"/>
  <c r="Q15" i="4"/>
  <c r="W15" i="4"/>
  <c r="N15" i="4"/>
  <c r="P15" i="4"/>
  <c r="M15" i="4"/>
  <c r="X15" i="4"/>
  <c r="O15" i="4"/>
  <c r="V24" i="4"/>
  <c r="U24" i="4"/>
  <c r="T24" i="4"/>
  <c r="R24" i="4"/>
  <c r="S24" i="4"/>
  <c r="Q24" i="4"/>
  <c r="W24" i="4"/>
  <c r="N24" i="4"/>
  <c r="P24" i="4"/>
  <c r="M24" i="4"/>
  <c r="X24" i="4"/>
  <c r="O24" i="4"/>
  <c r="Y33" i="4"/>
  <c r="V33" i="4"/>
  <c r="U33" i="4"/>
  <c r="T33" i="4"/>
  <c r="S33" i="4"/>
  <c r="Q33" i="4"/>
  <c r="R33" i="4"/>
  <c r="W33" i="4"/>
  <c r="N33" i="4"/>
  <c r="P33" i="4"/>
  <c r="M33" i="4"/>
  <c r="X33" i="4"/>
  <c r="O33" i="4"/>
  <c r="Y42" i="4"/>
  <c r="V42" i="4"/>
  <c r="U42" i="4"/>
  <c r="T42" i="4"/>
  <c r="S42" i="4"/>
  <c r="R42" i="4"/>
  <c r="Q42" i="4"/>
  <c r="W42" i="4"/>
  <c r="N42" i="4"/>
  <c r="P42" i="4"/>
  <c r="M42" i="4"/>
  <c r="X42" i="4"/>
  <c r="O42" i="4"/>
  <c r="Y51" i="4"/>
  <c r="V51" i="4"/>
  <c r="U51" i="4"/>
  <c r="T51" i="4"/>
  <c r="R51" i="4"/>
  <c r="S51" i="4"/>
  <c r="Q51" i="4"/>
  <c r="W51" i="4"/>
  <c r="N51" i="4"/>
  <c r="P51" i="4"/>
  <c r="M51" i="4"/>
  <c r="X51" i="4"/>
  <c r="O51" i="4"/>
  <c r="V62" i="4"/>
  <c r="U62" i="4"/>
  <c r="T62" i="4"/>
  <c r="S62" i="4"/>
  <c r="R62" i="4"/>
  <c r="Q62" i="4"/>
  <c r="W62" i="4"/>
  <c r="N62" i="4"/>
  <c r="P62" i="4"/>
  <c r="M62" i="4"/>
  <c r="X62" i="4"/>
  <c r="O62" i="4"/>
  <c r="Y68" i="4"/>
  <c r="V71" i="4"/>
  <c r="U71" i="4"/>
  <c r="T71" i="4"/>
  <c r="S71" i="4"/>
  <c r="R71" i="4"/>
  <c r="Q71" i="4"/>
  <c r="W71" i="4"/>
  <c r="N71" i="4"/>
  <c r="P71" i="4"/>
  <c r="M71" i="4"/>
  <c r="X71" i="4"/>
  <c r="O71" i="4"/>
  <c r="Y77" i="4"/>
  <c r="V80" i="4"/>
  <c r="U80" i="4"/>
  <c r="T80" i="4"/>
  <c r="S80" i="4"/>
  <c r="R80" i="4"/>
  <c r="Q80" i="4"/>
  <c r="W80" i="4"/>
  <c r="N80" i="4"/>
  <c r="P80" i="4"/>
  <c r="M80" i="4"/>
  <c r="X80" i="4"/>
  <c r="O80" i="4"/>
  <c r="Y86" i="4"/>
  <c r="V89" i="4"/>
  <c r="U89" i="4"/>
  <c r="T89" i="4"/>
  <c r="S89" i="4"/>
  <c r="R89" i="4"/>
  <c r="Q89" i="4"/>
  <c r="W89" i="4"/>
  <c r="N89" i="4"/>
  <c r="P89" i="4"/>
  <c r="M89" i="4"/>
  <c r="X89" i="4"/>
  <c r="O89" i="4"/>
  <c r="Y98" i="4"/>
  <c r="V98" i="4"/>
  <c r="U98" i="4"/>
  <c r="T98" i="4"/>
  <c r="S98" i="4"/>
  <c r="R98" i="4"/>
  <c r="Q98" i="4"/>
  <c r="W98" i="4"/>
  <c r="N98" i="4"/>
  <c r="P98" i="4"/>
  <c r="M98" i="4"/>
  <c r="X98" i="4"/>
  <c r="O98" i="4"/>
  <c r="Y107" i="4"/>
  <c r="V107" i="4"/>
  <c r="U107" i="4"/>
  <c r="T107" i="4"/>
  <c r="S107" i="4"/>
  <c r="R107" i="4"/>
  <c r="Q107" i="4"/>
  <c r="W107" i="4"/>
  <c r="N107" i="4"/>
  <c r="P107" i="4"/>
  <c r="M107" i="4"/>
  <c r="X107" i="4"/>
  <c r="O107" i="4"/>
  <c r="Y116" i="4"/>
  <c r="V116" i="4"/>
  <c r="U116" i="4"/>
  <c r="T116" i="4"/>
  <c r="S116" i="4"/>
  <c r="R116" i="4"/>
  <c r="Q116" i="4"/>
  <c r="W116" i="4"/>
  <c r="N116" i="4"/>
  <c r="P116" i="4"/>
  <c r="M116" i="4"/>
  <c r="X116" i="4"/>
  <c r="O116" i="4"/>
  <c r="Y125" i="4"/>
  <c r="V125" i="4"/>
  <c r="U125" i="4"/>
  <c r="T125" i="4"/>
  <c r="S125" i="4"/>
  <c r="R125" i="4"/>
  <c r="Q125" i="4"/>
  <c r="W125" i="4"/>
  <c r="N125" i="4"/>
  <c r="P125" i="4"/>
  <c r="M125" i="4"/>
  <c r="X125" i="4"/>
  <c r="O125" i="4"/>
  <c r="Y132" i="4"/>
  <c r="V132" i="4"/>
  <c r="U132" i="4"/>
  <c r="T132" i="4"/>
  <c r="S132" i="4"/>
  <c r="R132" i="4"/>
  <c r="Q132" i="4"/>
  <c r="W132" i="4"/>
  <c r="N132" i="4"/>
  <c r="P132" i="4"/>
  <c r="M132" i="4"/>
  <c r="X132" i="4"/>
  <c r="O132" i="4"/>
  <c r="Y141" i="4"/>
  <c r="V141" i="4"/>
  <c r="U141" i="4"/>
  <c r="T141" i="4"/>
  <c r="S141" i="4"/>
  <c r="R141" i="4"/>
  <c r="Q141" i="4"/>
  <c r="W141" i="4"/>
  <c r="N141" i="4"/>
  <c r="P141" i="4"/>
  <c r="M141" i="4"/>
  <c r="X141" i="4"/>
  <c r="O141" i="4"/>
  <c r="Y150" i="4"/>
  <c r="V150" i="4"/>
  <c r="U150" i="4"/>
  <c r="T150" i="4"/>
  <c r="S150" i="4"/>
  <c r="R150" i="4"/>
  <c r="Q150" i="4"/>
  <c r="W150" i="4"/>
  <c r="N150" i="4"/>
  <c r="P150" i="4"/>
  <c r="M150" i="4"/>
  <c r="X150" i="4"/>
  <c r="O150" i="4"/>
  <c r="Y157" i="4"/>
  <c r="V157" i="4"/>
  <c r="U157" i="4"/>
  <c r="T157" i="4"/>
  <c r="S157" i="4"/>
  <c r="R157" i="4"/>
  <c r="Q157" i="4"/>
  <c r="W157" i="4"/>
  <c r="N157" i="4"/>
  <c r="P157" i="4"/>
  <c r="M157" i="4"/>
  <c r="X157" i="4"/>
  <c r="O157" i="4"/>
  <c r="Y171" i="4"/>
  <c r="V171" i="4"/>
  <c r="U171" i="4"/>
  <c r="T171" i="4"/>
  <c r="S171" i="4"/>
  <c r="R171" i="4"/>
  <c r="Q171" i="4"/>
  <c r="W171" i="4"/>
  <c r="N171" i="4"/>
  <c r="P171" i="4"/>
  <c r="M171" i="4"/>
  <c r="X171" i="4"/>
  <c r="O171" i="4"/>
  <c r="Y184" i="4"/>
  <c r="V184" i="4"/>
  <c r="U184" i="4"/>
  <c r="T184" i="4"/>
  <c r="S184" i="4"/>
  <c r="R184" i="4"/>
  <c r="Q184" i="4"/>
  <c r="W184" i="4"/>
  <c r="N184" i="4"/>
  <c r="P184" i="4"/>
  <c r="M184" i="4"/>
  <c r="X184" i="4"/>
  <c r="O184" i="4"/>
  <c r="Y193" i="4"/>
  <c r="V193" i="4"/>
  <c r="U193" i="4"/>
  <c r="T193" i="4"/>
  <c r="S193" i="4"/>
  <c r="R193" i="4"/>
  <c r="Q193" i="4"/>
  <c r="W193" i="4"/>
  <c r="N193" i="4"/>
  <c r="P193" i="4"/>
  <c r="M193" i="4"/>
  <c r="X193" i="4"/>
  <c r="O193" i="4"/>
  <c r="V202" i="4"/>
  <c r="U202" i="4"/>
  <c r="T202" i="4"/>
  <c r="S202" i="4"/>
  <c r="R202" i="4"/>
  <c r="Q202" i="4"/>
  <c r="W202" i="4"/>
  <c r="N202" i="4"/>
  <c r="P202" i="4"/>
  <c r="M202" i="4"/>
  <c r="X202" i="4"/>
  <c r="O202" i="4"/>
  <c r="Y211" i="4"/>
  <c r="V211" i="4"/>
  <c r="U211" i="4"/>
  <c r="T211" i="4"/>
  <c r="S211" i="4"/>
  <c r="R211" i="4"/>
  <c r="Q211" i="4"/>
  <c r="X211" i="4"/>
  <c r="O211" i="4"/>
  <c r="P211" i="4"/>
  <c r="N211" i="4"/>
  <c r="W211" i="4"/>
  <c r="M211" i="4"/>
  <c r="V220" i="4"/>
  <c r="U220" i="4"/>
  <c r="T220" i="4"/>
  <c r="S220" i="4"/>
  <c r="R220" i="4"/>
  <c r="Q220" i="4"/>
  <c r="X220" i="4"/>
  <c r="O220" i="4"/>
  <c r="P220" i="4"/>
  <c r="N220" i="4"/>
  <c r="W220" i="4"/>
  <c r="M220" i="4"/>
  <c r="V230" i="4"/>
  <c r="U230" i="4"/>
  <c r="T230" i="4"/>
  <c r="S230" i="4"/>
  <c r="R230" i="4"/>
  <c r="Q230" i="4"/>
  <c r="X230" i="4"/>
  <c r="O230" i="4"/>
  <c r="W230" i="4"/>
  <c r="M230" i="4"/>
  <c r="P230" i="4"/>
  <c r="N230" i="4"/>
  <c r="Y239" i="4"/>
  <c r="V239" i="4"/>
  <c r="U239" i="4"/>
  <c r="T239" i="4"/>
  <c r="S239" i="4"/>
  <c r="R239" i="4"/>
  <c r="Q239" i="4"/>
  <c r="X239" i="4"/>
  <c r="O239" i="4"/>
  <c r="W239" i="4"/>
  <c r="M239" i="4"/>
  <c r="P239" i="4"/>
  <c r="N239" i="4"/>
  <c r="Y248" i="4"/>
  <c r="V248" i="4"/>
  <c r="U248" i="4"/>
  <c r="T248" i="4"/>
  <c r="S248" i="4"/>
  <c r="R248" i="4"/>
  <c r="Q248" i="4"/>
  <c r="X248" i="4"/>
  <c r="O248" i="4"/>
  <c r="W248" i="4"/>
  <c r="M248" i="4"/>
  <c r="P248" i="4"/>
  <c r="N248" i="4"/>
  <c r="Y257" i="4"/>
  <c r="V257" i="4"/>
  <c r="U257" i="4"/>
  <c r="T257" i="4"/>
  <c r="S257" i="4"/>
  <c r="R257" i="4"/>
  <c r="Q257" i="4"/>
  <c r="X257" i="4"/>
  <c r="O257" i="4"/>
  <c r="W257" i="4"/>
  <c r="M257" i="4"/>
  <c r="P257" i="4"/>
  <c r="N257" i="4"/>
  <c r="Y264" i="4"/>
  <c r="V264" i="4"/>
  <c r="U264" i="4"/>
  <c r="T264" i="4"/>
  <c r="S264" i="4"/>
  <c r="R264" i="4"/>
  <c r="Q264" i="4"/>
  <c r="X264" i="4"/>
  <c r="O264" i="4"/>
  <c r="N264" i="4"/>
  <c r="W264" i="4"/>
  <c r="M264" i="4"/>
  <c r="P264" i="4"/>
  <c r="Y273" i="4"/>
  <c r="V273" i="4"/>
  <c r="U273" i="4"/>
  <c r="T273" i="4"/>
  <c r="S273" i="4"/>
  <c r="R273" i="4"/>
  <c r="Q273" i="4"/>
  <c r="X273" i="4"/>
  <c r="O273" i="4"/>
  <c r="N273" i="4"/>
  <c r="W273" i="4"/>
  <c r="M273" i="4"/>
  <c r="P273" i="4"/>
  <c r="Y282" i="4"/>
  <c r="V282" i="4"/>
  <c r="U282" i="4"/>
  <c r="T282" i="4"/>
  <c r="S282" i="4"/>
  <c r="R282" i="4"/>
  <c r="Q282" i="4"/>
  <c r="X282" i="4"/>
  <c r="O282" i="4"/>
  <c r="N282" i="4"/>
  <c r="W282" i="4"/>
  <c r="M282" i="4"/>
  <c r="P282" i="4"/>
  <c r="Y291" i="4"/>
  <c r="V291" i="4"/>
  <c r="U291" i="4"/>
  <c r="T291" i="4"/>
  <c r="S291" i="4"/>
  <c r="R291" i="4"/>
  <c r="Q291" i="4"/>
  <c r="X291" i="4"/>
  <c r="O291" i="4"/>
  <c r="N291" i="4"/>
  <c r="W291" i="4"/>
  <c r="M291" i="4"/>
  <c r="P291" i="4"/>
  <c r="Y300" i="4"/>
  <c r="V300" i="4"/>
  <c r="U300" i="4"/>
  <c r="T300" i="4"/>
  <c r="S300" i="4"/>
  <c r="R300" i="4"/>
  <c r="Q300" i="4"/>
  <c r="X300" i="4"/>
  <c r="O300" i="4"/>
  <c r="N300" i="4"/>
  <c r="W300" i="4"/>
  <c r="M300" i="4"/>
  <c r="P300" i="4"/>
  <c r="Y309" i="4"/>
  <c r="V309" i="4"/>
  <c r="U309" i="4"/>
  <c r="T309" i="4"/>
  <c r="S309" i="4"/>
  <c r="R309" i="4"/>
  <c r="Q309" i="4"/>
  <c r="X309" i="4"/>
  <c r="O309" i="4"/>
  <c r="N309" i="4"/>
  <c r="W309" i="4"/>
  <c r="M309" i="4"/>
  <c r="P309" i="4"/>
  <c r="Y318" i="4"/>
  <c r="V318" i="4"/>
  <c r="U318" i="4"/>
  <c r="T318" i="4"/>
  <c r="S318" i="4"/>
  <c r="R318" i="4"/>
  <c r="Q318" i="4"/>
  <c r="X318" i="4"/>
  <c r="O318" i="4"/>
  <c r="N318" i="4"/>
  <c r="W318" i="4"/>
  <c r="M318" i="4"/>
  <c r="P318" i="4"/>
  <c r="Y327" i="4"/>
  <c r="V327" i="4"/>
  <c r="U327" i="4"/>
  <c r="T327" i="4"/>
  <c r="S327" i="4"/>
  <c r="R327" i="4"/>
  <c r="Q327" i="4"/>
  <c r="X327" i="4"/>
  <c r="O327" i="4"/>
  <c r="N327" i="4"/>
  <c r="W327" i="4"/>
  <c r="M327" i="4"/>
  <c r="P327" i="4"/>
  <c r="Y336" i="4"/>
  <c r="V336" i="4"/>
  <c r="U336" i="4"/>
  <c r="T336" i="4"/>
  <c r="S336" i="4"/>
  <c r="R336" i="4"/>
  <c r="Q336" i="4"/>
  <c r="X336" i="4"/>
  <c r="O336" i="4"/>
  <c r="N336" i="4"/>
  <c r="W336" i="4"/>
  <c r="M336" i="4"/>
  <c r="P336" i="4"/>
  <c r="Y345" i="4"/>
  <c r="V345" i="4"/>
  <c r="U345" i="4"/>
  <c r="T345" i="4"/>
  <c r="S345" i="4"/>
  <c r="R345" i="4"/>
  <c r="Q345" i="4"/>
  <c r="X345" i="4"/>
  <c r="O345" i="4"/>
  <c r="N345" i="4"/>
  <c r="W345" i="4"/>
  <c r="M345" i="4"/>
  <c r="P345" i="4"/>
  <c r="Y354" i="4"/>
  <c r="V354" i="4"/>
  <c r="U354" i="4"/>
  <c r="T354" i="4"/>
  <c r="S354" i="4"/>
  <c r="R354" i="4"/>
  <c r="Q354" i="4"/>
  <c r="X354" i="4"/>
  <c r="O354" i="4"/>
  <c r="N354" i="4"/>
  <c r="W354" i="4"/>
  <c r="M354" i="4"/>
  <c r="P354" i="4"/>
  <c r="Y363" i="4"/>
  <c r="V363" i="4"/>
  <c r="U363" i="4"/>
  <c r="T363" i="4"/>
  <c r="S363" i="4"/>
  <c r="R363" i="4"/>
  <c r="Q363" i="4"/>
  <c r="X363" i="4"/>
  <c r="O363" i="4"/>
  <c r="N363" i="4"/>
  <c r="W363" i="4"/>
  <c r="M363" i="4"/>
  <c r="P363" i="4"/>
  <c r="Y370" i="4"/>
  <c r="V370" i="4"/>
  <c r="U370" i="4"/>
  <c r="T370" i="4"/>
  <c r="S370" i="4"/>
  <c r="R370" i="4"/>
  <c r="Q370" i="4"/>
  <c r="X370" i="4"/>
  <c r="O370" i="4"/>
  <c r="P370" i="4"/>
  <c r="N370" i="4"/>
  <c r="W370" i="4"/>
  <c r="M370" i="4"/>
  <c r="Y378" i="4"/>
  <c r="V378" i="4"/>
  <c r="U378" i="4"/>
  <c r="T378" i="4"/>
  <c r="S378" i="4"/>
  <c r="R378" i="4"/>
  <c r="Q378" i="4"/>
  <c r="W378" i="4"/>
  <c r="N378" i="4"/>
  <c r="P378" i="4"/>
  <c r="O378" i="4"/>
  <c r="X378" i="4"/>
  <c r="M378" i="4"/>
  <c r="Y387" i="4"/>
  <c r="V387" i="4"/>
  <c r="U387" i="4"/>
  <c r="T387" i="4"/>
  <c r="S387" i="4"/>
  <c r="R387" i="4"/>
  <c r="Q387" i="4"/>
  <c r="W387" i="4"/>
  <c r="N387" i="4"/>
  <c r="P387" i="4"/>
  <c r="O387" i="4"/>
  <c r="X387" i="4"/>
  <c r="M387" i="4"/>
  <c r="Y396" i="4"/>
  <c r="V396" i="4"/>
  <c r="U396" i="4"/>
  <c r="T396" i="4"/>
  <c r="S396" i="4"/>
  <c r="R396" i="4"/>
  <c r="Q396" i="4"/>
  <c r="W396" i="4"/>
  <c r="N396" i="4"/>
  <c r="P396" i="4"/>
  <c r="O396" i="4"/>
  <c r="X396" i="4"/>
  <c r="M396" i="4"/>
  <c r="Y405" i="4"/>
  <c r="V405" i="4"/>
  <c r="U405" i="4"/>
  <c r="T405" i="4"/>
  <c r="S405" i="4"/>
  <c r="R405" i="4"/>
  <c r="Q405" i="4"/>
  <c r="W405" i="4"/>
  <c r="N405" i="4"/>
  <c r="P405" i="4"/>
  <c r="O405" i="4"/>
  <c r="X405" i="4"/>
  <c r="M405" i="4"/>
  <c r="Y418" i="4"/>
  <c r="V418" i="4"/>
  <c r="U418" i="4"/>
  <c r="T418" i="4"/>
  <c r="R418" i="4"/>
  <c r="S418" i="4"/>
  <c r="Q418" i="4"/>
  <c r="W418" i="4"/>
  <c r="N418" i="4"/>
  <c r="X418" i="4"/>
  <c r="M418" i="4"/>
  <c r="P418" i="4"/>
  <c r="O418" i="4"/>
  <c r="Y427" i="4"/>
  <c r="V427" i="4"/>
  <c r="U427" i="4"/>
  <c r="T427" i="4"/>
  <c r="R427" i="4"/>
  <c r="S427" i="4"/>
  <c r="Q427" i="4"/>
  <c r="W427" i="4"/>
  <c r="N427" i="4"/>
  <c r="X427" i="4"/>
  <c r="M427" i="4"/>
  <c r="P427" i="4"/>
  <c r="O427" i="4"/>
  <c r="Y436" i="4"/>
  <c r="V436" i="4"/>
  <c r="U436" i="4"/>
  <c r="T436" i="4"/>
  <c r="R436" i="4"/>
  <c r="S436" i="4"/>
  <c r="Q436" i="4"/>
  <c r="W436" i="4"/>
  <c r="N436" i="4"/>
  <c r="X436" i="4"/>
  <c r="M436" i="4"/>
  <c r="P436" i="4"/>
  <c r="O436" i="4"/>
  <c r="V445" i="4"/>
  <c r="U445" i="4"/>
  <c r="T445" i="4"/>
  <c r="R445" i="4"/>
  <c r="S445" i="4"/>
  <c r="Q445" i="4"/>
  <c r="W445" i="4"/>
  <c r="N445" i="4"/>
  <c r="X445" i="4"/>
  <c r="M445" i="4"/>
  <c r="P445" i="4"/>
  <c r="O445" i="4"/>
  <c r="Y454" i="4"/>
  <c r="V454" i="4"/>
  <c r="U454" i="4"/>
  <c r="T454" i="4"/>
  <c r="R454" i="4"/>
  <c r="S454" i="4"/>
  <c r="Q454" i="4"/>
  <c r="W454" i="4"/>
  <c r="N454" i="4"/>
  <c r="X454" i="4"/>
  <c r="M454" i="4"/>
  <c r="P454" i="4"/>
  <c r="O454" i="4"/>
  <c r="Y463" i="4"/>
  <c r="V463" i="4"/>
  <c r="U463" i="4"/>
  <c r="T463" i="4"/>
  <c r="R463" i="4"/>
  <c r="S463" i="4"/>
  <c r="Q463" i="4"/>
  <c r="W463" i="4"/>
  <c r="N463" i="4"/>
  <c r="X463" i="4"/>
  <c r="M463" i="4"/>
  <c r="P463" i="4"/>
  <c r="O463" i="4"/>
  <c r="Y472" i="4"/>
  <c r="V472" i="4"/>
  <c r="U472" i="4"/>
  <c r="T472" i="4"/>
  <c r="R472" i="4"/>
  <c r="S472" i="4"/>
  <c r="Q472" i="4"/>
  <c r="W472" i="4"/>
  <c r="N472" i="4"/>
  <c r="X472" i="4"/>
  <c r="M472" i="4"/>
  <c r="P472" i="4"/>
  <c r="O472" i="4"/>
  <c r="Y479" i="4"/>
  <c r="V479" i="4"/>
  <c r="U479" i="4"/>
  <c r="S479" i="4"/>
  <c r="T479" i="4"/>
  <c r="R479" i="4"/>
  <c r="Q479" i="4"/>
  <c r="W479" i="4"/>
  <c r="N479" i="4"/>
  <c r="O479" i="4"/>
  <c r="X479" i="4"/>
  <c r="M479" i="4"/>
  <c r="P479" i="4"/>
  <c r="Y488" i="4"/>
  <c r="V488" i="4"/>
  <c r="U488" i="4"/>
  <c r="S488" i="4"/>
  <c r="T488" i="4"/>
  <c r="R488" i="4"/>
  <c r="Q488" i="4"/>
  <c r="W488" i="4"/>
  <c r="N488" i="4"/>
  <c r="O488" i="4"/>
  <c r="X488" i="4"/>
  <c r="M488" i="4"/>
  <c r="P488" i="4"/>
  <c r="Y497" i="4"/>
  <c r="V497" i="4"/>
  <c r="U497" i="4"/>
  <c r="S497" i="4"/>
  <c r="T497" i="4"/>
  <c r="R497" i="4"/>
  <c r="Q497" i="4"/>
  <c r="W497" i="4"/>
  <c r="N497" i="4"/>
  <c r="O497" i="4"/>
  <c r="X497" i="4"/>
  <c r="M497" i="4"/>
  <c r="P497" i="4"/>
  <c r="Y507" i="4"/>
  <c r="V507" i="4"/>
  <c r="U507" i="4"/>
  <c r="T507" i="4"/>
  <c r="S507" i="4"/>
  <c r="R507" i="4"/>
  <c r="Q507" i="4"/>
  <c r="X507" i="4"/>
  <c r="O507" i="4"/>
  <c r="P507" i="4"/>
  <c r="N507" i="4"/>
  <c r="W507" i="4"/>
  <c r="M507" i="4"/>
  <c r="V510" i="4"/>
  <c r="U510" i="4"/>
  <c r="S510" i="4"/>
  <c r="T510" i="4"/>
  <c r="R510" i="4"/>
  <c r="Q510" i="4"/>
  <c r="X510" i="4"/>
  <c r="O510" i="4"/>
  <c r="P510" i="4"/>
  <c r="N510" i="4"/>
  <c r="W510" i="4"/>
  <c r="M510" i="4"/>
  <c r="V514" i="4"/>
  <c r="U514" i="4"/>
  <c r="T514" i="4"/>
  <c r="S514" i="4"/>
  <c r="R514" i="4"/>
  <c r="Q514" i="4"/>
  <c r="X514" i="4"/>
  <c r="O514" i="4"/>
  <c r="W514" i="4"/>
  <c r="M514" i="4"/>
  <c r="P514" i="4"/>
  <c r="N514" i="4"/>
  <c r="Y523" i="4"/>
  <c r="V523" i="4"/>
  <c r="U523" i="4"/>
  <c r="T523" i="4"/>
  <c r="S523" i="4"/>
  <c r="R523" i="4"/>
  <c r="Q523" i="4"/>
  <c r="X523" i="4"/>
  <c r="O523" i="4"/>
  <c r="W523" i="4"/>
  <c r="M523" i="4"/>
  <c r="P523" i="4"/>
  <c r="N523" i="4"/>
  <c r="V532" i="4"/>
  <c r="U532" i="4"/>
  <c r="T532" i="4"/>
  <c r="S532" i="4"/>
  <c r="R532" i="4"/>
  <c r="Q532" i="4"/>
  <c r="X532" i="4"/>
  <c r="O532" i="4"/>
  <c r="W532" i="4"/>
  <c r="M532" i="4"/>
  <c r="P532" i="4"/>
  <c r="N532" i="4"/>
  <c r="Y634" i="4"/>
  <c r="V634" i="4"/>
  <c r="U634" i="4"/>
  <c r="T634" i="4"/>
  <c r="R634" i="4"/>
  <c r="S634" i="4"/>
  <c r="Q634" i="4"/>
  <c r="W634" i="4"/>
  <c r="N634" i="4"/>
  <c r="P634" i="4"/>
  <c r="O634" i="4"/>
  <c r="X634" i="4"/>
  <c r="M634" i="4"/>
  <c r="V643" i="4"/>
  <c r="U643" i="4"/>
  <c r="T643" i="4"/>
  <c r="R643" i="4"/>
  <c r="S643" i="4"/>
  <c r="Q643" i="4"/>
  <c r="W643" i="4"/>
  <c r="N643" i="4"/>
  <c r="P643" i="4"/>
  <c r="O643" i="4"/>
  <c r="X643" i="4"/>
  <c r="M643" i="4"/>
  <c r="Y652" i="4"/>
  <c r="V652" i="4"/>
  <c r="U652" i="4"/>
  <c r="T652" i="4"/>
  <c r="R652" i="4"/>
  <c r="S652" i="4"/>
  <c r="Q652" i="4"/>
  <c r="W652" i="4"/>
  <c r="N652" i="4"/>
  <c r="P652" i="4"/>
  <c r="O652" i="4"/>
  <c r="X652" i="4"/>
  <c r="M652" i="4"/>
  <c r="V656" i="4"/>
  <c r="U656" i="4"/>
  <c r="T656" i="4"/>
  <c r="R656" i="4"/>
  <c r="S656" i="4"/>
  <c r="Q656" i="4"/>
  <c r="W656" i="4"/>
  <c r="N656" i="4"/>
  <c r="X656" i="4"/>
  <c r="M656" i="4"/>
  <c r="P656" i="4"/>
  <c r="O656" i="4"/>
  <c r="V659" i="4"/>
  <c r="U659" i="4"/>
  <c r="T659" i="4"/>
  <c r="R659" i="4"/>
  <c r="S659" i="4"/>
  <c r="Q659" i="4"/>
  <c r="W659" i="4"/>
  <c r="N659" i="4"/>
  <c r="X659" i="4"/>
  <c r="M659" i="4"/>
  <c r="P659" i="4"/>
  <c r="O659" i="4"/>
  <c r="V663" i="4"/>
  <c r="U663" i="4"/>
  <c r="S663" i="4"/>
  <c r="T663" i="4"/>
  <c r="R663" i="4"/>
  <c r="Q663" i="4"/>
  <c r="X663" i="4"/>
  <c r="O663" i="4"/>
  <c r="N663" i="4"/>
  <c r="W663" i="4"/>
  <c r="M663" i="4"/>
  <c r="P663" i="4"/>
  <c r="V666" i="4"/>
  <c r="U666" i="4"/>
  <c r="S666" i="4"/>
  <c r="T666" i="4"/>
  <c r="R666" i="4"/>
  <c r="Q666" i="4"/>
  <c r="X666" i="4"/>
  <c r="O666" i="4"/>
  <c r="N666" i="4"/>
  <c r="W666" i="4"/>
  <c r="M666" i="4"/>
  <c r="P666" i="4"/>
  <c r="V669" i="4"/>
  <c r="U669" i="4"/>
  <c r="T669" i="4"/>
  <c r="S669" i="4"/>
  <c r="R669" i="4"/>
  <c r="Q669" i="4"/>
  <c r="X669" i="4"/>
  <c r="O669" i="4"/>
  <c r="N669" i="4"/>
  <c r="W669" i="4"/>
  <c r="M669" i="4"/>
  <c r="P669" i="4"/>
  <c r="V672" i="4"/>
  <c r="U672" i="4"/>
  <c r="S672" i="4"/>
  <c r="T672" i="4"/>
  <c r="R672" i="4"/>
  <c r="Q672" i="4"/>
  <c r="X672" i="4"/>
  <c r="O672" i="4"/>
  <c r="N672" i="4"/>
  <c r="W672" i="4"/>
  <c r="M672" i="4"/>
  <c r="P672" i="4"/>
  <c r="V675" i="4"/>
  <c r="U675" i="4"/>
  <c r="S675" i="4"/>
  <c r="T675" i="4"/>
  <c r="R675" i="4"/>
  <c r="Q675" i="4"/>
  <c r="P675" i="4"/>
  <c r="M675" i="4"/>
  <c r="X675" i="4"/>
  <c r="N675" i="4"/>
  <c r="O675" i="4"/>
  <c r="W675" i="4"/>
  <c r="Y679" i="4"/>
  <c r="V679" i="4"/>
  <c r="U679" i="4"/>
  <c r="T679" i="4"/>
  <c r="R679" i="4"/>
  <c r="S679" i="4"/>
  <c r="Q679" i="4"/>
  <c r="P679" i="4"/>
  <c r="M679" i="4"/>
  <c r="O679" i="4"/>
  <c r="X679" i="4"/>
  <c r="W679" i="4"/>
  <c r="N679" i="4"/>
  <c r="Y688" i="4"/>
  <c r="V688" i="4"/>
  <c r="U688" i="4"/>
  <c r="T688" i="4"/>
  <c r="R688" i="4"/>
  <c r="S688" i="4"/>
  <c r="Q688" i="4"/>
  <c r="P688" i="4"/>
  <c r="M688" i="4"/>
  <c r="O688" i="4"/>
  <c r="X688" i="4"/>
  <c r="W688" i="4"/>
  <c r="N688" i="4"/>
  <c r="V697" i="4"/>
  <c r="U697" i="4"/>
  <c r="T697" i="4"/>
  <c r="R697" i="4"/>
  <c r="S697" i="4"/>
  <c r="Q697" i="4"/>
  <c r="P697" i="4"/>
  <c r="M697" i="4"/>
  <c r="O697" i="4"/>
  <c r="X697" i="4"/>
  <c r="W697" i="4"/>
  <c r="N697" i="4"/>
  <c r="V1026" i="4"/>
  <c r="U1026" i="4"/>
  <c r="S1026" i="4"/>
  <c r="T1026" i="4"/>
  <c r="R1026" i="4"/>
  <c r="Q1026" i="4"/>
  <c r="X1026" i="4"/>
  <c r="O1026" i="4"/>
  <c r="W1026" i="4"/>
  <c r="N1026" i="4"/>
  <c r="P1026" i="4"/>
  <c r="M1026" i="4"/>
  <c r="V1030" i="4"/>
  <c r="U1030" i="4"/>
  <c r="T1030" i="4"/>
  <c r="S1030" i="4"/>
  <c r="R1030" i="4"/>
  <c r="Q1030" i="4"/>
  <c r="W1030" i="4"/>
  <c r="N1030" i="4"/>
  <c r="P1030" i="4"/>
  <c r="M1030" i="4"/>
  <c r="X1030" i="4"/>
  <c r="O1030" i="4"/>
  <c r="V1033" i="4"/>
  <c r="U1033" i="4"/>
  <c r="T1033" i="4"/>
  <c r="S1033" i="4"/>
  <c r="R1033" i="4"/>
  <c r="Q1033" i="4"/>
  <c r="W1033" i="4"/>
  <c r="N1033" i="4"/>
  <c r="P1033" i="4"/>
  <c r="M1033" i="4"/>
  <c r="X1033" i="4"/>
  <c r="O1033" i="4"/>
  <c r="V1036" i="4"/>
  <c r="U1036" i="4"/>
  <c r="T1036" i="4"/>
  <c r="S1036" i="4"/>
  <c r="R1036" i="4"/>
  <c r="Q1036" i="4"/>
  <c r="W1036" i="4"/>
  <c r="N1036" i="4"/>
  <c r="P1036" i="4"/>
  <c r="M1036" i="4"/>
  <c r="X1036" i="4"/>
  <c r="O1036" i="4"/>
  <c r="V1039" i="4"/>
  <c r="U1039" i="4"/>
  <c r="T1039" i="4"/>
  <c r="S1039" i="4"/>
  <c r="R1039" i="4"/>
  <c r="Q1039" i="4"/>
  <c r="W1039" i="4"/>
  <c r="N1039" i="4"/>
  <c r="P1039" i="4"/>
  <c r="M1039" i="4"/>
  <c r="X1039" i="4"/>
  <c r="O1039" i="4"/>
  <c r="V1042" i="4"/>
  <c r="U1042" i="4"/>
  <c r="T1042" i="4"/>
  <c r="S1042" i="4"/>
  <c r="R1042" i="4"/>
  <c r="Q1042" i="4"/>
  <c r="W1042" i="4"/>
  <c r="N1042" i="4"/>
  <c r="P1042" i="4"/>
  <c r="M1042" i="4"/>
  <c r="X1042" i="4"/>
  <c r="O1042" i="4"/>
  <c r="V1045" i="4"/>
  <c r="U1045" i="4"/>
  <c r="T1045" i="4"/>
  <c r="S1045" i="4"/>
  <c r="R1045" i="4"/>
  <c r="Q1045" i="4"/>
  <c r="W1045" i="4"/>
  <c r="N1045" i="4"/>
  <c r="P1045" i="4"/>
  <c r="M1045" i="4"/>
  <c r="X1045" i="4"/>
  <c r="O1045" i="4"/>
  <c r="V1048" i="4"/>
  <c r="U1048" i="4"/>
  <c r="T1048" i="4"/>
  <c r="S1048" i="4"/>
  <c r="R1048" i="4"/>
  <c r="Q1048" i="4"/>
  <c r="W1048" i="4"/>
  <c r="N1048" i="4"/>
  <c r="P1048" i="4"/>
  <c r="M1048" i="4"/>
  <c r="X1048" i="4"/>
  <c r="O1048" i="4"/>
  <c r="V1049" i="4"/>
  <c r="U1049" i="4"/>
  <c r="T1049" i="4"/>
  <c r="R1049" i="4"/>
  <c r="S1049" i="4"/>
  <c r="Q1049" i="4"/>
  <c r="W1049" i="4"/>
  <c r="N1049" i="4"/>
  <c r="P1049" i="4"/>
  <c r="M1049" i="4"/>
  <c r="X1049" i="4"/>
  <c r="O1049" i="4"/>
  <c r="V1052" i="4"/>
  <c r="U1052" i="4"/>
  <c r="T1052" i="4"/>
  <c r="S1052" i="4"/>
  <c r="R1052" i="4"/>
  <c r="Q1052" i="4"/>
  <c r="W1052" i="4"/>
  <c r="N1052" i="4"/>
  <c r="P1052" i="4"/>
  <c r="M1052" i="4"/>
  <c r="X1052" i="4"/>
  <c r="O1052" i="4"/>
  <c r="V1055" i="4"/>
  <c r="U1055" i="4"/>
  <c r="T1055" i="4"/>
  <c r="R1055" i="4"/>
  <c r="S1055" i="4"/>
  <c r="Q1055" i="4"/>
  <c r="W1055" i="4"/>
  <c r="N1055" i="4"/>
  <c r="P1055" i="4"/>
  <c r="M1055" i="4"/>
  <c r="X1055" i="4"/>
  <c r="O1055" i="4"/>
  <c r="V1058" i="4"/>
  <c r="U1058" i="4"/>
  <c r="T1058" i="4"/>
  <c r="R1058" i="4"/>
  <c r="S1058" i="4"/>
  <c r="Q1058" i="4"/>
  <c r="W1058" i="4"/>
  <c r="N1058" i="4"/>
  <c r="P1058" i="4"/>
  <c r="M1058" i="4"/>
  <c r="X1058" i="4"/>
  <c r="O1058" i="4"/>
  <c r="V1061" i="4"/>
  <c r="U1061" i="4"/>
  <c r="T1061" i="4"/>
  <c r="S1061" i="4"/>
  <c r="R1061" i="4"/>
  <c r="Q1061" i="4"/>
  <c r="W1061" i="4"/>
  <c r="N1061" i="4"/>
  <c r="P1061" i="4"/>
  <c r="M1061" i="4"/>
  <c r="X1061" i="4"/>
  <c r="O1061" i="4"/>
  <c r="V1064" i="4"/>
  <c r="U1064" i="4"/>
  <c r="T1064" i="4"/>
  <c r="R1064" i="4"/>
  <c r="S1064" i="4"/>
  <c r="Q1064" i="4"/>
  <c r="W1064" i="4"/>
  <c r="N1064" i="4"/>
  <c r="P1064" i="4"/>
  <c r="M1064" i="4"/>
  <c r="X1064" i="4"/>
  <c r="O1064" i="4"/>
  <c r="V1067" i="4"/>
  <c r="U1067" i="4"/>
  <c r="T1067" i="4"/>
  <c r="R1067" i="4"/>
  <c r="S1067" i="4"/>
  <c r="Q1067" i="4"/>
  <c r="W1067" i="4"/>
  <c r="N1067" i="4"/>
  <c r="P1067" i="4"/>
  <c r="M1067" i="4"/>
  <c r="X1067" i="4"/>
  <c r="O1067" i="4"/>
  <c r="V1070" i="4"/>
  <c r="U1070" i="4"/>
  <c r="T1070" i="4"/>
  <c r="S1070" i="4"/>
  <c r="R1070" i="4"/>
  <c r="Q1070" i="4"/>
  <c r="W1070" i="4"/>
  <c r="N1070" i="4"/>
  <c r="P1070" i="4"/>
  <c r="M1070" i="4"/>
  <c r="X1070" i="4"/>
  <c r="O1070" i="4"/>
  <c r="V1073" i="4"/>
  <c r="U1073" i="4"/>
  <c r="T1073" i="4"/>
  <c r="R1073" i="4"/>
  <c r="S1073" i="4"/>
  <c r="Q1073" i="4"/>
  <c r="W1073" i="4"/>
  <c r="N1073" i="4"/>
  <c r="P1073" i="4"/>
  <c r="M1073" i="4"/>
  <c r="X1073" i="4"/>
  <c r="O1073" i="4"/>
  <c r="V1074" i="4"/>
  <c r="U1074" i="4"/>
  <c r="T1074" i="4"/>
  <c r="S1074" i="4"/>
  <c r="R1074" i="4"/>
  <c r="Q1074" i="4"/>
  <c r="X1074" i="4"/>
  <c r="O1074" i="4"/>
  <c r="W1074" i="4"/>
  <c r="N1074" i="4"/>
  <c r="M1074" i="4"/>
  <c r="P1074" i="4"/>
  <c r="V1077" i="4"/>
  <c r="U1077" i="4"/>
  <c r="S1077" i="4"/>
  <c r="T1077" i="4"/>
  <c r="R1077" i="4"/>
  <c r="Q1077" i="4"/>
  <c r="X1077" i="4"/>
  <c r="O1077" i="4"/>
  <c r="W1077" i="4"/>
  <c r="N1077" i="4"/>
  <c r="P1077" i="4"/>
  <c r="M1077" i="4"/>
  <c r="V1081" i="4"/>
  <c r="U1081" i="4"/>
  <c r="T1081" i="4"/>
  <c r="S1081" i="4"/>
  <c r="R1081" i="4"/>
  <c r="Q1081" i="4"/>
  <c r="X1081" i="4"/>
  <c r="O1081" i="4"/>
  <c r="W1081" i="4"/>
  <c r="N1081" i="4"/>
  <c r="M1081" i="4"/>
  <c r="P1081" i="4"/>
  <c r="V1084" i="4"/>
  <c r="U1084" i="4"/>
  <c r="T1084" i="4"/>
  <c r="S1084" i="4"/>
  <c r="R1084" i="4"/>
  <c r="Q1084" i="4"/>
  <c r="X1084" i="4"/>
  <c r="O1084" i="4"/>
  <c r="W1084" i="4"/>
  <c r="N1084" i="4"/>
  <c r="M1084" i="4"/>
  <c r="P1084" i="4"/>
  <c r="V1087" i="4"/>
  <c r="U1087" i="4"/>
  <c r="T1087" i="4"/>
  <c r="S1087" i="4"/>
  <c r="R1087" i="4"/>
  <c r="Q1087" i="4"/>
  <c r="X1087" i="4"/>
  <c r="O1087" i="4"/>
  <c r="W1087" i="4"/>
  <c r="N1087" i="4"/>
  <c r="M1087" i="4"/>
  <c r="P1087" i="4"/>
  <c r="V1090" i="4"/>
  <c r="U1090" i="4"/>
  <c r="T1090" i="4"/>
  <c r="S1090" i="4"/>
  <c r="R1090" i="4"/>
  <c r="Q1090" i="4"/>
  <c r="X1090" i="4"/>
  <c r="O1090" i="4"/>
  <c r="W1090" i="4"/>
  <c r="N1090" i="4"/>
  <c r="M1090" i="4"/>
  <c r="P1090" i="4"/>
  <c r="V1093" i="4"/>
  <c r="U1093" i="4"/>
  <c r="T1093" i="4"/>
  <c r="S1093" i="4"/>
  <c r="R1093" i="4"/>
  <c r="Q1093" i="4"/>
  <c r="X1093" i="4"/>
  <c r="O1093" i="4"/>
  <c r="W1093" i="4"/>
  <c r="N1093" i="4"/>
  <c r="M1093" i="4"/>
  <c r="P1093" i="4"/>
  <c r="T1171" i="4"/>
  <c r="U1171" i="4"/>
  <c r="W1171" i="4"/>
  <c r="N1171" i="4"/>
  <c r="P1171" i="4"/>
  <c r="M1171" i="4"/>
  <c r="X1171" i="4"/>
  <c r="O1171" i="4"/>
  <c r="V13" i="4"/>
  <c r="U13" i="4"/>
  <c r="T13" i="4"/>
  <c r="S13" i="4"/>
  <c r="R13" i="4"/>
  <c r="Q13" i="4"/>
  <c r="W13" i="4"/>
  <c r="N13" i="4"/>
  <c r="P13" i="4"/>
  <c r="M13" i="4"/>
  <c r="X13" i="4"/>
  <c r="O13" i="4"/>
  <c r="V22" i="4"/>
  <c r="U22" i="4"/>
  <c r="T22" i="4"/>
  <c r="S22" i="4"/>
  <c r="R22" i="4"/>
  <c r="Q22" i="4"/>
  <c r="W22" i="4"/>
  <c r="N22" i="4"/>
  <c r="P22" i="4"/>
  <c r="M22" i="4"/>
  <c r="X22" i="4"/>
  <c r="O22" i="4"/>
  <c r="V31" i="4"/>
  <c r="U31" i="4"/>
  <c r="T31" i="4"/>
  <c r="R31" i="4"/>
  <c r="S31" i="4"/>
  <c r="Q31" i="4"/>
  <c r="W31" i="4"/>
  <c r="N31" i="4"/>
  <c r="P31" i="4"/>
  <c r="M31" i="4"/>
  <c r="X31" i="4"/>
  <c r="O31" i="4"/>
  <c r="V40" i="4"/>
  <c r="U40" i="4"/>
  <c r="T40" i="4"/>
  <c r="S40" i="4"/>
  <c r="R40" i="4"/>
  <c r="Q40" i="4"/>
  <c r="W40" i="4"/>
  <c r="N40" i="4"/>
  <c r="P40" i="4"/>
  <c r="M40" i="4"/>
  <c r="X40" i="4"/>
  <c r="O40" i="4"/>
  <c r="V49" i="4"/>
  <c r="U49" i="4"/>
  <c r="T49" i="4"/>
  <c r="S49" i="4"/>
  <c r="R49" i="4"/>
  <c r="Q49" i="4"/>
  <c r="W49" i="4"/>
  <c r="N49" i="4"/>
  <c r="P49" i="4"/>
  <c r="M49" i="4"/>
  <c r="X49" i="4"/>
  <c r="O49" i="4"/>
  <c r="V56" i="4"/>
  <c r="U56" i="4"/>
  <c r="T56" i="4"/>
  <c r="S56" i="4"/>
  <c r="R56" i="4"/>
  <c r="Q56" i="4"/>
  <c r="W56" i="4"/>
  <c r="N56" i="4"/>
  <c r="P56" i="4"/>
  <c r="M56" i="4"/>
  <c r="X56" i="4"/>
  <c r="O56" i="4"/>
  <c r="V63" i="4"/>
  <c r="U63" i="4"/>
  <c r="T63" i="4"/>
  <c r="S63" i="4"/>
  <c r="R63" i="4"/>
  <c r="Q63" i="4"/>
  <c r="W63" i="4"/>
  <c r="N63" i="4"/>
  <c r="P63" i="4"/>
  <c r="M63" i="4"/>
  <c r="X63" i="4"/>
  <c r="O63" i="4"/>
  <c r="V72" i="4"/>
  <c r="J9" i="5" s="1"/>
  <c r="U72" i="4"/>
  <c r="I9" i="5" s="1"/>
  <c r="T72" i="4"/>
  <c r="H9" i="5" s="1"/>
  <c r="S72" i="4"/>
  <c r="G9" i="5" s="1"/>
  <c r="R72" i="4"/>
  <c r="F9" i="5" s="1"/>
  <c r="Q72" i="4"/>
  <c r="E9" i="5" s="1"/>
  <c r="W72" i="4"/>
  <c r="N72" i="4"/>
  <c r="P72" i="4"/>
  <c r="M72" i="4"/>
  <c r="X72" i="4"/>
  <c r="O72" i="4"/>
  <c r="V81" i="4"/>
  <c r="U81" i="4"/>
  <c r="T81" i="4"/>
  <c r="S81" i="4"/>
  <c r="R81" i="4"/>
  <c r="Q81" i="4"/>
  <c r="W81" i="4"/>
  <c r="N81" i="4"/>
  <c r="P81" i="4"/>
  <c r="M81" i="4"/>
  <c r="X81" i="4"/>
  <c r="O81" i="4"/>
  <c r="V90" i="4"/>
  <c r="U90" i="4"/>
  <c r="T90" i="4"/>
  <c r="S90" i="4"/>
  <c r="R90" i="4"/>
  <c r="Q90" i="4"/>
  <c r="W90" i="4"/>
  <c r="N90" i="4"/>
  <c r="P90" i="4"/>
  <c r="M90" i="4"/>
  <c r="X90" i="4"/>
  <c r="O90" i="4"/>
  <c r="V99" i="4"/>
  <c r="U99" i="4"/>
  <c r="T99" i="4"/>
  <c r="S99" i="4"/>
  <c r="R99" i="4"/>
  <c r="Q99" i="4"/>
  <c r="W99" i="4"/>
  <c r="N99" i="4"/>
  <c r="P99" i="4"/>
  <c r="M99" i="4"/>
  <c r="X99" i="4"/>
  <c r="O99" i="4"/>
  <c r="V108" i="4"/>
  <c r="U108" i="4"/>
  <c r="T108" i="4"/>
  <c r="S108" i="4"/>
  <c r="R108" i="4"/>
  <c r="Q108" i="4"/>
  <c r="W108" i="4"/>
  <c r="N108" i="4"/>
  <c r="P108" i="4"/>
  <c r="M108" i="4"/>
  <c r="X108" i="4"/>
  <c r="O108" i="4"/>
  <c r="V117" i="4"/>
  <c r="U117" i="4"/>
  <c r="T117" i="4"/>
  <c r="S117" i="4"/>
  <c r="R117" i="4"/>
  <c r="Q117" i="4"/>
  <c r="W117" i="4"/>
  <c r="N117" i="4"/>
  <c r="P117" i="4"/>
  <c r="M117" i="4"/>
  <c r="X117" i="4"/>
  <c r="O117" i="4"/>
  <c r="R1174" i="4"/>
  <c r="W1174" i="4"/>
  <c r="N1174" i="4"/>
  <c r="P1174" i="4"/>
  <c r="M1174" i="4"/>
  <c r="X1174" i="4"/>
  <c r="O1174" i="4"/>
  <c r="V130" i="4"/>
  <c r="U130" i="4"/>
  <c r="T130" i="4"/>
  <c r="S130" i="4"/>
  <c r="R130" i="4"/>
  <c r="Q130" i="4"/>
  <c r="W130" i="4"/>
  <c r="N130" i="4"/>
  <c r="P130" i="4"/>
  <c r="M130" i="4"/>
  <c r="X130" i="4"/>
  <c r="O130" i="4"/>
  <c r="V139" i="4"/>
  <c r="U139" i="4"/>
  <c r="T139" i="4"/>
  <c r="S139" i="4"/>
  <c r="R139" i="4"/>
  <c r="Q139" i="4"/>
  <c r="W139" i="4"/>
  <c r="N139" i="4"/>
  <c r="P139" i="4"/>
  <c r="M139" i="4"/>
  <c r="X139" i="4"/>
  <c r="O139" i="4"/>
  <c r="V148" i="4"/>
  <c r="U148" i="4"/>
  <c r="T148" i="4"/>
  <c r="S148" i="4"/>
  <c r="R148" i="4"/>
  <c r="Q148" i="4"/>
  <c r="W148" i="4"/>
  <c r="N148" i="4"/>
  <c r="P148" i="4"/>
  <c r="M148" i="4"/>
  <c r="X148" i="4"/>
  <c r="O148" i="4"/>
  <c r="W1175" i="4"/>
  <c r="N1175" i="4"/>
  <c r="P1175" i="4"/>
  <c r="M1175" i="4"/>
  <c r="X1175" i="4"/>
  <c r="O1175" i="4"/>
  <c r="V161" i="4"/>
  <c r="U161" i="4"/>
  <c r="T161" i="4"/>
  <c r="S161" i="4"/>
  <c r="R161" i="4"/>
  <c r="Q161" i="4"/>
  <c r="W161" i="4"/>
  <c r="N161" i="4"/>
  <c r="P161" i="4"/>
  <c r="M161" i="4"/>
  <c r="X161" i="4"/>
  <c r="O161" i="4"/>
  <c r="V169" i="4"/>
  <c r="U169" i="4"/>
  <c r="T169" i="4"/>
  <c r="R169" i="4"/>
  <c r="S169" i="4"/>
  <c r="Q169" i="4"/>
  <c r="W169" i="4"/>
  <c r="N169" i="4"/>
  <c r="P169" i="4"/>
  <c r="M169" i="4"/>
  <c r="X169" i="4"/>
  <c r="O169" i="4"/>
  <c r="V178" i="4"/>
  <c r="U178" i="4"/>
  <c r="T178" i="4"/>
  <c r="R178" i="4"/>
  <c r="S178" i="4"/>
  <c r="Q178" i="4"/>
  <c r="W178" i="4"/>
  <c r="N178" i="4"/>
  <c r="P178" i="4"/>
  <c r="M178" i="4"/>
  <c r="X178" i="4"/>
  <c r="O178" i="4"/>
  <c r="V188" i="4"/>
  <c r="U188" i="4"/>
  <c r="T188" i="4"/>
  <c r="S188" i="4"/>
  <c r="R188" i="4"/>
  <c r="Q188" i="4"/>
  <c r="W188" i="4"/>
  <c r="N188" i="4"/>
  <c r="P188" i="4"/>
  <c r="M188" i="4"/>
  <c r="X188" i="4"/>
  <c r="O188" i="4"/>
  <c r="V197" i="4"/>
  <c r="U197" i="4"/>
  <c r="T197" i="4"/>
  <c r="S197" i="4"/>
  <c r="R197" i="4"/>
  <c r="Q197" i="4"/>
  <c r="W197" i="4"/>
  <c r="N197" i="4"/>
  <c r="P197" i="4"/>
  <c r="M197" i="4"/>
  <c r="X197" i="4"/>
  <c r="O197" i="4"/>
  <c r="V206" i="4"/>
  <c r="U206" i="4"/>
  <c r="T206" i="4"/>
  <c r="S206" i="4"/>
  <c r="R206" i="4"/>
  <c r="Q206" i="4"/>
  <c r="W206" i="4"/>
  <c r="N206" i="4"/>
  <c r="P206" i="4"/>
  <c r="M206" i="4"/>
  <c r="X206" i="4"/>
  <c r="O206" i="4"/>
  <c r="V215" i="4"/>
  <c r="U215" i="4"/>
  <c r="T215" i="4"/>
  <c r="S215" i="4"/>
  <c r="R215" i="4"/>
  <c r="Q215" i="4"/>
  <c r="X215" i="4"/>
  <c r="O215" i="4"/>
  <c r="N215" i="4"/>
  <c r="W215" i="4"/>
  <c r="M215" i="4"/>
  <c r="P215" i="4"/>
  <c r="V222" i="4"/>
  <c r="U222" i="4"/>
  <c r="T222" i="4"/>
  <c r="S222" i="4"/>
  <c r="R222" i="4"/>
  <c r="Q222" i="4"/>
  <c r="X222" i="4"/>
  <c r="O222" i="4"/>
  <c r="P222" i="4"/>
  <c r="N222" i="4"/>
  <c r="W222" i="4"/>
  <c r="M222" i="4"/>
  <c r="V231" i="4"/>
  <c r="U231" i="4"/>
  <c r="T231" i="4"/>
  <c r="S231" i="4"/>
  <c r="R231" i="4"/>
  <c r="Q231" i="4"/>
  <c r="X231" i="4"/>
  <c r="O231" i="4"/>
  <c r="P231" i="4"/>
  <c r="N231" i="4"/>
  <c r="W231" i="4"/>
  <c r="M231" i="4"/>
  <c r="V240" i="4"/>
  <c r="U240" i="4"/>
  <c r="T240" i="4"/>
  <c r="S240" i="4"/>
  <c r="R240" i="4"/>
  <c r="Q240" i="4"/>
  <c r="X240" i="4"/>
  <c r="O240" i="4"/>
  <c r="P240" i="4"/>
  <c r="N240" i="4"/>
  <c r="W240" i="4"/>
  <c r="M240" i="4"/>
  <c r="V249" i="4"/>
  <c r="U249" i="4"/>
  <c r="T249" i="4"/>
  <c r="S249" i="4"/>
  <c r="R249" i="4"/>
  <c r="Q249" i="4"/>
  <c r="X249" i="4"/>
  <c r="O249" i="4"/>
  <c r="P249" i="4"/>
  <c r="N249" i="4"/>
  <c r="W249" i="4"/>
  <c r="M249" i="4"/>
  <c r="V258" i="4"/>
  <c r="U258" i="4"/>
  <c r="T258" i="4"/>
  <c r="S258" i="4"/>
  <c r="R258" i="4"/>
  <c r="Q258" i="4"/>
  <c r="X258" i="4"/>
  <c r="O258" i="4"/>
  <c r="P258" i="4"/>
  <c r="N258" i="4"/>
  <c r="W258" i="4"/>
  <c r="M258" i="4"/>
  <c r="V271" i="4"/>
  <c r="U271" i="4"/>
  <c r="T271" i="4"/>
  <c r="S271" i="4"/>
  <c r="R271" i="4"/>
  <c r="Q271" i="4"/>
  <c r="X271" i="4"/>
  <c r="O271" i="4"/>
  <c r="W271" i="4"/>
  <c r="M271" i="4"/>
  <c r="P271" i="4"/>
  <c r="N271" i="4"/>
  <c r="V280" i="4"/>
  <c r="U280" i="4"/>
  <c r="T280" i="4"/>
  <c r="S280" i="4"/>
  <c r="R280" i="4"/>
  <c r="Q280" i="4"/>
  <c r="X280" i="4"/>
  <c r="O280" i="4"/>
  <c r="W280" i="4"/>
  <c r="M280" i="4"/>
  <c r="P280" i="4"/>
  <c r="N280" i="4"/>
  <c r="V289" i="4"/>
  <c r="U289" i="4"/>
  <c r="T289" i="4"/>
  <c r="S289" i="4"/>
  <c r="R289" i="4"/>
  <c r="Q289" i="4"/>
  <c r="X289" i="4"/>
  <c r="O289" i="4"/>
  <c r="W289" i="4"/>
  <c r="M289" i="4"/>
  <c r="P289" i="4"/>
  <c r="N289" i="4"/>
  <c r="V298" i="4"/>
  <c r="U298" i="4"/>
  <c r="T298" i="4"/>
  <c r="S298" i="4"/>
  <c r="R298" i="4"/>
  <c r="Q298" i="4"/>
  <c r="X298" i="4"/>
  <c r="O298" i="4"/>
  <c r="W298" i="4"/>
  <c r="M298" i="4"/>
  <c r="P298" i="4"/>
  <c r="N298" i="4"/>
  <c r="V307" i="4"/>
  <c r="U307" i="4"/>
  <c r="T307" i="4"/>
  <c r="S307" i="4"/>
  <c r="R307" i="4"/>
  <c r="Q307" i="4"/>
  <c r="X307" i="4"/>
  <c r="O307" i="4"/>
  <c r="W307" i="4"/>
  <c r="M307" i="4"/>
  <c r="P307" i="4"/>
  <c r="N307" i="4"/>
  <c r="V316" i="4"/>
  <c r="U316" i="4"/>
  <c r="T316" i="4"/>
  <c r="S316" i="4"/>
  <c r="R316" i="4"/>
  <c r="Q316" i="4"/>
  <c r="X316" i="4"/>
  <c r="O316" i="4"/>
  <c r="W316" i="4"/>
  <c r="M316" i="4"/>
  <c r="P316" i="4"/>
  <c r="N316" i="4"/>
  <c r="V325" i="4"/>
  <c r="U325" i="4"/>
  <c r="T325" i="4"/>
  <c r="S325" i="4"/>
  <c r="R325" i="4"/>
  <c r="Q325" i="4"/>
  <c r="X325" i="4"/>
  <c r="O325" i="4"/>
  <c r="W325" i="4"/>
  <c r="M325" i="4"/>
  <c r="P325" i="4"/>
  <c r="N325" i="4"/>
  <c r="V334" i="4"/>
  <c r="U334" i="4"/>
  <c r="T334" i="4"/>
  <c r="S334" i="4"/>
  <c r="R334" i="4"/>
  <c r="Q334" i="4"/>
  <c r="X334" i="4"/>
  <c r="O334" i="4"/>
  <c r="W334" i="4"/>
  <c r="M334" i="4"/>
  <c r="P334" i="4"/>
  <c r="N334" i="4"/>
  <c r="V343" i="4"/>
  <c r="U343" i="4"/>
  <c r="T343" i="4"/>
  <c r="S343" i="4"/>
  <c r="R343" i="4"/>
  <c r="Q343" i="4"/>
  <c r="X343" i="4"/>
  <c r="O343" i="4"/>
  <c r="W343" i="4"/>
  <c r="M343" i="4"/>
  <c r="P343" i="4"/>
  <c r="N343" i="4"/>
  <c r="V352" i="4"/>
  <c r="U352" i="4"/>
  <c r="T352" i="4"/>
  <c r="S352" i="4"/>
  <c r="R352" i="4"/>
  <c r="Q352" i="4"/>
  <c r="X352" i="4"/>
  <c r="O352" i="4"/>
  <c r="W352" i="4"/>
  <c r="M352" i="4"/>
  <c r="P352" i="4"/>
  <c r="N352" i="4"/>
  <c r="V361" i="4"/>
  <c r="U361" i="4"/>
  <c r="I45" i="5" s="1"/>
  <c r="T361" i="4"/>
  <c r="S361" i="4"/>
  <c r="R361" i="4"/>
  <c r="Q361" i="4"/>
  <c r="E45" i="5" s="1"/>
  <c r="X361" i="4"/>
  <c r="O361" i="4"/>
  <c r="W361" i="4"/>
  <c r="M361" i="4"/>
  <c r="P361" i="4"/>
  <c r="N361" i="4"/>
  <c r="V1181" i="4"/>
  <c r="X1181" i="4"/>
  <c r="O1181" i="4"/>
  <c r="W1181" i="4"/>
  <c r="M1181" i="4"/>
  <c r="P1181" i="4"/>
  <c r="N1181" i="4"/>
  <c r="V374" i="4"/>
  <c r="U374" i="4"/>
  <c r="T374" i="4"/>
  <c r="S374" i="4"/>
  <c r="R374" i="4"/>
  <c r="Q374" i="4"/>
  <c r="X374" i="4"/>
  <c r="O374" i="4"/>
  <c r="N374" i="4"/>
  <c r="W374" i="4"/>
  <c r="M374" i="4"/>
  <c r="P374" i="4"/>
  <c r="V376" i="4"/>
  <c r="U376" i="4"/>
  <c r="T376" i="4"/>
  <c r="R376" i="4"/>
  <c r="S376" i="4"/>
  <c r="Q376" i="4"/>
  <c r="W376" i="4"/>
  <c r="N376" i="4"/>
  <c r="O376" i="4"/>
  <c r="X376" i="4"/>
  <c r="M376" i="4"/>
  <c r="P376" i="4"/>
  <c r="V385" i="4"/>
  <c r="U385" i="4"/>
  <c r="T385" i="4"/>
  <c r="R385" i="4"/>
  <c r="S385" i="4"/>
  <c r="Q385" i="4"/>
  <c r="W385" i="4"/>
  <c r="N385" i="4"/>
  <c r="O385" i="4"/>
  <c r="X385" i="4"/>
  <c r="M385" i="4"/>
  <c r="P385" i="4"/>
  <c r="V394" i="4"/>
  <c r="U394" i="4"/>
  <c r="T394" i="4"/>
  <c r="R394" i="4"/>
  <c r="S394" i="4"/>
  <c r="Q394" i="4"/>
  <c r="W394" i="4"/>
  <c r="N394" i="4"/>
  <c r="O394" i="4"/>
  <c r="X394" i="4"/>
  <c r="M394" i="4"/>
  <c r="P394" i="4"/>
  <c r="V403" i="4"/>
  <c r="U403" i="4"/>
  <c r="T403" i="4"/>
  <c r="R403" i="4"/>
  <c r="S403" i="4"/>
  <c r="Q403" i="4"/>
  <c r="W403" i="4"/>
  <c r="N403" i="4"/>
  <c r="O403" i="4"/>
  <c r="X403" i="4"/>
  <c r="M403" i="4"/>
  <c r="P403" i="4"/>
  <c r="V412" i="4"/>
  <c r="U412" i="4"/>
  <c r="T412" i="4"/>
  <c r="R412" i="4"/>
  <c r="S412" i="4"/>
  <c r="Q412" i="4"/>
  <c r="W412" i="4"/>
  <c r="N412" i="4"/>
  <c r="O412" i="4"/>
  <c r="X412" i="4"/>
  <c r="M412" i="4"/>
  <c r="P412" i="4"/>
  <c r="V422" i="4"/>
  <c r="U422" i="4"/>
  <c r="S422" i="4"/>
  <c r="T422" i="4"/>
  <c r="R422" i="4"/>
  <c r="Q422" i="4"/>
  <c r="W422" i="4"/>
  <c r="N422" i="4"/>
  <c r="P422" i="4"/>
  <c r="O422" i="4"/>
  <c r="X422" i="4"/>
  <c r="M422" i="4"/>
  <c r="V431" i="4"/>
  <c r="U431" i="4"/>
  <c r="S431" i="4"/>
  <c r="T431" i="4"/>
  <c r="R431" i="4"/>
  <c r="Q431" i="4"/>
  <c r="W431" i="4"/>
  <c r="N431" i="4"/>
  <c r="P431" i="4"/>
  <c r="O431" i="4"/>
  <c r="X431" i="4"/>
  <c r="M431" i="4"/>
  <c r="V440" i="4"/>
  <c r="U440" i="4"/>
  <c r="S440" i="4"/>
  <c r="T440" i="4"/>
  <c r="R440" i="4"/>
  <c r="Q440" i="4"/>
  <c r="W440" i="4"/>
  <c r="N440" i="4"/>
  <c r="P440" i="4"/>
  <c r="O440" i="4"/>
  <c r="X440" i="4"/>
  <c r="M440" i="4"/>
  <c r="V449" i="4"/>
  <c r="U449" i="4"/>
  <c r="S449" i="4"/>
  <c r="T449" i="4"/>
  <c r="R449" i="4"/>
  <c r="Q449" i="4"/>
  <c r="W449" i="4"/>
  <c r="N449" i="4"/>
  <c r="P449" i="4"/>
  <c r="O449" i="4"/>
  <c r="X449" i="4"/>
  <c r="M449" i="4"/>
  <c r="V458" i="4"/>
  <c r="U458" i="4"/>
  <c r="S458" i="4"/>
  <c r="T458" i="4"/>
  <c r="R458" i="4"/>
  <c r="Q458" i="4"/>
  <c r="W458" i="4"/>
  <c r="N458" i="4"/>
  <c r="P458" i="4"/>
  <c r="O458" i="4"/>
  <c r="X458" i="4"/>
  <c r="M458" i="4"/>
  <c r="V467" i="4"/>
  <c r="U467" i="4"/>
  <c r="S467" i="4"/>
  <c r="T467" i="4"/>
  <c r="R467" i="4"/>
  <c r="Q467" i="4"/>
  <c r="W467" i="4"/>
  <c r="N467" i="4"/>
  <c r="P467" i="4"/>
  <c r="O467" i="4"/>
  <c r="X467" i="4"/>
  <c r="M467" i="4"/>
  <c r="V480" i="4"/>
  <c r="U480" i="4"/>
  <c r="T480" i="4"/>
  <c r="S480" i="4"/>
  <c r="R480" i="4"/>
  <c r="Q480" i="4"/>
  <c r="W480" i="4"/>
  <c r="N480" i="4"/>
  <c r="X480" i="4"/>
  <c r="M480" i="4"/>
  <c r="P480" i="4"/>
  <c r="O480" i="4"/>
  <c r="V489" i="4"/>
  <c r="U489" i="4"/>
  <c r="T489" i="4"/>
  <c r="S489" i="4"/>
  <c r="R489" i="4"/>
  <c r="Q489" i="4"/>
  <c r="W489" i="4"/>
  <c r="N489" i="4"/>
  <c r="X489" i="4"/>
  <c r="M489" i="4"/>
  <c r="P489" i="4"/>
  <c r="O489" i="4"/>
  <c r="V498" i="4"/>
  <c r="U498" i="4"/>
  <c r="T498" i="4"/>
  <c r="S498" i="4"/>
  <c r="R498" i="4"/>
  <c r="Q498" i="4"/>
  <c r="W498" i="4"/>
  <c r="N498" i="4"/>
  <c r="X498" i="4"/>
  <c r="M498" i="4"/>
  <c r="P498" i="4"/>
  <c r="O498" i="4"/>
  <c r="V505" i="4"/>
  <c r="U505" i="4"/>
  <c r="T505" i="4"/>
  <c r="S505" i="4"/>
  <c r="R505" i="4"/>
  <c r="Q505" i="4"/>
  <c r="X505" i="4"/>
  <c r="O505" i="4"/>
  <c r="N505" i="4"/>
  <c r="W505" i="4"/>
  <c r="M505" i="4"/>
  <c r="P505" i="4"/>
  <c r="V544" i="4"/>
  <c r="U544" i="4"/>
  <c r="T544" i="4"/>
  <c r="R544" i="4"/>
  <c r="S544" i="4"/>
  <c r="Q544" i="4"/>
  <c r="P544" i="4"/>
  <c r="M544" i="4"/>
  <c r="X544" i="4"/>
  <c r="N544" i="4"/>
  <c r="W544" i="4"/>
  <c r="O544" i="4"/>
  <c r="V553" i="4"/>
  <c r="U553" i="4"/>
  <c r="T553" i="4"/>
  <c r="R553" i="4"/>
  <c r="S553" i="4"/>
  <c r="Q553" i="4"/>
  <c r="P553" i="4"/>
  <c r="M553" i="4"/>
  <c r="X553" i="4"/>
  <c r="N553" i="4"/>
  <c r="W553" i="4"/>
  <c r="O553" i="4"/>
  <c r="V562" i="4"/>
  <c r="U562" i="4"/>
  <c r="T562" i="4"/>
  <c r="R562" i="4"/>
  <c r="S562" i="4"/>
  <c r="Q562" i="4"/>
  <c r="P562" i="4"/>
  <c r="M562" i="4"/>
  <c r="X562" i="4"/>
  <c r="N562" i="4"/>
  <c r="W562" i="4"/>
  <c r="O562" i="4"/>
  <c r="V1190" i="4"/>
  <c r="P1190" i="4"/>
  <c r="M1190" i="4"/>
  <c r="X1190" i="4"/>
  <c r="N1190" i="4"/>
  <c r="W1190" i="4"/>
  <c r="O1190" i="4"/>
  <c r="M1192" i="4"/>
  <c r="P1192" i="4"/>
  <c r="V574" i="4"/>
  <c r="U574" i="4"/>
  <c r="T574" i="4"/>
  <c r="R574" i="4"/>
  <c r="S574" i="4"/>
  <c r="Q574" i="4"/>
  <c r="W574" i="4"/>
  <c r="N574" i="4"/>
  <c r="X574" i="4"/>
  <c r="M574" i="4"/>
  <c r="P574" i="4"/>
  <c r="O574" i="4"/>
  <c r="V583" i="4"/>
  <c r="U583" i="4"/>
  <c r="T583" i="4"/>
  <c r="R583" i="4"/>
  <c r="S583" i="4"/>
  <c r="Q583" i="4"/>
  <c r="W583" i="4"/>
  <c r="N583" i="4"/>
  <c r="X583" i="4"/>
  <c r="M583" i="4"/>
  <c r="P583" i="4"/>
  <c r="O583" i="4"/>
  <c r="V592" i="4"/>
  <c r="U592" i="4"/>
  <c r="T592" i="4"/>
  <c r="R592" i="4"/>
  <c r="S592" i="4"/>
  <c r="Q592" i="4"/>
  <c r="W592" i="4"/>
  <c r="N592" i="4"/>
  <c r="X592" i="4"/>
  <c r="M592" i="4"/>
  <c r="P592" i="4"/>
  <c r="O592" i="4"/>
  <c r="V601" i="4"/>
  <c r="U601" i="4"/>
  <c r="T601" i="4"/>
  <c r="R601" i="4"/>
  <c r="S601" i="4"/>
  <c r="Q601" i="4"/>
  <c r="W601" i="4"/>
  <c r="N601" i="4"/>
  <c r="X601" i="4"/>
  <c r="M601" i="4"/>
  <c r="P601" i="4"/>
  <c r="O601" i="4"/>
  <c r="V610" i="4"/>
  <c r="U610" i="4"/>
  <c r="T610" i="4"/>
  <c r="R610" i="4"/>
  <c r="S610" i="4"/>
  <c r="Q610" i="4"/>
  <c r="W610" i="4"/>
  <c r="N610" i="4"/>
  <c r="X610" i="4"/>
  <c r="M610" i="4"/>
  <c r="P610" i="4"/>
  <c r="O610" i="4"/>
  <c r="V619" i="4"/>
  <c r="U619" i="4"/>
  <c r="T619" i="4"/>
  <c r="R619" i="4"/>
  <c r="S619" i="4"/>
  <c r="Q619" i="4"/>
  <c r="W619" i="4"/>
  <c r="N619" i="4"/>
  <c r="X619" i="4"/>
  <c r="M619" i="4"/>
  <c r="P619" i="4"/>
  <c r="O619" i="4"/>
  <c r="V628" i="4"/>
  <c r="U628" i="4"/>
  <c r="T628" i="4"/>
  <c r="R628" i="4"/>
  <c r="S628" i="4"/>
  <c r="Q628" i="4"/>
  <c r="W628" i="4"/>
  <c r="N628" i="4"/>
  <c r="X628" i="4"/>
  <c r="M628" i="4"/>
  <c r="P628" i="4"/>
  <c r="O628" i="4"/>
  <c r="V664" i="4"/>
  <c r="U664" i="4"/>
  <c r="T664" i="4"/>
  <c r="R664" i="4"/>
  <c r="S664" i="4"/>
  <c r="Q664" i="4"/>
  <c r="X664" i="4"/>
  <c r="O664" i="4"/>
  <c r="W664" i="4"/>
  <c r="M664" i="4"/>
  <c r="P664" i="4"/>
  <c r="N664" i="4"/>
  <c r="V673" i="4"/>
  <c r="U673" i="4"/>
  <c r="T673" i="4"/>
  <c r="R673" i="4"/>
  <c r="S673" i="4"/>
  <c r="Q673" i="4"/>
  <c r="P673" i="4"/>
  <c r="M673" i="4"/>
  <c r="W673" i="4"/>
  <c r="N673" i="4"/>
  <c r="X673" i="4"/>
  <c r="O673" i="4"/>
  <c r="V727" i="4"/>
  <c r="U727" i="4"/>
  <c r="T727" i="4"/>
  <c r="R727" i="4"/>
  <c r="S727" i="4"/>
  <c r="Q727" i="4"/>
  <c r="W727" i="4"/>
  <c r="N727" i="4"/>
  <c r="P727" i="4"/>
  <c r="M727" i="4"/>
  <c r="X727" i="4"/>
  <c r="O727" i="4"/>
  <c r="V728" i="4"/>
  <c r="U728" i="4"/>
  <c r="T728" i="4"/>
  <c r="R728" i="4"/>
  <c r="S728" i="4"/>
  <c r="Q728" i="4"/>
  <c r="W728" i="4"/>
  <c r="N728" i="4"/>
  <c r="X728" i="4"/>
  <c r="M728" i="4"/>
  <c r="O728" i="4"/>
  <c r="P728" i="4"/>
  <c r="V731" i="4"/>
  <c r="U731" i="4"/>
  <c r="T731" i="4"/>
  <c r="R731" i="4"/>
  <c r="S731" i="4"/>
  <c r="Q731" i="4"/>
  <c r="X731" i="4"/>
  <c r="O731" i="4"/>
  <c r="W731" i="4"/>
  <c r="N731" i="4"/>
  <c r="P731" i="4"/>
  <c r="M731" i="4"/>
  <c r="V734" i="4"/>
  <c r="U734" i="4"/>
  <c r="T734" i="4"/>
  <c r="R734" i="4"/>
  <c r="S734" i="4"/>
  <c r="Q734" i="4"/>
  <c r="X734" i="4"/>
  <c r="O734" i="4"/>
  <c r="W734" i="4"/>
  <c r="N734" i="4"/>
  <c r="P734" i="4"/>
  <c r="M734" i="4"/>
  <c r="V737" i="4"/>
  <c r="J15" i="5" s="1"/>
  <c r="U737" i="4"/>
  <c r="I15" i="5" s="1"/>
  <c r="T737" i="4"/>
  <c r="H15" i="5" s="1"/>
  <c r="R737" i="4"/>
  <c r="F15" i="5" s="1"/>
  <c r="S737" i="4"/>
  <c r="G15" i="5" s="1"/>
  <c r="Q737" i="4"/>
  <c r="E15" i="5" s="1"/>
  <c r="X737" i="4"/>
  <c r="O737" i="4"/>
  <c r="W737" i="4"/>
  <c r="N737" i="4"/>
  <c r="P737" i="4"/>
  <c r="M737" i="4"/>
  <c r="V740" i="4"/>
  <c r="U740" i="4"/>
  <c r="T740" i="4"/>
  <c r="R740" i="4"/>
  <c r="S740" i="4"/>
  <c r="Q740" i="4"/>
  <c r="X740" i="4"/>
  <c r="O740" i="4"/>
  <c r="W740" i="4"/>
  <c r="N740" i="4"/>
  <c r="P740" i="4"/>
  <c r="M740" i="4"/>
  <c r="V743" i="4"/>
  <c r="U743" i="4"/>
  <c r="T743" i="4"/>
  <c r="R743" i="4"/>
  <c r="S743" i="4"/>
  <c r="Q743" i="4"/>
  <c r="X743" i="4"/>
  <c r="O743" i="4"/>
  <c r="W743" i="4"/>
  <c r="N743" i="4"/>
  <c r="P743" i="4"/>
  <c r="M743" i="4"/>
  <c r="V746" i="4"/>
  <c r="U746" i="4"/>
  <c r="T746" i="4"/>
  <c r="R746" i="4"/>
  <c r="S746" i="4"/>
  <c r="Q746" i="4"/>
  <c r="X746" i="4"/>
  <c r="O746" i="4"/>
  <c r="W746" i="4"/>
  <c r="N746" i="4"/>
  <c r="P746" i="4"/>
  <c r="M746" i="4"/>
  <c r="V749" i="4"/>
  <c r="U749" i="4"/>
  <c r="T749" i="4"/>
  <c r="R749" i="4"/>
  <c r="S749" i="4"/>
  <c r="Q749" i="4"/>
  <c r="X749" i="4"/>
  <c r="O749" i="4"/>
  <c r="W749" i="4"/>
  <c r="N749" i="4"/>
  <c r="P749" i="4"/>
  <c r="M749" i="4"/>
  <c r="P1201" i="4"/>
  <c r="M1201" i="4"/>
  <c r="P1202" i="4"/>
  <c r="M1202" i="4"/>
  <c r="X1202" i="4"/>
  <c r="O1202" i="4"/>
  <c r="N1202" i="4"/>
  <c r="W1202" i="4"/>
  <c r="V845" i="4"/>
  <c r="U845" i="4"/>
  <c r="T845" i="4"/>
  <c r="R845" i="4"/>
  <c r="S845" i="4"/>
  <c r="Q845" i="4"/>
  <c r="P845" i="4"/>
  <c r="M845" i="4"/>
  <c r="X845" i="4"/>
  <c r="O845" i="4"/>
  <c r="W845" i="4"/>
  <c r="N845" i="4"/>
  <c r="V848" i="4"/>
  <c r="U848" i="4"/>
  <c r="T848" i="4"/>
  <c r="R848" i="4"/>
  <c r="S848" i="4"/>
  <c r="Q848" i="4"/>
  <c r="P848" i="4"/>
  <c r="M848" i="4"/>
  <c r="X848" i="4"/>
  <c r="O848" i="4"/>
  <c r="W848" i="4"/>
  <c r="N848" i="4"/>
  <c r="V851" i="4"/>
  <c r="U851" i="4"/>
  <c r="T851" i="4"/>
  <c r="R851" i="4"/>
  <c r="S851" i="4"/>
  <c r="Q851" i="4"/>
  <c r="P851" i="4"/>
  <c r="M851" i="4"/>
  <c r="X851" i="4"/>
  <c r="O851" i="4"/>
  <c r="N851" i="4"/>
  <c r="W851" i="4"/>
  <c r="V852" i="4"/>
  <c r="U852" i="4"/>
  <c r="S852" i="4"/>
  <c r="T852" i="4"/>
  <c r="R852" i="4"/>
  <c r="Q852" i="4"/>
  <c r="P852" i="4"/>
  <c r="M852" i="4"/>
  <c r="X852" i="4"/>
  <c r="O852" i="4"/>
  <c r="W852" i="4"/>
  <c r="N852" i="4"/>
  <c r="V855" i="4"/>
  <c r="U855" i="4"/>
  <c r="S855" i="4"/>
  <c r="T855" i="4"/>
  <c r="R855" i="4"/>
  <c r="Q855" i="4"/>
  <c r="P855" i="4"/>
  <c r="M855" i="4"/>
  <c r="X855" i="4"/>
  <c r="O855" i="4"/>
  <c r="W855" i="4"/>
  <c r="N855" i="4"/>
  <c r="V858" i="4"/>
  <c r="U858" i="4"/>
  <c r="T858" i="4"/>
  <c r="S858" i="4"/>
  <c r="R858" i="4"/>
  <c r="Q858" i="4"/>
  <c r="P858" i="4"/>
  <c r="M858" i="4"/>
  <c r="X858" i="4"/>
  <c r="O858" i="4"/>
  <c r="W858" i="4"/>
  <c r="N858" i="4"/>
  <c r="V861" i="4"/>
  <c r="U861" i="4"/>
  <c r="S861" i="4"/>
  <c r="T861" i="4"/>
  <c r="R861" i="4"/>
  <c r="Q861" i="4"/>
  <c r="P861" i="4"/>
  <c r="M861" i="4"/>
  <c r="X861" i="4"/>
  <c r="O861" i="4"/>
  <c r="W861" i="4"/>
  <c r="N861" i="4"/>
  <c r="V995" i="4"/>
  <c r="U995" i="4"/>
  <c r="T995" i="4"/>
  <c r="R995" i="4"/>
  <c r="S995" i="4"/>
  <c r="Q995" i="4"/>
  <c r="W995" i="4"/>
  <c r="N995" i="4"/>
  <c r="P995" i="4"/>
  <c r="M995" i="4"/>
  <c r="X995" i="4"/>
  <c r="O995" i="4"/>
  <c r="V998" i="4"/>
  <c r="U998" i="4"/>
  <c r="T998" i="4"/>
  <c r="S998" i="4"/>
  <c r="R998" i="4"/>
  <c r="Q998" i="4"/>
  <c r="W998" i="4"/>
  <c r="N998" i="4"/>
  <c r="P998" i="4"/>
  <c r="M998" i="4"/>
  <c r="X998" i="4"/>
  <c r="O998" i="4"/>
  <c r="V1001" i="4"/>
  <c r="U1001" i="4"/>
  <c r="T1001" i="4"/>
  <c r="R1001" i="4"/>
  <c r="S1001" i="4"/>
  <c r="Q1001" i="4"/>
  <c r="W1001" i="4"/>
  <c r="N1001" i="4"/>
  <c r="P1001" i="4"/>
  <c r="M1001" i="4"/>
  <c r="X1001" i="4"/>
  <c r="O1001" i="4"/>
  <c r="V1004" i="4"/>
  <c r="U1004" i="4"/>
  <c r="T1004" i="4"/>
  <c r="R1004" i="4"/>
  <c r="S1004" i="4"/>
  <c r="Q1004" i="4"/>
  <c r="W1004" i="4"/>
  <c r="N1004" i="4"/>
  <c r="P1004" i="4"/>
  <c r="M1004" i="4"/>
  <c r="X1004" i="4"/>
  <c r="O1004" i="4"/>
  <c r="V1007" i="4"/>
  <c r="U1007" i="4"/>
  <c r="T1007" i="4"/>
  <c r="S1007" i="4"/>
  <c r="R1007" i="4"/>
  <c r="Q1007" i="4"/>
  <c r="W1007" i="4"/>
  <c r="N1007" i="4"/>
  <c r="P1007" i="4"/>
  <c r="M1007" i="4"/>
  <c r="X1007" i="4"/>
  <c r="O1007" i="4"/>
  <c r="V1010" i="4"/>
  <c r="U1010" i="4"/>
  <c r="T1010" i="4"/>
  <c r="R1010" i="4"/>
  <c r="S1010" i="4"/>
  <c r="Q1010" i="4"/>
  <c r="W1010" i="4"/>
  <c r="N1010" i="4"/>
  <c r="P1010" i="4"/>
  <c r="M1010" i="4"/>
  <c r="X1010" i="4"/>
  <c r="O1010" i="4"/>
  <c r="V1013" i="4"/>
  <c r="U1013" i="4"/>
  <c r="T1013" i="4"/>
  <c r="R1013" i="4"/>
  <c r="S1013" i="4"/>
  <c r="Q1013" i="4"/>
  <c r="W1013" i="4"/>
  <c r="N1013" i="4"/>
  <c r="P1013" i="4"/>
  <c r="M1013" i="4"/>
  <c r="X1013" i="4"/>
  <c r="O1013" i="4"/>
  <c r="V1016" i="4"/>
  <c r="U1016" i="4"/>
  <c r="T1016" i="4"/>
  <c r="S1016" i="4"/>
  <c r="R1016" i="4"/>
  <c r="Q1016" i="4"/>
  <c r="W1016" i="4"/>
  <c r="N1016" i="4"/>
  <c r="P1016" i="4"/>
  <c r="M1016" i="4"/>
  <c r="X1016" i="4"/>
  <c r="O1016" i="4"/>
  <c r="V1019" i="4"/>
  <c r="U1019" i="4"/>
  <c r="T1019" i="4"/>
  <c r="R1019" i="4"/>
  <c r="S1019" i="4"/>
  <c r="Q1019" i="4"/>
  <c r="W1019" i="4"/>
  <c r="N1019" i="4"/>
  <c r="P1019" i="4"/>
  <c r="M1019" i="4"/>
  <c r="X1019" i="4"/>
  <c r="O1019" i="4"/>
  <c r="V1022" i="4"/>
  <c r="U1022" i="4"/>
  <c r="T1022" i="4"/>
  <c r="R1022" i="4"/>
  <c r="S1022" i="4"/>
  <c r="Q1022" i="4"/>
  <c r="W1022" i="4"/>
  <c r="N1022" i="4"/>
  <c r="P1022" i="4"/>
  <c r="M1022" i="4"/>
  <c r="X1022" i="4"/>
  <c r="O1022" i="4"/>
  <c r="V1023" i="4"/>
  <c r="J44" i="5" s="1"/>
  <c r="U1023" i="4"/>
  <c r="I44" i="5" s="1"/>
  <c r="S1023" i="4"/>
  <c r="G44" i="5" s="1"/>
  <c r="T1023" i="4"/>
  <c r="H44" i="5" s="1"/>
  <c r="R1023" i="4"/>
  <c r="F44" i="5" s="1"/>
  <c r="Q1023" i="4"/>
  <c r="E44" i="5" s="1"/>
  <c r="P1023" i="4"/>
  <c r="M1023" i="4"/>
  <c r="X1023" i="4"/>
  <c r="O1023" i="4"/>
  <c r="W1023" i="4"/>
  <c r="N1023" i="4"/>
  <c r="V1027" i="4"/>
  <c r="U1027" i="4"/>
  <c r="T1027" i="4"/>
  <c r="S1027" i="4"/>
  <c r="R1027" i="4"/>
  <c r="Q1027" i="4"/>
  <c r="X1027" i="4"/>
  <c r="O1027" i="4"/>
  <c r="W1027" i="4"/>
  <c r="N1027" i="4"/>
  <c r="P1027" i="4"/>
  <c r="M1027" i="4"/>
  <c r="V1028" i="4"/>
  <c r="U1028" i="4"/>
  <c r="T1028" i="4"/>
  <c r="R1028" i="4"/>
  <c r="S1028" i="4"/>
  <c r="Q1028" i="4"/>
  <c r="W1028" i="4"/>
  <c r="N1028" i="4"/>
  <c r="P1028" i="4"/>
  <c r="M1028" i="4"/>
  <c r="X1028" i="4"/>
  <c r="O1028" i="4"/>
  <c r="V1031" i="4"/>
  <c r="U1031" i="4"/>
  <c r="T1031" i="4"/>
  <c r="R1031" i="4"/>
  <c r="S1031" i="4"/>
  <c r="Q1031" i="4"/>
  <c r="W1031" i="4"/>
  <c r="N1031" i="4"/>
  <c r="P1031" i="4"/>
  <c r="M1031" i="4"/>
  <c r="X1031" i="4"/>
  <c r="O1031" i="4"/>
  <c r="V1034" i="4"/>
  <c r="U1034" i="4"/>
  <c r="T1034" i="4"/>
  <c r="S1034" i="4"/>
  <c r="R1034" i="4"/>
  <c r="Q1034" i="4"/>
  <c r="W1034" i="4"/>
  <c r="N1034" i="4"/>
  <c r="P1034" i="4"/>
  <c r="M1034" i="4"/>
  <c r="O1034" i="4"/>
  <c r="X1034" i="4"/>
  <c r="V1037" i="4"/>
  <c r="U1037" i="4"/>
  <c r="T1037" i="4"/>
  <c r="R1037" i="4"/>
  <c r="S1037" i="4"/>
  <c r="Q1037" i="4"/>
  <c r="W1037" i="4"/>
  <c r="N1037" i="4"/>
  <c r="P1037" i="4"/>
  <c r="M1037" i="4"/>
  <c r="X1037" i="4"/>
  <c r="O1037" i="4"/>
  <c r="V1040" i="4"/>
  <c r="U1040" i="4"/>
  <c r="T1040" i="4"/>
  <c r="R1040" i="4"/>
  <c r="S1040" i="4"/>
  <c r="Q1040" i="4"/>
  <c r="W1040" i="4"/>
  <c r="N1040" i="4"/>
  <c r="P1040" i="4"/>
  <c r="M1040" i="4"/>
  <c r="X1040" i="4"/>
  <c r="O1040" i="4"/>
  <c r="V1043" i="4"/>
  <c r="U1043" i="4"/>
  <c r="T1043" i="4"/>
  <c r="S1043" i="4"/>
  <c r="R1043" i="4"/>
  <c r="Q1043" i="4"/>
  <c r="W1043" i="4"/>
  <c r="N1043" i="4"/>
  <c r="P1043" i="4"/>
  <c r="M1043" i="4"/>
  <c r="O1043" i="4"/>
  <c r="X1043" i="4"/>
  <c r="V1046" i="4"/>
  <c r="U1046" i="4"/>
  <c r="T1046" i="4"/>
  <c r="R1046" i="4"/>
  <c r="S1046" i="4"/>
  <c r="Q1046" i="4"/>
  <c r="W1046" i="4"/>
  <c r="N1046" i="4"/>
  <c r="P1046" i="4"/>
  <c r="M1046" i="4"/>
  <c r="X1046" i="4"/>
  <c r="O1046" i="4"/>
  <c r="S1213" i="4"/>
  <c r="X1213" i="4"/>
  <c r="O1213" i="4"/>
  <c r="C10" i="5"/>
  <c r="C8" i="5" s="1"/>
  <c r="C18" i="5" s="1"/>
  <c r="V47" i="4"/>
  <c r="U47" i="4"/>
  <c r="T47" i="4"/>
  <c r="S47" i="4"/>
  <c r="R47" i="4"/>
  <c r="Q47" i="4"/>
  <c r="W47" i="4"/>
  <c r="N47" i="4"/>
  <c r="P47" i="4"/>
  <c r="M47" i="4"/>
  <c r="X47" i="4"/>
  <c r="O47" i="4"/>
  <c r="H45" i="5"/>
  <c r="AK17" i="19" s="1"/>
  <c r="S1172" i="4"/>
  <c r="C44" i="5"/>
  <c r="C41" i="5"/>
  <c r="V7" i="4"/>
  <c r="U7" i="4"/>
  <c r="T7" i="4"/>
  <c r="S7" i="4"/>
  <c r="R7" i="4"/>
  <c r="Q7" i="4"/>
  <c r="W7" i="4"/>
  <c r="N7" i="4"/>
  <c r="P7" i="4"/>
  <c r="M7" i="4"/>
  <c r="X7" i="4"/>
  <c r="O7" i="4"/>
  <c r="Y14" i="4"/>
  <c r="V17" i="4"/>
  <c r="U17" i="4"/>
  <c r="T17" i="4"/>
  <c r="S17" i="4"/>
  <c r="R17" i="4"/>
  <c r="Q17" i="4"/>
  <c r="W17" i="4"/>
  <c r="N17" i="4"/>
  <c r="P17" i="4"/>
  <c r="M17" i="4"/>
  <c r="X17" i="4"/>
  <c r="O17" i="4"/>
  <c r="Y23" i="4"/>
  <c r="V26" i="4"/>
  <c r="U26" i="4"/>
  <c r="T26" i="4"/>
  <c r="S26" i="4"/>
  <c r="R26" i="4"/>
  <c r="Q26" i="4"/>
  <c r="W26" i="4"/>
  <c r="N26" i="4"/>
  <c r="P26" i="4"/>
  <c r="M26" i="4"/>
  <c r="X26" i="4"/>
  <c r="O26" i="4"/>
  <c r="V35" i="4"/>
  <c r="U35" i="4"/>
  <c r="T35" i="4"/>
  <c r="R35" i="4"/>
  <c r="S35" i="4"/>
  <c r="Q35" i="4"/>
  <c r="W35" i="4"/>
  <c r="N35" i="4"/>
  <c r="P35" i="4"/>
  <c r="M35" i="4"/>
  <c r="X35" i="4"/>
  <c r="O35" i="4"/>
  <c r="V44" i="4"/>
  <c r="U44" i="4"/>
  <c r="T44" i="4"/>
  <c r="S44" i="4"/>
  <c r="R44" i="4"/>
  <c r="Q44" i="4"/>
  <c r="W44" i="4"/>
  <c r="N44" i="4"/>
  <c r="P44" i="4"/>
  <c r="M44" i="4"/>
  <c r="X44" i="4"/>
  <c r="O44" i="4"/>
  <c r="V57" i="4"/>
  <c r="U57" i="4"/>
  <c r="T57" i="4"/>
  <c r="S57" i="4"/>
  <c r="R57" i="4"/>
  <c r="Q57" i="4"/>
  <c r="W57" i="4"/>
  <c r="N57" i="4"/>
  <c r="P57" i="4"/>
  <c r="M57" i="4"/>
  <c r="X57" i="4"/>
  <c r="O57" i="4"/>
  <c r="V61" i="4"/>
  <c r="U61" i="4"/>
  <c r="T61" i="4"/>
  <c r="R61" i="4"/>
  <c r="S61" i="4"/>
  <c r="Q61" i="4"/>
  <c r="W61" i="4"/>
  <c r="N61" i="4"/>
  <c r="P61" i="4"/>
  <c r="M61" i="4"/>
  <c r="X61" i="4"/>
  <c r="O61" i="4"/>
  <c r="V70" i="4"/>
  <c r="U70" i="4"/>
  <c r="T70" i="4"/>
  <c r="R70" i="4"/>
  <c r="S70" i="4"/>
  <c r="Q70" i="4"/>
  <c r="W70" i="4"/>
  <c r="N70" i="4"/>
  <c r="P70" i="4"/>
  <c r="M70" i="4"/>
  <c r="X70" i="4"/>
  <c r="O70" i="4"/>
  <c r="V79" i="4"/>
  <c r="U79" i="4"/>
  <c r="T79" i="4"/>
  <c r="R79" i="4"/>
  <c r="S79" i="4"/>
  <c r="Q79" i="4"/>
  <c r="W79" i="4"/>
  <c r="N79" i="4"/>
  <c r="P79" i="4"/>
  <c r="M79" i="4"/>
  <c r="X79" i="4"/>
  <c r="O79" i="4"/>
  <c r="Y88" i="4"/>
  <c r="V88" i="4"/>
  <c r="U88" i="4"/>
  <c r="T88" i="4"/>
  <c r="R88" i="4"/>
  <c r="S88" i="4"/>
  <c r="Q88" i="4"/>
  <c r="W88" i="4"/>
  <c r="N88" i="4"/>
  <c r="P88" i="4"/>
  <c r="M88" i="4"/>
  <c r="X88" i="4"/>
  <c r="O88" i="4"/>
  <c r="V97" i="4"/>
  <c r="U97" i="4"/>
  <c r="T97" i="4"/>
  <c r="R97" i="4"/>
  <c r="S97" i="4"/>
  <c r="Q97" i="4"/>
  <c r="W97" i="4"/>
  <c r="N97" i="4"/>
  <c r="P97" i="4"/>
  <c r="M97" i="4"/>
  <c r="X97" i="4"/>
  <c r="O97" i="4"/>
  <c r="V106" i="4"/>
  <c r="U106" i="4"/>
  <c r="T106" i="4"/>
  <c r="R106" i="4"/>
  <c r="S106" i="4"/>
  <c r="Q106" i="4"/>
  <c r="W106" i="4"/>
  <c r="N106" i="4"/>
  <c r="P106" i="4"/>
  <c r="M106" i="4"/>
  <c r="X106" i="4"/>
  <c r="O106" i="4"/>
  <c r="V115" i="4"/>
  <c r="U115" i="4"/>
  <c r="T115" i="4"/>
  <c r="R115" i="4"/>
  <c r="S115" i="4"/>
  <c r="Q115" i="4"/>
  <c r="W115" i="4"/>
  <c r="N115" i="4"/>
  <c r="P115" i="4"/>
  <c r="M115" i="4"/>
  <c r="X115" i="4"/>
  <c r="O115" i="4"/>
  <c r="V124" i="4"/>
  <c r="U124" i="4"/>
  <c r="T124" i="4"/>
  <c r="R124" i="4"/>
  <c r="S124" i="4"/>
  <c r="Q124" i="4"/>
  <c r="W124" i="4"/>
  <c r="N124" i="4"/>
  <c r="P124" i="4"/>
  <c r="M124" i="4"/>
  <c r="X124" i="4"/>
  <c r="O124" i="4"/>
  <c r="V134" i="4"/>
  <c r="U134" i="4"/>
  <c r="T134" i="4"/>
  <c r="S134" i="4"/>
  <c r="R134" i="4"/>
  <c r="Q134" i="4"/>
  <c r="W134" i="4"/>
  <c r="N134" i="4"/>
  <c r="P134" i="4"/>
  <c r="M134" i="4"/>
  <c r="X134" i="4"/>
  <c r="O134" i="4"/>
  <c r="V143" i="4"/>
  <c r="U143" i="4"/>
  <c r="T143" i="4"/>
  <c r="S143" i="4"/>
  <c r="R143" i="4"/>
  <c r="Q143" i="4"/>
  <c r="W143" i="4"/>
  <c r="N143" i="4"/>
  <c r="P143" i="4"/>
  <c r="M143" i="4"/>
  <c r="X143" i="4"/>
  <c r="O143" i="4"/>
  <c r="V152" i="4"/>
  <c r="U152" i="4"/>
  <c r="T152" i="4"/>
  <c r="S152" i="4"/>
  <c r="R152" i="4"/>
  <c r="Q152" i="4"/>
  <c r="W152" i="4"/>
  <c r="N152" i="4"/>
  <c r="P152" i="4"/>
  <c r="M152" i="4"/>
  <c r="X152" i="4"/>
  <c r="O152" i="4"/>
  <c r="V162" i="4"/>
  <c r="U162" i="4"/>
  <c r="T162" i="4"/>
  <c r="S162" i="4"/>
  <c r="R162" i="4"/>
  <c r="Q162" i="4"/>
  <c r="W162" i="4"/>
  <c r="N162" i="4"/>
  <c r="P162" i="4"/>
  <c r="M162" i="4"/>
  <c r="X162" i="4"/>
  <c r="O162" i="4"/>
  <c r="V173" i="4"/>
  <c r="U173" i="4"/>
  <c r="T173" i="4"/>
  <c r="S173" i="4"/>
  <c r="R173" i="4"/>
  <c r="Q173" i="4"/>
  <c r="W173" i="4"/>
  <c r="N173" i="4"/>
  <c r="P173" i="4"/>
  <c r="M173" i="4"/>
  <c r="X173" i="4"/>
  <c r="O173" i="4"/>
  <c r="V180" i="4"/>
  <c r="U180" i="4"/>
  <c r="T180" i="4"/>
  <c r="S180" i="4"/>
  <c r="R180" i="4"/>
  <c r="Q180" i="4"/>
  <c r="W180" i="4"/>
  <c r="N180" i="4"/>
  <c r="P180" i="4"/>
  <c r="M180" i="4"/>
  <c r="X180" i="4"/>
  <c r="O180" i="4"/>
  <c r="V189" i="4"/>
  <c r="U189" i="4"/>
  <c r="T189" i="4"/>
  <c r="S189" i="4"/>
  <c r="R189" i="4"/>
  <c r="Q189" i="4"/>
  <c r="W189" i="4"/>
  <c r="N189" i="4"/>
  <c r="P189" i="4"/>
  <c r="M189" i="4"/>
  <c r="X189" i="4"/>
  <c r="O189" i="4"/>
  <c r="V198" i="4"/>
  <c r="U198" i="4"/>
  <c r="T198" i="4"/>
  <c r="S198" i="4"/>
  <c r="R198" i="4"/>
  <c r="Q198" i="4"/>
  <c r="W198" i="4"/>
  <c r="N198" i="4"/>
  <c r="P198" i="4"/>
  <c r="M198" i="4"/>
  <c r="X198" i="4"/>
  <c r="O198" i="4"/>
  <c r="V207" i="4"/>
  <c r="U207" i="4"/>
  <c r="T207" i="4"/>
  <c r="S207" i="4"/>
  <c r="R207" i="4"/>
  <c r="Q207" i="4"/>
  <c r="W207" i="4"/>
  <c r="N207" i="4"/>
  <c r="P207" i="4"/>
  <c r="M207" i="4"/>
  <c r="X207" i="4"/>
  <c r="O207" i="4"/>
  <c r="V216" i="4"/>
  <c r="U216" i="4"/>
  <c r="T216" i="4"/>
  <c r="S216" i="4"/>
  <c r="R216" i="4"/>
  <c r="Q216" i="4"/>
  <c r="X216" i="4"/>
  <c r="O216" i="4"/>
  <c r="W216" i="4"/>
  <c r="M216" i="4"/>
  <c r="P216" i="4"/>
  <c r="N216" i="4"/>
  <c r="V1179" i="4"/>
  <c r="X1179" i="4"/>
  <c r="O1179" i="4"/>
  <c r="W1179" i="4"/>
  <c r="M1179" i="4"/>
  <c r="P1179" i="4"/>
  <c r="N1179" i="4"/>
  <c r="V229" i="4"/>
  <c r="U229" i="4"/>
  <c r="T229" i="4"/>
  <c r="S229" i="4"/>
  <c r="R229" i="4"/>
  <c r="Q229" i="4"/>
  <c r="X229" i="4"/>
  <c r="O229" i="4"/>
  <c r="N229" i="4"/>
  <c r="W229" i="4"/>
  <c r="M229" i="4"/>
  <c r="P229" i="4"/>
  <c r="V238" i="4"/>
  <c r="U238" i="4"/>
  <c r="T238" i="4"/>
  <c r="R238" i="4"/>
  <c r="S238" i="4"/>
  <c r="Q238" i="4"/>
  <c r="X238" i="4"/>
  <c r="O238" i="4"/>
  <c r="N238" i="4"/>
  <c r="W238" i="4"/>
  <c r="M238" i="4"/>
  <c r="P238" i="4"/>
  <c r="V247" i="4"/>
  <c r="U247" i="4"/>
  <c r="T247" i="4"/>
  <c r="R247" i="4"/>
  <c r="S247" i="4"/>
  <c r="Q247" i="4"/>
  <c r="X247" i="4"/>
  <c r="O247" i="4"/>
  <c r="N247" i="4"/>
  <c r="W247" i="4"/>
  <c r="M247" i="4"/>
  <c r="P247" i="4"/>
  <c r="V256" i="4"/>
  <c r="U256" i="4"/>
  <c r="T256" i="4"/>
  <c r="R256" i="4"/>
  <c r="S256" i="4"/>
  <c r="Q256" i="4"/>
  <c r="X256" i="4"/>
  <c r="O256" i="4"/>
  <c r="N256" i="4"/>
  <c r="W256" i="4"/>
  <c r="M256" i="4"/>
  <c r="P256" i="4"/>
  <c r="V266" i="4"/>
  <c r="U266" i="4"/>
  <c r="T266" i="4"/>
  <c r="S266" i="4"/>
  <c r="R266" i="4"/>
  <c r="Q266" i="4"/>
  <c r="X266" i="4"/>
  <c r="O266" i="4"/>
  <c r="P266" i="4"/>
  <c r="N266" i="4"/>
  <c r="W266" i="4"/>
  <c r="M266" i="4"/>
  <c r="V275" i="4"/>
  <c r="U275" i="4"/>
  <c r="T275" i="4"/>
  <c r="S275" i="4"/>
  <c r="R275" i="4"/>
  <c r="Q275" i="4"/>
  <c r="X275" i="4"/>
  <c r="O275" i="4"/>
  <c r="P275" i="4"/>
  <c r="N275" i="4"/>
  <c r="W275" i="4"/>
  <c r="M275" i="4"/>
  <c r="V284" i="4"/>
  <c r="U284" i="4"/>
  <c r="T284" i="4"/>
  <c r="S284" i="4"/>
  <c r="R284" i="4"/>
  <c r="Q284" i="4"/>
  <c r="X284" i="4"/>
  <c r="O284" i="4"/>
  <c r="P284" i="4"/>
  <c r="N284" i="4"/>
  <c r="W284" i="4"/>
  <c r="M284" i="4"/>
  <c r="V293" i="4"/>
  <c r="U293" i="4"/>
  <c r="T293" i="4"/>
  <c r="S293" i="4"/>
  <c r="R293" i="4"/>
  <c r="Q293" i="4"/>
  <c r="X293" i="4"/>
  <c r="O293" i="4"/>
  <c r="P293" i="4"/>
  <c r="N293" i="4"/>
  <c r="W293" i="4"/>
  <c r="M293" i="4"/>
  <c r="V302" i="4"/>
  <c r="U302" i="4"/>
  <c r="T302" i="4"/>
  <c r="S302" i="4"/>
  <c r="R302" i="4"/>
  <c r="Q302" i="4"/>
  <c r="X302" i="4"/>
  <c r="O302" i="4"/>
  <c r="P302" i="4"/>
  <c r="N302" i="4"/>
  <c r="W302" i="4"/>
  <c r="M302" i="4"/>
  <c r="V311" i="4"/>
  <c r="U311" i="4"/>
  <c r="T311" i="4"/>
  <c r="S311" i="4"/>
  <c r="R311" i="4"/>
  <c r="Q311" i="4"/>
  <c r="X311" i="4"/>
  <c r="O311" i="4"/>
  <c r="P311" i="4"/>
  <c r="N311" i="4"/>
  <c r="W311" i="4"/>
  <c r="M311" i="4"/>
  <c r="V320" i="4"/>
  <c r="U320" i="4"/>
  <c r="T320" i="4"/>
  <c r="S320" i="4"/>
  <c r="R320" i="4"/>
  <c r="Q320" i="4"/>
  <c r="X320" i="4"/>
  <c r="O320" i="4"/>
  <c r="P320" i="4"/>
  <c r="N320" i="4"/>
  <c r="W320" i="4"/>
  <c r="M320" i="4"/>
  <c r="V329" i="4"/>
  <c r="U329" i="4"/>
  <c r="T329" i="4"/>
  <c r="S329" i="4"/>
  <c r="R329" i="4"/>
  <c r="Q329" i="4"/>
  <c r="X329" i="4"/>
  <c r="O329" i="4"/>
  <c r="P329" i="4"/>
  <c r="N329" i="4"/>
  <c r="W329" i="4"/>
  <c r="M329" i="4"/>
  <c r="V338" i="4"/>
  <c r="U338" i="4"/>
  <c r="T338" i="4"/>
  <c r="S338" i="4"/>
  <c r="R338" i="4"/>
  <c r="Q338" i="4"/>
  <c r="X338" i="4"/>
  <c r="O338" i="4"/>
  <c r="P338" i="4"/>
  <c r="N338" i="4"/>
  <c r="W338" i="4"/>
  <c r="M338" i="4"/>
  <c r="V347" i="4"/>
  <c r="U347" i="4"/>
  <c r="T347" i="4"/>
  <c r="S347" i="4"/>
  <c r="R347" i="4"/>
  <c r="Q347" i="4"/>
  <c r="X347" i="4"/>
  <c r="O347" i="4"/>
  <c r="P347" i="4"/>
  <c r="N347" i="4"/>
  <c r="W347" i="4"/>
  <c r="M347" i="4"/>
  <c r="V356" i="4"/>
  <c r="U356" i="4"/>
  <c r="T356" i="4"/>
  <c r="S356" i="4"/>
  <c r="R356" i="4"/>
  <c r="Q356" i="4"/>
  <c r="X356" i="4"/>
  <c r="O356" i="4"/>
  <c r="P356" i="4"/>
  <c r="N356" i="4"/>
  <c r="W356" i="4"/>
  <c r="M356" i="4"/>
  <c r="V365" i="4"/>
  <c r="U365" i="4"/>
  <c r="T365" i="4"/>
  <c r="S365" i="4"/>
  <c r="R365" i="4"/>
  <c r="Q365" i="4"/>
  <c r="X365" i="4"/>
  <c r="O365" i="4"/>
  <c r="P365" i="4"/>
  <c r="N365" i="4"/>
  <c r="W365" i="4"/>
  <c r="M365" i="4"/>
  <c r="V380" i="4"/>
  <c r="U380" i="4"/>
  <c r="T380" i="4"/>
  <c r="S380" i="4"/>
  <c r="R380" i="4"/>
  <c r="Q380" i="4"/>
  <c r="W380" i="4"/>
  <c r="N380" i="4"/>
  <c r="X380" i="4"/>
  <c r="M380" i="4"/>
  <c r="P380" i="4"/>
  <c r="O380" i="4"/>
  <c r="V389" i="4"/>
  <c r="U389" i="4"/>
  <c r="S389" i="4"/>
  <c r="T389" i="4"/>
  <c r="R389" i="4"/>
  <c r="Q389" i="4"/>
  <c r="W389" i="4"/>
  <c r="N389" i="4"/>
  <c r="X389" i="4"/>
  <c r="M389" i="4"/>
  <c r="P389" i="4"/>
  <c r="O389" i="4"/>
  <c r="V398" i="4"/>
  <c r="U398" i="4"/>
  <c r="S398" i="4"/>
  <c r="T398" i="4"/>
  <c r="R398" i="4"/>
  <c r="Q398" i="4"/>
  <c r="W398" i="4"/>
  <c r="N398" i="4"/>
  <c r="X398" i="4"/>
  <c r="M398" i="4"/>
  <c r="P398" i="4"/>
  <c r="O398" i="4"/>
  <c r="V407" i="4"/>
  <c r="U407" i="4"/>
  <c r="S407" i="4"/>
  <c r="T407" i="4"/>
  <c r="R407" i="4"/>
  <c r="Q407" i="4"/>
  <c r="W407" i="4"/>
  <c r="N407" i="4"/>
  <c r="X407" i="4"/>
  <c r="M407" i="4"/>
  <c r="P407" i="4"/>
  <c r="O407" i="4"/>
  <c r="V414" i="4"/>
  <c r="U414" i="4"/>
  <c r="T414" i="4"/>
  <c r="S414" i="4"/>
  <c r="R414" i="4"/>
  <c r="Q414" i="4"/>
  <c r="W414" i="4"/>
  <c r="N414" i="4"/>
  <c r="O414" i="4"/>
  <c r="X414" i="4"/>
  <c r="M414" i="4"/>
  <c r="P414" i="4"/>
  <c r="V423" i="4"/>
  <c r="U423" i="4"/>
  <c r="T423" i="4"/>
  <c r="S423" i="4"/>
  <c r="R423" i="4"/>
  <c r="Q423" i="4"/>
  <c r="W423" i="4"/>
  <c r="N423" i="4"/>
  <c r="O423" i="4"/>
  <c r="X423" i="4"/>
  <c r="M423" i="4"/>
  <c r="P423" i="4"/>
  <c r="V432" i="4"/>
  <c r="U432" i="4"/>
  <c r="T432" i="4"/>
  <c r="S432" i="4"/>
  <c r="R432" i="4"/>
  <c r="Q432" i="4"/>
  <c r="W432" i="4"/>
  <c r="N432" i="4"/>
  <c r="O432" i="4"/>
  <c r="X432" i="4"/>
  <c r="M432" i="4"/>
  <c r="P432" i="4"/>
  <c r="Y441" i="4"/>
  <c r="V441" i="4"/>
  <c r="U441" i="4"/>
  <c r="T441" i="4"/>
  <c r="S441" i="4"/>
  <c r="R441" i="4"/>
  <c r="Q441" i="4"/>
  <c r="W441" i="4"/>
  <c r="N441" i="4"/>
  <c r="O441" i="4"/>
  <c r="X441" i="4"/>
  <c r="M441" i="4"/>
  <c r="P441" i="4"/>
  <c r="V450" i="4"/>
  <c r="U450" i="4"/>
  <c r="T450" i="4"/>
  <c r="S450" i="4"/>
  <c r="R450" i="4"/>
  <c r="Q450" i="4"/>
  <c r="W450" i="4"/>
  <c r="N450" i="4"/>
  <c r="O450" i="4"/>
  <c r="X450" i="4"/>
  <c r="M450" i="4"/>
  <c r="P450" i="4"/>
  <c r="V459" i="4"/>
  <c r="U459" i="4"/>
  <c r="T459" i="4"/>
  <c r="S459" i="4"/>
  <c r="R459" i="4"/>
  <c r="Q459" i="4"/>
  <c r="W459" i="4"/>
  <c r="N459" i="4"/>
  <c r="O459" i="4"/>
  <c r="X459" i="4"/>
  <c r="M459" i="4"/>
  <c r="P459" i="4"/>
  <c r="V468" i="4"/>
  <c r="U468" i="4"/>
  <c r="T468" i="4"/>
  <c r="S468" i="4"/>
  <c r="R468" i="4"/>
  <c r="Q468" i="4"/>
  <c r="W468" i="4"/>
  <c r="N468" i="4"/>
  <c r="O468" i="4"/>
  <c r="X468" i="4"/>
  <c r="M468" i="4"/>
  <c r="P468" i="4"/>
  <c r="V478" i="4"/>
  <c r="U478" i="4"/>
  <c r="T478" i="4"/>
  <c r="S478" i="4"/>
  <c r="R478" i="4"/>
  <c r="Q478" i="4"/>
  <c r="W478" i="4"/>
  <c r="N478" i="4"/>
  <c r="P478" i="4"/>
  <c r="O478" i="4"/>
  <c r="X478" i="4"/>
  <c r="M478" i="4"/>
  <c r="V487" i="4"/>
  <c r="U487" i="4"/>
  <c r="T487" i="4"/>
  <c r="S487" i="4"/>
  <c r="R487" i="4"/>
  <c r="Q487" i="4"/>
  <c r="W487" i="4"/>
  <c r="N487" i="4"/>
  <c r="P487" i="4"/>
  <c r="O487" i="4"/>
  <c r="X487" i="4"/>
  <c r="M487" i="4"/>
  <c r="V496" i="4"/>
  <c r="U496" i="4"/>
  <c r="T496" i="4"/>
  <c r="S496" i="4"/>
  <c r="R496" i="4"/>
  <c r="Q496" i="4"/>
  <c r="W496" i="4"/>
  <c r="N496" i="4"/>
  <c r="P496" i="4"/>
  <c r="O496" i="4"/>
  <c r="X496" i="4"/>
  <c r="M496" i="4"/>
  <c r="V541" i="4"/>
  <c r="U541" i="4"/>
  <c r="T541" i="4"/>
  <c r="S541" i="4"/>
  <c r="R541" i="4"/>
  <c r="Q541" i="4"/>
  <c r="X541" i="4"/>
  <c r="O541" i="4"/>
  <c r="P541" i="4"/>
  <c r="N541" i="4"/>
  <c r="W541" i="4"/>
  <c r="M541" i="4"/>
  <c r="V1194" i="4"/>
  <c r="W1194" i="4"/>
  <c r="N1194" i="4"/>
  <c r="X1194" i="4"/>
  <c r="M1194" i="4"/>
  <c r="P1194" i="4"/>
  <c r="O1194" i="4"/>
  <c r="P1195" i="4"/>
  <c r="M1195" i="4"/>
  <c r="V703" i="4"/>
  <c r="U703" i="4"/>
  <c r="T703" i="4"/>
  <c r="R703" i="4"/>
  <c r="S703" i="4"/>
  <c r="Q703" i="4"/>
  <c r="P703" i="4"/>
  <c r="M703" i="4"/>
  <c r="X703" i="4"/>
  <c r="N703" i="4"/>
  <c r="W703" i="4"/>
  <c r="O703" i="4"/>
  <c r="V712" i="4"/>
  <c r="U712" i="4"/>
  <c r="T712" i="4"/>
  <c r="R712" i="4"/>
  <c r="S712" i="4"/>
  <c r="Q712" i="4"/>
  <c r="P712" i="4"/>
  <c r="M712" i="4"/>
  <c r="X712" i="4"/>
  <c r="N712" i="4"/>
  <c r="W712" i="4"/>
  <c r="O712" i="4"/>
  <c r="T1203" i="4"/>
  <c r="P1203" i="4"/>
  <c r="M1203" i="4"/>
  <c r="X1203" i="4"/>
  <c r="O1203" i="4"/>
  <c r="N1203" i="4"/>
  <c r="W1203" i="4"/>
  <c r="V853" i="4"/>
  <c r="U853" i="4"/>
  <c r="T853" i="4"/>
  <c r="S853" i="4"/>
  <c r="R853" i="4"/>
  <c r="Q853" i="4"/>
  <c r="P853" i="4"/>
  <c r="M853" i="4"/>
  <c r="X853" i="4"/>
  <c r="O853" i="4"/>
  <c r="W853" i="4"/>
  <c r="N853" i="4"/>
  <c r="V856" i="4"/>
  <c r="U856" i="4"/>
  <c r="T856" i="4"/>
  <c r="S856" i="4"/>
  <c r="R856" i="4"/>
  <c r="Q856" i="4"/>
  <c r="P856" i="4"/>
  <c r="M856" i="4"/>
  <c r="X856" i="4"/>
  <c r="O856" i="4"/>
  <c r="W856" i="4"/>
  <c r="N856" i="4"/>
  <c r="V859" i="4"/>
  <c r="U859" i="4"/>
  <c r="T859" i="4"/>
  <c r="S859" i="4"/>
  <c r="R859" i="4"/>
  <c r="Q859" i="4"/>
  <c r="P859" i="4"/>
  <c r="M859" i="4"/>
  <c r="X859" i="4"/>
  <c r="O859" i="4"/>
  <c r="N859" i="4"/>
  <c r="W859" i="4"/>
  <c r="V862" i="4"/>
  <c r="U862" i="4"/>
  <c r="T862" i="4"/>
  <c r="S862" i="4"/>
  <c r="R862" i="4"/>
  <c r="Q862" i="4"/>
  <c r="P862" i="4"/>
  <c r="M862" i="4"/>
  <c r="X862" i="4"/>
  <c r="O862" i="4"/>
  <c r="W862" i="4"/>
  <c r="N862" i="4"/>
  <c r="V866" i="4"/>
  <c r="U866" i="4"/>
  <c r="T866" i="4"/>
  <c r="R866" i="4"/>
  <c r="S866" i="4"/>
  <c r="Q866" i="4"/>
  <c r="P866" i="4"/>
  <c r="M866" i="4"/>
  <c r="X866" i="4"/>
  <c r="O866" i="4"/>
  <c r="W866" i="4"/>
  <c r="N866" i="4"/>
  <c r="V869" i="4"/>
  <c r="U869" i="4"/>
  <c r="T869" i="4"/>
  <c r="R869" i="4"/>
  <c r="S869" i="4"/>
  <c r="Q869" i="4"/>
  <c r="P869" i="4"/>
  <c r="M869" i="4"/>
  <c r="X869" i="4"/>
  <c r="O869" i="4"/>
  <c r="W869" i="4"/>
  <c r="N869" i="4"/>
  <c r="V872" i="4"/>
  <c r="U872" i="4"/>
  <c r="T872" i="4"/>
  <c r="R872" i="4"/>
  <c r="S872" i="4"/>
  <c r="Q872" i="4"/>
  <c r="P872" i="4"/>
  <c r="M872" i="4"/>
  <c r="X872" i="4"/>
  <c r="O872" i="4"/>
  <c r="W872" i="4"/>
  <c r="N872" i="4"/>
  <c r="V875" i="4"/>
  <c r="U875" i="4"/>
  <c r="T875" i="4"/>
  <c r="R875" i="4"/>
  <c r="S875" i="4"/>
  <c r="Q875" i="4"/>
  <c r="P875" i="4"/>
  <c r="M875" i="4"/>
  <c r="X875" i="4"/>
  <c r="O875" i="4"/>
  <c r="W875" i="4"/>
  <c r="N875" i="4"/>
  <c r="V878" i="4"/>
  <c r="U878" i="4"/>
  <c r="T878" i="4"/>
  <c r="R878" i="4"/>
  <c r="S878" i="4"/>
  <c r="Q878" i="4"/>
  <c r="P878" i="4"/>
  <c r="M878" i="4"/>
  <c r="X878" i="4"/>
  <c r="O878" i="4"/>
  <c r="W878" i="4"/>
  <c r="N878" i="4"/>
  <c r="V881" i="4"/>
  <c r="U881" i="4"/>
  <c r="T881" i="4"/>
  <c r="R881" i="4"/>
  <c r="S881" i="4"/>
  <c r="Q881" i="4"/>
  <c r="P881" i="4"/>
  <c r="M881" i="4"/>
  <c r="X881" i="4"/>
  <c r="O881" i="4"/>
  <c r="W881" i="4"/>
  <c r="N881" i="4"/>
  <c r="V884" i="4"/>
  <c r="U884" i="4"/>
  <c r="T884" i="4"/>
  <c r="R884" i="4"/>
  <c r="S884" i="4"/>
  <c r="Q884" i="4"/>
  <c r="P884" i="4"/>
  <c r="M884" i="4"/>
  <c r="X884" i="4"/>
  <c r="O884" i="4"/>
  <c r="W884" i="4"/>
  <c r="N884" i="4"/>
  <c r="V887" i="4"/>
  <c r="U887" i="4"/>
  <c r="T887" i="4"/>
  <c r="R887" i="4"/>
  <c r="S887" i="4"/>
  <c r="Q887" i="4"/>
  <c r="P887" i="4"/>
  <c r="M887" i="4"/>
  <c r="X887" i="4"/>
  <c r="O887" i="4"/>
  <c r="W887" i="4"/>
  <c r="N887" i="4"/>
  <c r="V890" i="4"/>
  <c r="U890" i="4"/>
  <c r="T890" i="4"/>
  <c r="R890" i="4"/>
  <c r="S890" i="4"/>
  <c r="Q890" i="4"/>
  <c r="P890" i="4"/>
  <c r="M890" i="4"/>
  <c r="X890" i="4"/>
  <c r="O890" i="4"/>
  <c r="W890" i="4"/>
  <c r="N890" i="4"/>
  <c r="V893" i="4"/>
  <c r="U893" i="4"/>
  <c r="T893" i="4"/>
  <c r="R893" i="4"/>
  <c r="S893" i="4"/>
  <c r="Q893" i="4"/>
  <c r="P893" i="4"/>
  <c r="M893" i="4"/>
  <c r="X893" i="4"/>
  <c r="O893" i="4"/>
  <c r="W893" i="4"/>
  <c r="N893" i="4"/>
  <c r="V896" i="4"/>
  <c r="U896" i="4"/>
  <c r="T896" i="4"/>
  <c r="R896" i="4"/>
  <c r="S896" i="4"/>
  <c r="Q896" i="4"/>
  <c r="P896" i="4"/>
  <c r="M896" i="4"/>
  <c r="X896" i="4"/>
  <c r="O896" i="4"/>
  <c r="W896" i="4"/>
  <c r="N896" i="4"/>
  <c r="V899" i="4"/>
  <c r="U899" i="4"/>
  <c r="T899" i="4"/>
  <c r="R899" i="4"/>
  <c r="S899" i="4"/>
  <c r="Q899" i="4"/>
  <c r="P899" i="4"/>
  <c r="M899" i="4"/>
  <c r="X899" i="4"/>
  <c r="O899" i="4"/>
  <c r="W899" i="4"/>
  <c r="N899" i="4"/>
  <c r="V902" i="4"/>
  <c r="U902" i="4"/>
  <c r="T902" i="4"/>
  <c r="R902" i="4"/>
  <c r="S902" i="4"/>
  <c r="Q902" i="4"/>
  <c r="P902" i="4"/>
  <c r="M902" i="4"/>
  <c r="X902" i="4"/>
  <c r="O902" i="4"/>
  <c r="W902" i="4"/>
  <c r="N902" i="4"/>
  <c r="V905" i="4"/>
  <c r="U905" i="4"/>
  <c r="T905" i="4"/>
  <c r="R905" i="4"/>
  <c r="S905" i="4"/>
  <c r="Q905" i="4"/>
  <c r="P905" i="4"/>
  <c r="M905" i="4"/>
  <c r="X905" i="4"/>
  <c r="O905" i="4"/>
  <c r="W905" i="4"/>
  <c r="N905" i="4"/>
  <c r="V908" i="4"/>
  <c r="U908" i="4"/>
  <c r="T908" i="4"/>
  <c r="S908" i="4"/>
  <c r="R908" i="4"/>
  <c r="Q908" i="4"/>
  <c r="P908" i="4"/>
  <c r="M908" i="4"/>
  <c r="X908" i="4"/>
  <c r="O908" i="4"/>
  <c r="W908" i="4"/>
  <c r="N908" i="4"/>
  <c r="V911" i="4"/>
  <c r="U911" i="4"/>
  <c r="T911" i="4"/>
  <c r="R911" i="4"/>
  <c r="S911" i="4"/>
  <c r="Q911" i="4"/>
  <c r="P911" i="4"/>
  <c r="M911" i="4"/>
  <c r="X911" i="4"/>
  <c r="O911" i="4"/>
  <c r="W911" i="4"/>
  <c r="N911" i="4"/>
  <c r="V914" i="4"/>
  <c r="U914" i="4"/>
  <c r="T914" i="4"/>
  <c r="R914" i="4"/>
  <c r="S914" i="4"/>
  <c r="Q914" i="4"/>
  <c r="P914" i="4"/>
  <c r="M914" i="4"/>
  <c r="X914" i="4"/>
  <c r="O914" i="4"/>
  <c r="W914" i="4"/>
  <c r="N914" i="4"/>
  <c r="V917" i="4"/>
  <c r="U917" i="4"/>
  <c r="T917" i="4"/>
  <c r="S917" i="4"/>
  <c r="R917" i="4"/>
  <c r="Q917" i="4"/>
  <c r="P917" i="4"/>
  <c r="M917" i="4"/>
  <c r="X917" i="4"/>
  <c r="O917" i="4"/>
  <c r="W917" i="4"/>
  <c r="N917" i="4"/>
  <c r="V920" i="4"/>
  <c r="U920" i="4"/>
  <c r="T920" i="4"/>
  <c r="R920" i="4"/>
  <c r="S920" i="4"/>
  <c r="Q920" i="4"/>
  <c r="P920" i="4"/>
  <c r="M920" i="4"/>
  <c r="X920" i="4"/>
  <c r="O920" i="4"/>
  <c r="W920" i="4"/>
  <c r="N920" i="4"/>
  <c r="V923" i="4"/>
  <c r="U923" i="4"/>
  <c r="T923" i="4"/>
  <c r="R923" i="4"/>
  <c r="S923" i="4"/>
  <c r="Q923" i="4"/>
  <c r="P923" i="4"/>
  <c r="M923" i="4"/>
  <c r="X923" i="4"/>
  <c r="O923" i="4"/>
  <c r="W923" i="4"/>
  <c r="N923" i="4"/>
  <c r="V926" i="4"/>
  <c r="U926" i="4"/>
  <c r="T926" i="4"/>
  <c r="S926" i="4"/>
  <c r="R926" i="4"/>
  <c r="Q926" i="4"/>
  <c r="P926" i="4"/>
  <c r="M926" i="4"/>
  <c r="X926" i="4"/>
  <c r="O926" i="4"/>
  <c r="W926" i="4"/>
  <c r="N926" i="4"/>
  <c r="V929" i="4"/>
  <c r="U929" i="4"/>
  <c r="T929" i="4"/>
  <c r="R929" i="4"/>
  <c r="S929" i="4"/>
  <c r="Q929" i="4"/>
  <c r="P929" i="4"/>
  <c r="M929" i="4"/>
  <c r="X929" i="4"/>
  <c r="O929" i="4"/>
  <c r="W929" i="4"/>
  <c r="N929" i="4"/>
  <c r="V932" i="4"/>
  <c r="U932" i="4"/>
  <c r="T932" i="4"/>
  <c r="R932" i="4"/>
  <c r="S932" i="4"/>
  <c r="Q932" i="4"/>
  <c r="P932" i="4"/>
  <c r="M932" i="4"/>
  <c r="X932" i="4"/>
  <c r="O932" i="4"/>
  <c r="W932" i="4"/>
  <c r="N932" i="4"/>
  <c r="V935" i="4"/>
  <c r="U935" i="4"/>
  <c r="T935" i="4"/>
  <c r="S935" i="4"/>
  <c r="R935" i="4"/>
  <c r="Q935" i="4"/>
  <c r="P935" i="4"/>
  <c r="M935" i="4"/>
  <c r="X935" i="4"/>
  <c r="O935" i="4"/>
  <c r="W935" i="4"/>
  <c r="N935" i="4"/>
  <c r="V938" i="4"/>
  <c r="U938" i="4"/>
  <c r="T938" i="4"/>
  <c r="R938" i="4"/>
  <c r="S938" i="4"/>
  <c r="Q938" i="4"/>
  <c r="P938" i="4"/>
  <c r="M938" i="4"/>
  <c r="X938" i="4"/>
  <c r="O938" i="4"/>
  <c r="W938" i="4"/>
  <c r="N938" i="4"/>
  <c r="V941" i="4"/>
  <c r="U941" i="4"/>
  <c r="T941" i="4"/>
  <c r="R941" i="4"/>
  <c r="S941" i="4"/>
  <c r="Q941" i="4"/>
  <c r="P941" i="4"/>
  <c r="M941" i="4"/>
  <c r="X941" i="4"/>
  <c r="O941" i="4"/>
  <c r="W941" i="4"/>
  <c r="N941" i="4"/>
  <c r="V944" i="4"/>
  <c r="U944" i="4"/>
  <c r="T944" i="4"/>
  <c r="S944" i="4"/>
  <c r="R944" i="4"/>
  <c r="Q944" i="4"/>
  <c r="P944" i="4"/>
  <c r="M944" i="4"/>
  <c r="X944" i="4"/>
  <c r="O944" i="4"/>
  <c r="W944" i="4"/>
  <c r="N944" i="4"/>
  <c r="V947" i="4"/>
  <c r="U947" i="4"/>
  <c r="T947" i="4"/>
  <c r="R947" i="4"/>
  <c r="S947" i="4"/>
  <c r="Q947" i="4"/>
  <c r="P947" i="4"/>
  <c r="M947" i="4"/>
  <c r="X947" i="4"/>
  <c r="O947" i="4"/>
  <c r="W947" i="4"/>
  <c r="N947" i="4"/>
  <c r="V950" i="4"/>
  <c r="U950" i="4"/>
  <c r="T950" i="4"/>
  <c r="R950" i="4"/>
  <c r="S950" i="4"/>
  <c r="Q950" i="4"/>
  <c r="P950" i="4"/>
  <c r="M950" i="4"/>
  <c r="X950" i="4"/>
  <c r="O950" i="4"/>
  <c r="W950" i="4"/>
  <c r="N950" i="4"/>
  <c r="V953" i="4"/>
  <c r="U953" i="4"/>
  <c r="T953" i="4"/>
  <c r="S953" i="4"/>
  <c r="R953" i="4"/>
  <c r="Q953" i="4"/>
  <c r="P953" i="4"/>
  <c r="M953" i="4"/>
  <c r="X953" i="4"/>
  <c r="O953" i="4"/>
  <c r="W953" i="4"/>
  <c r="N953" i="4"/>
  <c r="V956" i="4"/>
  <c r="U956" i="4"/>
  <c r="T956" i="4"/>
  <c r="R956" i="4"/>
  <c r="S956" i="4"/>
  <c r="Q956" i="4"/>
  <c r="P956" i="4"/>
  <c r="M956" i="4"/>
  <c r="X956" i="4"/>
  <c r="O956" i="4"/>
  <c r="W956" i="4"/>
  <c r="N956" i="4"/>
  <c r="V959" i="4"/>
  <c r="U959" i="4"/>
  <c r="T959" i="4"/>
  <c r="R959" i="4"/>
  <c r="S959" i="4"/>
  <c r="Q959" i="4"/>
  <c r="P959" i="4"/>
  <c r="M959" i="4"/>
  <c r="X959" i="4"/>
  <c r="O959" i="4"/>
  <c r="W959" i="4"/>
  <c r="N959" i="4"/>
  <c r="V962" i="4"/>
  <c r="U962" i="4"/>
  <c r="T962" i="4"/>
  <c r="S962" i="4"/>
  <c r="R962" i="4"/>
  <c r="Q962" i="4"/>
  <c r="P962" i="4"/>
  <c r="M962" i="4"/>
  <c r="X962" i="4"/>
  <c r="O962" i="4"/>
  <c r="W962" i="4"/>
  <c r="N962" i="4"/>
  <c r="V965" i="4"/>
  <c r="U965" i="4"/>
  <c r="T965" i="4"/>
  <c r="R965" i="4"/>
  <c r="S965" i="4"/>
  <c r="Q965" i="4"/>
  <c r="P965" i="4"/>
  <c r="M965" i="4"/>
  <c r="X965" i="4"/>
  <c r="O965" i="4"/>
  <c r="W965" i="4"/>
  <c r="N965" i="4"/>
  <c r="V968" i="4"/>
  <c r="U968" i="4"/>
  <c r="T968" i="4"/>
  <c r="R968" i="4"/>
  <c r="S968" i="4"/>
  <c r="Q968" i="4"/>
  <c r="P968" i="4"/>
  <c r="M968" i="4"/>
  <c r="X968" i="4"/>
  <c r="O968" i="4"/>
  <c r="W968" i="4"/>
  <c r="N968" i="4"/>
  <c r="V971" i="4"/>
  <c r="U971" i="4"/>
  <c r="T971" i="4"/>
  <c r="S971" i="4"/>
  <c r="R971" i="4"/>
  <c r="Q971" i="4"/>
  <c r="P971" i="4"/>
  <c r="M971" i="4"/>
  <c r="X971" i="4"/>
  <c r="O971" i="4"/>
  <c r="W971" i="4"/>
  <c r="N971" i="4"/>
  <c r="V972" i="4"/>
  <c r="U972" i="4"/>
  <c r="S972" i="4"/>
  <c r="T972" i="4"/>
  <c r="R972" i="4"/>
  <c r="Q972" i="4"/>
  <c r="X972" i="4"/>
  <c r="O972" i="4"/>
  <c r="W972" i="4"/>
  <c r="N972" i="4"/>
  <c r="P972" i="4"/>
  <c r="M972" i="4"/>
  <c r="V975" i="4"/>
  <c r="U975" i="4"/>
  <c r="T975" i="4"/>
  <c r="S975" i="4"/>
  <c r="R975" i="4"/>
  <c r="Q975" i="4"/>
  <c r="X975" i="4"/>
  <c r="O975" i="4"/>
  <c r="W975" i="4"/>
  <c r="N975" i="4"/>
  <c r="P975" i="4"/>
  <c r="M975" i="4"/>
  <c r="V978" i="4"/>
  <c r="U978" i="4"/>
  <c r="S978" i="4"/>
  <c r="T978" i="4"/>
  <c r="R978" i="4"/>
  <c r="Q978" i="4"/>
  <c r="X978" i="4"/>
  <c r="O978" i="4"/>
  <c r="W978" i="4"/>
  <c r="N978" i="4"/>
  <c r="P978" i="4"/>
  <c r="M978" i="4"/>
  <c r="V981" i="4"/>
  <c r="U981" i="4"/>
  <c r="S981" i="4"/>
  <c r="T981" i="4"/>
  <c r="R981" i="4"/>
  <c r="Q981" i="4"/>
  <c r="X981" i="4"/>
  <c r="O981" i="4"/>
  <c r="W981" i="4"/>
  <c r="N981" i="4"/>
  <c r="P981" i="4"/>
  <c r="M981" i="4"/>
  <c r="V985" i="4"/>
  <c r="U985" i="4"/>
  <c r="T985" i="4"/>
  <c r="S985" i="4"/>
  <c r="R985" i="4"/>
  <c r="Q985" i="4"/>
  <c r="X985" i="4"/>
  <c r="O985" i="4"/>
  <c r="W985" i="4"/>
  <c r="N985" i="4"/>
  <c r="M985" i="4"/>
  <c r="P985" i="4"/>
  <c r="V988" i="4"/>
  <c r="U988" i="4"/>
  <c r="T988" i="4"/>
  <c r="S988" i="4"/>
  <c r="R988" i="4"/>
  <c r="Q988" i="4"/>
  <c r="X988" i="4"/>
  <c r="O988" i="4"/>
  <c r="W988" i="4"/>
  <c r="N988" i="4"/>
  <c r="M988" i="4"/>
  <c r="P988" i="4"/>
  <c r="O1211" i="4"/>
  <c r="X1211" i="4"/>
  <c r="V1029" i="4"/>
  <c r="U1029" i="4"/>
  <c r="T1029" i="4"/>
  <c r="S1029" i="4"/>
  <c r="R1029" i="4"/>
  <c r="Q1029" i="4"/>
  <c r="W1029" i="4"/>
  <c r="N1029" i="4"/>
  <c r="P1029" i="4"/>
  <c r="M1029" i="4"/>
  <c r="O1029" i="4"/>
  <c r="X1029" i="4"/>
  <c r="V1032" i="4"/>
  <c r="U1032" i="4"/>
  <c r="S1032" i="4"/>
  <c r="T1032" i="4"/>
  <c r="R1032" i="4"/>
  <c r="Q1032" i="4"/>
  <c r="W1032" i="4"/>
  <c r="N1032" i="4"/>
  <c r="P1032" i="4"/>
  <c r="M1032" i="4"/>
  <c r="O1032" i="4"/>
  <c r="X1032" i="4"/>
  <c r="V1035" i="4"/>
  <c r="U1035" i="4"/>
  <c r="S1035" i="4"/>
  <c r="T1035" i="4"/>
  <c r="R1035" i="4"/>
  <c r="Q1035" i="4"/>
  <c r="W1035" i="4"/>
  <c r="N1035" i="4"/>
  <c r="P1035" i="4"/>
  <c r="M1035" i="4"/>
  <c r="O1035" i="4"/>
  <c r="X1035" i="4"/>
  <c r="V1038" i="4"/>
  <c r="U1038" i="4"/>
  <c r="T1038" i="4"/>
  <c r="S1038" i="4"/>
  <c r="R1038" i="4"/>
  <c r="Q1038" i="4"/>
  <c r="W1038" i="4"/>
  <c r="N1038" i="4"/>
  <c r="P1038" i="4"/>
  <c r="M1038" i="4"/>
  <c r="O1038" i="4"/>
  <c r="X1038" i="4"/>
  <c r="V1041" i="4"/>
  <c r="U1041" i="4"/>
  <c r="S1041" i="4"/>
  <c r="T1041" i="4"/>
  <c r="R1041" i="4"/>
  <c r="Q1041" i="4"/>
  <c r="W1041" i="4"/>
  <c r="N1041" i="4"/>
  <c r="P1041" i="4"/>
  <c r="M1041" i="4"/>
  <c r="O1041" i="4"/>
  <c r="X1041" i="4"/>
  <c r="V1044" i="4"/>
  <c r="U1044" i="4"/>
  <c r="S1044" i="4"/>
  <c r="T1044" i="4"/>
  <c r="R1044" i="4"/>
  <c r="Q1044" i="4"/>
  <c r="W1044" i="4"/>
  <c r="N1044" i="4"/>
  <c r="P1044" i="4"/>
  <c r="M1044" i="4"/>
  <c r="O1044" i="4"/>
  <c r="X1044" i="4"/>
  <c r="V1047" i="4"/>
  <c r="U1047" i="4"/>
  <c r="T1047" i="4"/>
  <c r="S1047" i="4"/>
  <c r="R1047" i="4"/>
  <c r="Q1047" i="4"/>
  <c r="W1047" i="4"/>
  <c r="N1047" i="4"/>
  <c r="P1047" i="4"/>
  <c r="M1047" i="4"/>
  <c r="O1047" i="4"/>
  <c r="X1047" i="4"/>
  <c r="V1051" i="4"/>
  <c r="U1051" i="4"/>
  <c r="T1051" i="4"/>
  <c r="S1051" i="4"/>
  <c r="R1051" i="4"/>
  <c r="Q1051" i="4"/>
  <c r="W1051" i="4"/>
  <c r="N1051" i="4"/>
  <c r="P1051" i="4"/>
  <c r="M1051" i="4"/>
  <c r="O1051" i="4"/>
  <c r="X1051" i="4"/>
  <c r="V1054" i="4"/>
  <c r="U1054" i="4"/>
  <c r="T1054" i="4"/>
  <c r="S1054" i="4"/>
  <c r="R1054" i="4"/>
  <c r="Q1054" i="4"/>
  <c r="W1054" i="4"/>
  <c r="N1054" i="4"/>
  <c r="P1054" i="4"/>
  <c r="M1054" i="4"/>
  <c r="O1054" i="4"/>
  <c r="X1054" i="4"/>
  <c r="V1057" i="4"/>
  <c r="U1057" i="4"/>
  <c r="T1057" i="4"/>
  <c r="S1057" i="4"/>
  <c r="R1057" i="4"/>
  <c r="Q1057" i="4"/>
  <c r="W1057" i="4"/>
  <c r="N1057" i="4"/>
  <c r="P1057" i="4"/>
  <c r="M1057" i="4"/>
  <c r="O1057" i="4"/>
  <c r="X1057" i="4"/>
  <c r="V1060" i="4"/>
  <c r="U1060" i="4"/>
  <c r="T1060" i="4"/>
  <c r="S1060" i="4"/>
  <c r="R1060" i="4"/>
  <c r="Q1060" i="4"/>
  <c r="W1060" i="4"/>
  <c r="N1060" i="4"/>
  <c r="P1060" i="4"/>
  <c r="M1060" i="4"/>
  <c r="O1060" i="4"/>
  <c r="X1060" i="4"/>
  <c r="V1063" i="4"/>
  <c r="U1063" i="4"/>
  <c r="T1063" i="4"/>
  <c r="S1063" i="4"/>
  <c r="R1063" i="4"/>
  <c r="Q1063" i="4"/>
  <c r="W1063" i="4"/>
  <c r="N1063" i="4"/>
  <c r="P1063" i="4"/>
  <c r="M1063" i="4"/>
  <c r="O1063" i="4"/>
  <c r="X1063" i="4"/>
  <c r="V1066" i="4"/>
  <c r="U1066" i="4"/>
  <c r="T1066" i="4"/>
  <c r="S1066" i="4"/>
  <c r="R1066" i="4"/>
  <c r="Q1066" i="4"/>
  <c r="W1066" i="4"/>
  <c r="N1066" i="4"/>
  <c r="P1066" i="4"/>
  <c r="M1066" i="4"/>
  <c r="O1066" i="4"/>
  <c r="X1066" i="4"/>
  <c r="V1069" i="4"/>
  <c r="U1069" i="4"/>
  <c r="T1069" i="4"/>
  <c r="S1069" i="4"/>
  <c r="R1069" i="4"/>
  <c r="Q1069" i="4"/>
  <c r="W1069" i="4"/>
  <c r="N1069" i="4"/>
  <c r="P1069" i="4"/>
  <c r="M1069" i="4"/>
  <c r="O1069" i="4"/>
  <c r="X1069" i="4"/>
  <c r="V1072" i="4"/>
  <c r="U1072" i="4"/>
  <c r="T1072" i="4"/>
  <c r="S1072" i="4"/>
  <c r="R1072" i="4"/>
  <c r="Q1072" i="4"/>
  <c r="W1072" i="4"/>
  <c r="N1072" i="4"/>
  <c r="P1072" i="4"/>
  <c r="M1072" i="4"/>
  <c r="O1072" i="4"/>
  <c r="X1072" i="4"/>
  <c r="V1076" i="4"/>
  <c r="U1076" i="4"/>
  <c r="T1076" i="4"/>
  <c r="R1076" i="4"/>
  <c r="S1076" i="4"/>
  <c r="Q1076" i="4"/>
  <c r="X1076" i="4"/>
  <c r="O1076" i="4"/>
  <c r="W1076" i="4"/>
  <c r="N1076" i="4"/>
  <c r="P1076" i="4"/>
  <c r="M1076" i="4"/>
  <c r="V2" i="4"/>
  <c r="U2" i="4"/>
  <c r="T2" i="4"/>
  <c r="S2" i="4"/>
  <c r="Q2" i="4"/>
  <c r="R2" i="4"/>
  <c r="W2" i="4"/>
  <c r="N2" i="4"/>
  <c r="P2" i="4"/>
  <c r="M2" i="4"/>
  <c r="X2" i="4"/>
  <c r="O2" i="4"/>
  <c r="Y8" i="4"/>
  <c r="V9" i="4"/>
  <c r="U9" i="4"/>
  <c r="T9" i="4"/>
  <c r="S9" i="4"/>
  <c r="R9" i="4"/>
  <c r="Q9" i="4"/>
  <c r="W9" i="4"/>
  <c r="N9" i="4"/>
  <c r="P9" i="4"/>
  <c r="M9" i="4"/>
  <c r="X9" i="4"/>
  <c r="O9" i="4"/>
  <c r="Y15" i="4"/>
  <c r="V18" i="4"/>
  <c r="U18" i="4"/>
  <c r="T18" i="4"/>
  <c r="S18" i="4"/>
  <c r="R18" i="4"/>
  <c r="Q18" i="4"/>
  <c r="W18" i="4"/>
  <c r="N18" i="4"/>
  <c r="P18" i="4"/>
  <c r="M18" i="4"/>
  <c r="X18" i="4"/>
  <c r="O18" i="4"/>
  <c r="Y24" i="4"/>
  <c r="Y27" i="4"/>
  <c r="V27" i="4"/>
  <c r="U27" i="4"/>
  <c r="T27" i="4"/>
  <c r="S27" i="4"/>
  <c r="R27" i="4"/>
  <c r="Q27" i="4"/>
  <c r="W27" i="4"/>
  <c r="N27" i="4"/>
  <c r="P27" i="4"/>
  <c r="M27" i="4"/>
  <c r="X27" i="4"/>
  <c r="O27" i="4"/>
  <c r="V36" i="4"/>
  <c r="U36" i="4"/>
  <c r="T36" i="4"/>
  <c r="S36" i="4"/>
  <c r="R36" i="4"/>
  <c r="Q36" i="4"/>
  <c r="W36" i="4"/>
  <c r="N36" i="4"/>
  <c r="P36" i="4"/>
  <c r="M36" i="4"/>
  <c r="X36" i="4"/>
  <c r="O36" i="4"/>
  <c r="V45" i="4"/>
  <c r="U45" i="4"/>
  <c r="T45" i="4"/>
  <c r="R45" i="4"/>
  <c r="S45" i="4"/>
  <c r="Q45" i="4"/>
  <c r="W45" i="4"/>
  <c r="N45" i="4"/>
  <c r="P45" i="4"/>
  <c r="M45" i="4"/>
  <c r="X45" i="4"/>
  <c r="O45" i="4"/>
  <c r="V55" i="4"/>
  <c r="U55" i="4"/>
  <c r="T55" i="4"/>
  <c r="S55" i="4"/>
  <c r="R55" i="4"/>
  <c r="Q55" i="4"/>
  <c r="W55" i="4"/>
  <c r="N55" i="4"/>
  <c r="P55" i="4"/>
  <c r="M55" i="4"/>
  <c r="X55" i="4"/>
  <c r="O55" i="4"/>
  <c r="Y62" i="4"/>
  <c r="V65" i="4"/>
  <c r="U65" i="4"/>
  <c r="T65" i="4"/>
  <c r="S65" i="4"/>
  <c r="R65" i="4"/>
  <c r="Q65" i="4"/>
  <c r="W65" i="4"/>
  <c r="N65" i="4"/>
  <c r="P65" i="4"/>
  <c r="M65" i="4"/>
  <c r="X65" i="4"/>
  <c r="O65" i="4"/>
  <c r="Y71" i="4"/>
  <c r="V74" i="4"/>
  <c r="U74" i="4"/>
  <c r="T74" i="4"/>
  <c r="S74" i="4"/>
  <c r="R74" i="4"/>
  <c r="Q74" i="4"/>
  <c r="W74" i="4"/>
  <c r="N74" i="4"/>
  <c r="P74" i="4"/>
  <c r="M74" i="4"/>
  <c r="X74" i="4"/>
  <c r="O74" i="4"/>
  <c r="Y80" i="4"/>
  <c r="V83" i="4"/>
  <c r="U83" i="4"/>
  <c r="T83" i="4"/>
  <c r="S83" i="4"/>
  <c r="R83" i="4"/>
  <c r="Q83" i="4"/>
  <c r="W83" i="4"/>
  <c r="N83" i="4"/>
  <c r="P83" i="4"/>
  <c r="M83" i="4"/>
  <c r="X83" i="4"/>
  <c r="O83" i="4"/>
  <c r="V92" i="4"/>
  <c r="U92" i="4"/>
  <c r="T92" i="4"/>
  <c r="S92" i="4"/>
  <c r="R92" i="4"/>
  <c r="Q92" i="4"/>
  <c r="W92" i="4"/>
  <c r="N92" i="4"/>
  <c r="P92" i="4"/>
  <c r="M92" i="4"/>
  <c r="X92" i="4"/>
  <c r="O92" i="4"/>
  <c r="V101" i="4"/>
  <c r="U101" i="4"/>
  <c r="T101" i="4"/>
  <c r="S101" i="4"/>
  <c r="R101" i="4"/>
  <c r="Q101" i="4"/>
  <c r="W101" i="4"/>
  <c r="N101" i="4"/>
  <c r="P101" i="4"/>
  <c r="M101" i="4"/>
  <c r="X101" i="4"/>
  <c r="O101" i="4"/>
  <c r="V110" i="4"/>
  <c r="U110" i="4"/>
  <c r="T110" i="4"/>
  <c r="S110" i="4"/>
  <c r="R110" i="4"/>
  <c r="Q110" i="4"/>
  <c r="W110" i="4"/>
  <c r="N110" i="4"/>
  <c r="P110" i="4"/>
  <c r="M110" i="4"/>
  <c r="X110" i="4"/>
  <c r="O110" i="4"/>
  <c r="V119" i="4"/>
  <c r="U119" i="4"/>
  <c r="T119" i="4"/>
  <c r="S119" i="4"/>
  <c r="R119" i="4"/>
  <c r="Q119" i="4"/>
  <c r="W119" i="4"/>
  <c r="N119" i="4"/>
  <c r="P119" i="4"/>
  <c r="M119" i="4"/>
  <c r="X119" i="4"/>
  <c r="O119" i="4"/>
  <c r="V126" i="4"/>
  <c r="U126" i="4"/>
  <c r="T126" i="4"/>
  <c r="S126" i="4"/>
  <c r="R126" i="4"/>
  <c r="Q126" i="4"/>
  <c r="W126" i="4"/>
  <c r="N126" i="4"/>
  <c r="P126" i="4"/>
  <c r="M126" i="4"/>
  <c r="X126" i="4"/>
  <c r="O126" i="4"/>
  <c r="V135" i="4"/>
  <c r="U135" i="4"/>
  <c r="T135" i="4"/>
  <c r="S135" i="4"/>
  <c r="R135" i="4"/>
  <c r="Q135" i="4"/>
  <c r="W135" i="4"/>
  <c r="N135" i="4"/>
  <c r="P135" i="4"/>
  <c r="M135" i="4"/>
  <c r="X135" i="4"/>
  <c r="O135" i="4"/>
  <c r="Y144" i="4"/>
  <c r="V144" i="4"/>
  <c r="U144" i="4"/>
  <c r="T144" i="4"/>
  <c r="S144" i="4"/>
  <c r="R144" i="4"/>
  <c r="Q144" i="4"/>
  <c r="W144" i="4"/>
  <c r="N144" i="4"/>
  <c r="P144" i="4"/>
  <c r="M144" i="4"/>
  <c r="X144" i="4"/>
  <c r="O144" i="4"/>
  <c r="Y153" i="4"/>
  <c r="V153" i="4"/>
  <c r="U153" i="4"/>
  <c r="T153" i="4"/>
  <c r="S153" i="4"/>
  <c r="R153" i="4"/>
  <c r="Q153" i="4"/>
  <c r="W153" i="4"/>
  <c r="N153" i="4"/>
  <c r="P153" i="4"/>
  <c r="M153" i="4"/>
  <c r="X153" i="4"/>
  <c r="O153" i="4"/>
  <c r="V160" i="4"/>
  <c r="U160" i="4"/>
  <c r="T160" i="4"/>
  <c r="R160" i="4"/>
  <c r="S160" i="4"/>
  <c r="Q160" i="4"/>
  <c r="W160" i="4"/>
  <c r="N160" i="4"/>
  <c r="P160" i="4"/>
  <c r="M160" i="4"/>
  <c r="X160" i="4"/>
  <c r="O160" i="4"/>
  <c r="V1176" i="4"/>
  <c r="W1176" i="4"/>
  <c r="N1176" i="4"/>
  <c r="P1176" i="4"/>
  <c r="M1176" i="4"/>
  <c r="X1176" i="4"/>
  <c r="O1176" i="4"/>
  <c r="V174" i="4"/>
  <c r="U174" i="4"/>
  <c r="T174" i="4"/>
  <c r="S174" i="4"/>
  <c r="R174" i="4"/>
  <c r="Q174" i="4"/>
  <c r="W174" i="4"/>
  <c r="N174" i="4"/>
  <c r="P174" i="4"/>
  <c r="M174" i="4"/>
  <c r="X174" i="4"/>
  <c r="O174" i="4"/>
  <c r="V1178" i="4"/>
  <c r="W1178" i="4"/>
  <c r="N1178" i="4"/>
  <c r="P1178" i="4"/>
  <c r="M1178" i="4"/>
  <c r="X1178" i="4"/>
  <c r="O1178" i="4"/>
  <c r="Y187" i="4"/>
  <c r="V187" i="4"/>
  <c r="U187" i="4"/>
  <c r="T187" i="4"/>
  <c r="R187" i="4"/>
  <c r="S187" i="4"/>
  <c r="Q187" i="4"/>
  <c r="W187" i="4"/>
  <c r="N187" i="4"/>
  <c r="P187" i="4"/>
  <c r="M187" i="4"/>
  <c r="X187" i="4"/>
  <c r="O187" i="4"/>
  <c r="V196" i="4"/>
  <c r="U196" i="4"/>
  <c r="T196" i="4"/>
  <c r="R196" i="4"/>
  <c r="S196" i="4"/>
  <c r="Q196" i="4"/>
  <c r="W196" i="4"/>
  <c r="N196" i="4"/>
  <c r="P196" i="4"/>
  <c r="M196" i="4"/>
  <c r="X196" i="4"/>
  <c r="O196" i="4"/>
  <c r="V205" i="4"/>
  <c r="U205" i="4"/>
  <c r="T205" i="4"/>
  <c r="R205" i="4"/>
  <c r="S205" i="4"/>
  <c r="Q205" i="4"/>
  <c r="W205" i="4"/>
  <c r="N205" i="4"/>
  <c r="P205" i="4"/>
  <c r="M205" i="4"/>
  <c r="X205" i="4"/>
  <c r="O205" i="4"/>
  <c r="V214" i="4"/>
  <c r="U214" i="4"/>
  <c r="T214" i="4"/>
  <c r="R214" i="4"/>
  <c r="S214" i="4"/>
  <c r="Q214" i="4"/>
  <c r="X214" i="4"/>
  <c r="O214" i="4"/>
  <c r="P214" i="4"/>
  <c r="N214" i="4"/>
  <c r="W214" i="4"/>
  <c r="M214" i="4"/>
  <c r="V224" i="4"/>
  <c r="U224" i="4"/>
  <c r="T224" i="4"/>
  <c r="S224" i="4"/>
  <c r="R224" i="4"/>
  <c r="Q224" i="4"/>
  <c r="X224" i="4"/>
  <c r="O224" i="4"/>
  <c r="W224" i="4"/>
  <c r="M224" i="4"/>
  <c r="P224" i="4"/>
  <c r="N224" i="4"/>
  <c r="V233" i="4"/>
  <c r="U233" i="4"/>
  <c r="T233" i="4"/>
  <c r="S233" i="4"/>
  <c r="R233" i="4"/>
  <c r="Q233" i="4"/>
  <c r="X233" i="4"/>
  <c r="O233" i="4"/>
  <c r="W233" i="4"/>
  <c r="M233" i="4"/>
  <c r="P233" i="4"/>
  <c r="N233" i="4"/>
  <c r="V242" i="4"/>
  <c r="U242" i="4"/>
  <c r="T242" i="4"/>
  <c r="S242" i="4"/>
  <c r="R242" i="4"/>
  <c r="Q242" i="4"/>
  <c r="X242" i="4"/>
  <c r="O242" i="4"/>
  <c r="W242" i="4"/>
  <c r="M242" i="4"/>
  <c r="P242" i="4"/>
  <c r="N242" i="4"/>
  <c r="V251" i="4"/>
  <c r="U251" i="4"/>
  <c r="T251" i="4"/>
  <c r="S251" i="4"/>
  <c r="R251" i="4"/>
  <c r="Q251" i="4"/>
  <c r="X251" i="4"/>
  <c r="O251" i="4"/>
  <c r="W251" i="4"/>
  <c r="M251" i="4"/>
  <c r="P251" i="4"/>
  <c r="N251" i="4"/>
  <c r="V260" i="4"/>
  <c r="U260" i="4"/>
  <c r="T260" i="4"/>
  <c r="S260" i="4"/>
  <c r="R260" i="4"/>
  <c r="Q260" i="4"/>
  <c r="X260" i="4"/>
  <c r="O260" i="4"/>
  <c r="W260" i="4"/>
  <c r="M260" i="4"/>
  <c r="P260" i="4"/>
  <c r="N260" i="4"/>
  <c r="Y267" i="4"/>
  <c r="V267" i="4"/>
  <c r="U267" i="4"/>
  <c r="T267" i="4"/>
  <c r="S267" i="4"/>
  <c r="R267" i="4"/>
  <c r="Q267" i="4"/>
  <c r="X267" i="4"/>
  <c r="O267" i="4"/>
  <c r="N267" i="4"/>
  <c r="W267" i="4"/>
  <c r="M267" i="4"/>
  <c r="P267" i="4"/>
  <c r="Y276" i="4"/>
  <c r="V276" i="4"/>
  <c r="U276" i="4"/>
  <c r="T276" i="4"/>
  <c r="S276" i="4"/>
  <c r="R276" i="4"/>
  <c r="Q276" i="4"/>
  <c r="X276" i="4"/>
  <c r="O276" i="4"/>
  <c r="N276" i="4"/>
  <c r="W276" i="4"/>
  <c r="M276" i="4"/>
  <c r="P276" i="4"/>
  <c r="V285" i="4"/>
  <c r="U285" i="4"/>
  <c r="T285" i="4"/>
  <c r="S285" i="4"/>
  <c r="R285" i="4"/>
  <c r="Q285" i="4"/>
  <c r="X285" i="4"/>
  <c r="O285" i="4"/>
  <c r="N285" i="4"/>
  <c r="W285" i="4"/>
  <c r="M285" i="4"/>
  <c r="P285" i="4"/>
  <c r="Y294" i="4"/>
  <c r="V294" i="4"/>
  <c r="U294" i="4"/>
  <c r="T294" i="4"/>
  <c r="S294" i="4"/>
  <c r="R294" i="4"/>
  <c r="Q294" i="4"/>
  <c r="X294" i="4"/>
  <c r="O294" i="4"/>
  <c r="N294" i="4"/>
  <c r="W294" i="4"/>
  <c r="M294" i="4"/>
  <c r="P294" i="4"/>
  <c r="V303" i="4"/>
  <c r="U303" i="4"/>
  <c r="T303" i="4"/>
  <c r="S303" i="4"/>
  <c r="R303" i="4"/>
  <c r="Q303" i="4"/>
  <c r="X303" i="4"/>
  <c r="O303" i="4"/>
  <c r="N303" i="4"/>
  <c r="W303" i="4"/>
  <c r="M303" i="4"/>
  <c r="P303" i="4"/>
  <c r="V312" i="4"/>
  <c r="U312" i="4"/>
  <c r="T312" i="4"/>
  <c r="S312" i="4"/>
  <c r="R312" i="4"/>
  <c r="Q312" i="4"/>
  <c r="X312" i="4"/>
  <c r="O312" i="4"/>
  <c r="N312" i="4"/>
  <c r="W312" i="4"/>
  <c r="M312" i="4"/>
  <c r="P312" i="4"/>
  <c r="Y321" i="4"/>
  <c r="V321" i="4"/>
  <c r="U321" i="4"/>
  <c r="T321" i="4"/>
  <c r="S321" i="4"/>
  <c r="R321" i="4"/>
  <c r="Q321" i="4"/>
  <c r="X321" i="4"/>
  <c r="O321" i="4"/>
  <c r="N321" i="4"/>
  <c r="W321" i="4"/>
  <c r="M321" i="4"/>
  <c r="P321" i="4"/>
  <c r="V330" i="4"/>
  <c r="U330" i="4"/>
  <c r="T330" i="4"/>
  <c r="S330" i="4"/>
  <c r="R330" i="4"/>
  <c r="Q330" i="4"/>
  <c r="X330" i="4"/>
  <c r="O330" i="4"/>
  <c r="N330" i="4"/>
  <c r="W330" i="4"/>
  <c r="M330" i="4"/>
  <c r="P330" i="4"/>
  <c r="V339" i="4"/>
  <c r="U339" i="4"/>
  <c r="T339" i="4"/>
  <c r="S339" i="4"/>
  <c r="R339" i="4"/>
  <c r="Q339" i="4"/>
  <c r="X339" i="4"/>
  <c r="O339" i="4"/>
  <c r="N339" i="4"/>
  <c r="W339" i="4"/>
  <c r="M339" i="4"/>
  <c r="P339" i="4"/>
  <c r="V348" i="4"/>
  <c r="U348" i="4"/>
  <c r="T348" i="4"/>
  <c r="S348" i="4"/>
  <c r="R348" i="4"/>
  <c r="Q348" i="4"/>
  <c r="X348" i="4"/>
  <c r="O348" i="4"/>
  <c r="N348" i="4"/>
  <c r="W348" i="4"/>
  <c r="M348" i="4"/>
  <c r="P348" i="4"/>
  <c r="Y357" i="4"/>
  <c r="V357" i="4"/>
  <c r="U357" i="4"/>
  <c r="T357" i="4"/>
  <c r="S357" i="4"/>
  <c r="R357" i="4"/>
  <c r="Q357" i="4"/>
  <c r="X357" i="4"/>
  <c r="O357" i="4"/>
  <c r="N357" i="4"/>
  <c r="W357" i="4"/>
  <c r="M357" i="4"/>
  <c r="P357" i="4"/>
  <c r="Y366" i="4"/>
  <c r="V366" i="4"/>
  <c r="U366" i="4"/>
  <c r="T366" i="4"/>
  <c r="S366" i="4"/>
  <c r="R366" i="4"/>
  <c r="Q366" i="4"/>
  <c r="X366" i="4"/>
  <c r="O366" i="4"/>
  <c r="N366" i="4"/>
  <c r="W366" i="4"/>
  <c r="M366" i="4"/>
  <c r="P366" i="4"/>
  <c r="V373" i="4"/>
  <c r="U373" i="4"/>
  <c r="T373" i="4"/>
  <c r="R373" i="4"/>
  <c r="S373" i="4"/>
  <c r="Q373" i="4"/>
  <c r="X373" i="4"/>
  <c r="O373" i="4"/>
  <c r="P373" i="4"/>
  <c r="N373" i="4"/>
  <c r="W373" i="4"/>
  <c r="M373" i="4"/>
  <c r="V381" i="4"/>
  <c r="U381" i="4"/>
  <c r="T381" i="4"/>
  <c r="S381" i="4"/>
  <c r="R381" i="4"/>
  <c r="Q381" i="4"/>
  <c r="W381" i="4"/>
  <c r="N381" i="4"/>
  <c r="P381" i="4"/>
  <c r="O381" i="4"/>
  <c r="X381" i="4"/>
  <c r="M381" i="4"/>
  <c r="Y390" i="4"/>
  <c r="V390" i="4"/>
  <c r="U390" i="4"/>
  <c r="T390" i="4"/>
  <c r="S390" i="4"/>
  <c r="R390" i="4"/>
  <c r="Q390" i="4"/>
  <c r="W390" i="4"/>
  <c r="N390" i="4"/>
  <c r="P390" i="4"/>
  <c r="O390" i="4"/>
  <c r="X390" i="4"/>
  <c r="M390" i="4"/>
  <c r="Y399" i="4"/>
  <c r="V399" i="4"/>
  <c r="U399" i="4"/>
  <c r="T399" i="4"/>
  <c r="S399" i="4"/>
  <c r="R399" i="4"/>
  <c r="Q399" i="4"/>
  <c r="W399" i="4"/>
  <c r="N399" i="4"/>
  <c r="P399" i="4"/>
  <c r="O399" i="4"/>
  <c r="X399" i="4"/>
  <c r="M399" i="4"/>
  <c r="V408" i="4"/>
  <c r="U408" i="4"/>
  <c r="T408" i="4"/>
  <c r="S408" i="4"/>
  <c r="R408" i="4"/>
  <c r="Q408" i="4"/>
  <c r="W408" i="4"/>
  <c r="N408" i="4"/>
  <c r="P408" i="4"/>
  <c r="O408" i="4"/>
  <c r="X408" i="4"/>
  <c r="M408" i="4"/>
  <c r="W1184" i="4"/>
  <c r="N1184" i="4"/>
  <c r="P1184" i="4"/>
  <c r="O1184" i="4"/>
  <c r="X1184" i="4"/>
  <c r="M1184" i="4"/>
  <c r="V421" i="4"/>
  <c r="U421" i="4"/>
  <c r="T421" i="4"/>
  <c r="R421" i="4"/>
  <c r="S421" i="4"/>
  <c r="Q421" i="4"/>
  <c r="W421" i="4"/>
  <c r="N421" i="4"/>
  <c r="X421" i="4"/>
  <c r="M421" i="4"/>
  <c r="P421" i="4"/>
  <c r="O421" i="4"/>
  <c r="V430" i="4"/>
  <c r="U430" i="4"/>
  <c r="T430" i="4"/>
  <c r="R430" i="4"/>
  <c r="S430" i="4"/>
  <c r="Q430" i="4"/>
  <c r="W430" i="4"/>
  <c r="N430" i="4"/>
  <c r="X430" i="4"/>
  <c r="M430" i="4"/>
  <c r="P430" i="4"/>
  <c r="O430" i="4"/>
  <c r="V439" i="4"/>
  <c r="U439" i="4"/>
  <c r="T439" i="4"/>
  <c r="R439" i="4"/>
  <c r="S439" i="4"/>
  <c r="Q439" i="4"/>
  <c r="W439" i="4"/>
  <c r="N439" i="4"/>
  <c r="X439" i="4"/>
  <c r="M439" i="4"/>
  <c r="P439" i="4"/>
  <c r="O439" i="4"/>
  <c r="V448" i="4"/>
  <c r="U448" i="4"/>
  <c r="T448" i="4"/>
  <c r="R448" i="4"/>
  <c r="S448" i="4"/>
  <c r="Q448" i="4"/>
  <c r="W448" i="4"/>
  <c r="N448" i="4"/>
  <c r="X448" i="4"/>
  <c r="M448" i="4"/>
  <c r="P448" i="4"/>
  <c r="O448" i="4"/>
  <c r="V457" i="4"/>
  <c r="U457" i="4"/>
  <c r="T457" i="4"/>
  <c r="R457" i="4"/>
  <c r="S457" i="4"/>
  <c r="Q457" i="4"/>
  <c r="W457" i="4"/>
  <c r="N457" i="4"/>
  <c r="X457" i="4"/>
  <c r="M457" i="4"/>
  <c r="P457" i="4"/>
  <c r="O457" i="4"/>
  <c r="V466" i="4"/>
  <c r="U466" i="4"/>
  <c r="T466" i="4"/>
  <c r="R466" i="4"/>
  <c r="S466" i="4"/>
  <c r="Q466" i="4"/>
  <c r="W466" i="4"/>
  <c r="N466" i="4"/>
  <c r="X466" i="4"/>
  <c r="M466" i="4"/>
  <c r="P466" i="4"/>
  <c r="O466" i="4"/>
  <c r="V475" i="4"/>
  <c r="U475" i="4"/>
  <c r="T475" i="4"/>
  <c r="R475" i="4"/>
  <c r="S475" i="4"/>
  <c r="Q475" i="4"/>
  <c r="W475" i="4"/>
  <c r="N475" i="4"/>
  <c r="X475" i="4"/>
  <c r="M475" i="4"/>
  <c r="P475" i="4"/>
  <c r="O475" i="4"/>
  <c r="Y482" i="4"/>
  <c r="V482" i="4"/>
  <c r="U482" i="4"/>
  <c r="S482" i="4"/>
  <c r="T482" i="4"/>
  <c r="R482" i="4"/>
  <c r="Q482" i="4"/>
  <c r="W482" i="4"/>
  <c r="N482" i="4"/>
  <c r="O482" i="4"/>
  <c r="X482" i="4"/>
  <c r="M482" i="4"/>
  <c r="P482" i="4"/>
  <c r="V491" i="4"/>
  <c r="U491" i="4"/>
  <c r="S491" i="4"/>
  <c r="T491" i="4"/>
  <c r="R491" i="4"/>
  <c r="Q491" i="4"/>
  <c r="W491" i="4"/>
  <c r="N491" i="4"/>
  <c r="O491" i="4"/>
  <c r="X491" i="4"/>
  <c r="M491" i="4"/>
  <c r="P491" i="4"/>
  <c r="V500" i="4"/>
  <c r="U500" i="4"/>
  <c r="S500" i="4"/>
  <c r="T500" i="4"/>
  <c r="R500" i="4"/>
  <c r="Q500" i="4"/>
  <c r="W500" i="4"/>
  <c r="N500" i="4"/>
  <c r="O500" i="4"/>
  <c r="X500" i="4"/>
  <c r="M500" i="4"/>
  <c r="P500" i="4"/>
  <c r="V517" i="4"/>
  <c r="U517" i="4"/>
  <c r="T517" i="4"/>
  <c r="R517" i="4"/>
  <c r="S517" i="4"/>
  <c r="Q517" i="4"/>
  <c r="X517" i="4"/>
  <c r="O517" i="4"/>
  <c r="W517" i="4"/>
  <c r="M517" i="4"/>
  <c r="P517" i="4"/>
  <c r="N517" i="4"/>
  <c r="V526" i="4"/>
  <c r="U526" i="4"/>
  <c r="T526" i="4"/>
  <c r="R526" i="4"/>
  <c r="S526" i="4"/>
  <c r="Q526" i="4"/>
  <c r="X526" i="4"/>
  <c r="O526" i="4"/>
  <c r="W526" i="4"/>
  <c r="M526" i="4"/>
  <c r="P526" i="4"/>
  <c r="N526" i="4"/>
  <c r="V535" i="4"/>
  <c r="U535" i="4"/>
  <c r="T535" i="4"/>
  <c r="R535" i="4"/>
  <c r="S535" i="4"/>
  <c r="Q535" i="4"/>
  <c r="X535" i="4"/>
  <c r="O535" i="4"/>
  <c r="W535" i="4"/>
  <c r="M535" i="4"/>
  <c r="P535" i="4"/>
  <c r="N535" i="4"/>
  <c r="V1188" i="4"/>
  <c r="X1188" i="4"/>
  <c r="O1188" i="4"/>
  <c r="W1188" i="4"/>
  <c r="M1188" i="4"/>
  <c r="P1188" i="4"/>
  <c r="N1188" i="4"/>
  <c r="V542" i="4"/>
  <c r="U542" i="4"/>
  <c r="S542" i="4"/>
  <c r="T542" i="4"/>
  <c r="R542" i="4"/>
  <c r="Q542" i="4"/>
  <c r="X542" i="4"/>
  <c r="O542" i="4"/>
  <c r="N542" i="4"/>
  <c r="W542" i="4"/>
  <c r="M542" i="4"/>
  <c r="P542" i="4"/>
  <c r="V546" i="4"/>
  <c r="U546" i="4"/>
  <c r="S546" i="4"/>
  <c r="T546" i="4"/>
  <c r="R546" i="4"/>
  <c r="Q546" i="4"/>
  <c r="P546" i="4"/>
  <c r="M546" i="4"/>
  <c r="O546" i="4"/>
  <c r="X546" i="4"/>
  <c r="N546" i="4"/>
  <c r="W546" i="4"/>
  <c r="V549" i="4"/>
  <c r="U549" i="4"/>
  <c r="T549" i="4"/>
  <c r="S549" i="4"/>
  <c r="R549" i="4"/>
  <c r="Q549" i="4"/>
  <c r="P549" i="4"/>
  <c r="M549" i="4"/>
  <c r="O549" i="4"/>
  <c r="X549" i="4"/>
  <c r="N549" i="4"/>
  <c r="W549" i="4"/>
  <c r="V552" i="4"/>
  <c r="U552" i="4"/>
  <c r="T552" i="4"/>
  <c r="S552" i="4"/>
  <c r="R552" i="4"/>
  <c r="Q552" i="4"/>
  <c r="P552" i="4"/>
  <c r="M552" i="4"/>
  <c r="O552" i="4"/>
  <c r="X552" i="4"/>
  <c r="N552" i="4"/>
  <c r="W552" i="4"/>
  <c r="V555" i="4"/>
  <c r="U555" i="4"/>
  <c r="S555" i="4"/>
  <c r="T555" i="4"/>
  <c r="R555" i="4"/>
  <c r="Q555" i="4"/>
  <c r="P555" i="4"/>
  <c r="M555" i="4"/>
  <c r="O555" i="4"/>
  <c r="X555" i="4"/>
  <c r="N555" i="4"/>
  <c r="W555" i="4"/>
  <c r="V558" i="4"/>
  <c r="U558" i="4"/>
  <c r="T558" i="4"/>
  <c r="S558" i="4"/>
  <c r="R558" i="4"/>
  <c r="Q558" i="4"/>
  <c r="P558" i="4"/>
  <c r="M558" i="4"/>
  <c r="O558" i="4"/>
  <c r="X558" i="4"/>
  <c r="N558" i="4"/>
  <c r="W558" i="4"/>
  <c r="V561" i="4"/>
  <c r="U561" i="4"/>
  <c r="T561" i="4"/>
  <c r="S561" i="4"/>
  <c r="R561" i="4"/>
  <c r="Q561" i="4"/>
  <c r="P561" i="4"/>
  <c r="M561" i="4"/>
  <c r="O561" i="4"/>
  <c r="X561" i="4"/>
  <c r="N561" i="4"/>
  <c r="W561" i="4"/>
  <c r="V564" i="4"/>
  <c r="U564" i="4"/>
  <c r="S564" i="4"/>
  <c r="T564" i="4"/>
  <c r="R564" i="4"/>
  <c r="Q564" i="4"/>
  <c r="P564" i="4"/>
  <c r="M564" i="4"/>
  <c r="O564" i="4"/>
  <c r="X564" i="4"/>
  <c r="N564" i="4"/>
  <c r="W564" i="4"/>
  <c r="V567" i="4"/>
  <c r="U567" i="4"/>
  <c r="T567" i="4"/>
  <c r="S567" i="4"/>
  <c r="R567" i="4"/>
  <c r="Q567" i="4"/>
  <c r="P567" i="4"/>
  <c r="M567" i="4"/>
  <c r="O567" i="4"/>
  <c r="X567" i="4"/>
  <c r="N567" i="4"/>
  <c r="W567" i="4"/>
  <c r="V637" i="4"/>
  <c r="U637" i="4"/>
  <c r="T637" i="4"/>
  <c r="R637" i="4"/>
  <c r="S637" i="4"/>
  <c r="Q637" i="4"/>
  <c r="W637" i="4"/>
  <c r="N637" i="4"/>
  <c r="P637" i="4"/>
  <c r="O637" i="4"/>
  <c r="X637" i="4"/>
  <c r="M637" i="4"/>
  <c r="V646" i="4"/>
  <c r="U646" i="4"/>
  <c r="T646" i="4"/>
  <c r="R646" i="4"/>
  <c r="S646" i="4"/>
  <c r="Q646" i="4"/>
  <c r="W646" i="4"/>
  <c r="N646" i="4"/>
  <c r="P646" i="4"/>
  <c r="O646" i="4"/>
  <c r="X646" i="4"/>
  <c r="M646" i="4"/>
  <c r="V682" i="4"/>
  <c r="U682" i="4"/>
  <c r="T682" i="4"/>
  <c r="R682" i="4"/>
  <c r="S682" i="4"/>
  <c r="Q682" i="4"/>
  <c r="P682" i="4"/>
  <c r="M682" i="4"/>
  <c r="O682" i="4"/>
  <c r="N682" i="4"/>
  <c r="X682" i="4"/>
  <c r="W682" i="4"/>
  <c r="V691" i="4"/>
  <c r="U691" i="4"/>
  <c r="T691" i="4"/>
  <c r="R691" i="4"/>
  <c r="S691" i="4"/>
  <c r="Q691" i="4"/>
  <c r="P691" i="4"/>
  <c r="M691" i="4"/>
  <c r="O691" i="4"/>
  <c r="N691" i="4"/>
  <c r="X691" i="4"/>
  <c r="W691" i="4"/>
  <c r="V1205" i="4"/>
  <c r="W1205" i="4"/>
  <c r="M1205" i="4"/>
  <c r="P1205" i="4"/>
  <c r="N1205" i="4"/>
  <c r="V973" i="4"/>
  <c r="U973" i="4"/>
  <c r="T973" i="4"/>
  <c r="S973" i="4"/>
  <c r="R973" i="4"/>
  <c r="Q973" i="4"/>
  <c r="X973" i="4"/>
  <c r="O973" i="4"/>
  <c r="W973" i="4"/>
  <c r="N973" i="4"/>
  <c r="P973" i="4"/>
  <c r="M973" i="4"/>
  <c r="V976" i="4"/>
  <c r="U976" i="4"/>
  <c r="T976" i="4"/>
  <c r="S976" i="4"/>
  <c r="R976" i="4"/>
  <c r="Q976" i="4"/>
  <c r="X976" i="4"/>
  <c r="O976" i="4"/>
  <c r="W976" i="4"/>
  <c r="N976" i="4"/>
  <c r="P976" i="4"/>
  <c r="M976" i="4"/>
  <c r="V979" i="4"/>
  <c r="U979" i="4"/>
  <c r="T979" i="4"/>
  <c r="S979" i="4"/>
  <c r="R979" i="4"/>
  <c r="Q979" i="4"/>
  <c r="X979" i="4"/>
  <c r="O979" i="4"/>
  <c r="W979" i="4"/>
  <c r="N979" i="4"/>
  <c r="M979" i="4"/>
  <c r="P979" i="4"/>
  <c r="V982" i="4"/>
  <c r="U982" i="4"/>
  <c r="T982" i="4"/>
  <c r="S982" i="4"/>
  <c r="R982" i="4"/>
  <c r="Q982" i="4"/>
  <c r="X982" i="4"/>
  <c r="O982" i="4"/>
  <c r="W982" i="4"/>
  <c r="N982" i="4"/>
  <c r="P982" i="4"/>
  <c r="M982" i="4"/>
  <c r="V983" i="4"/>
  <c r="U983" i="4"/>
  <c r="T983" i="4"/>
  <c r="R983" i="4"/>
  <c r="S983" i="4"/>
  <c r="Q983" i="4"/>
  <c r="X983" i="4"/>
  <c r="O983" i="4"/>
  <c r="W983" i="4"/>
  <c r="N983" i="4"/>
  <c r="P983" i="4"/>
  <c r="M983" i="4"/>
  <c r="V986" i="4"/>
  <c r="U986" i="4"/>
  <c r="T986" i="4"/>
  <c r="R986" i="4"/>
  <c r="S986" i="4"/>
  <c r="Q986" i="4"/>
  <c r="X986" i="4"/>
  <c r="O986" i="4"/>
  <c r="W986" i="4"/>
  <c r="N986" i="4"/>
  <c r="P986" i="4"/>
  <c r="M986" i="4"/>
  <c r="V989" i="4"/>
  <c r="U989" i="4"/>
  <c r="T989" i="4"/>
  <c r="S989" i="4"/>
  <c r="R989" i="4"/>
  <c r="Q989" i="4"/>
  <c r="X989" i="4"/>
  <c r="O989" i="4"/>
  <c r="W989" i="4"/>
  <c r="N989" i="4"/>
  <c r="P989" i="4"/>
  <c r="M989" i="4"/>
  <c r="V993" i="4"/>
  <c r="U993" i="4"/>
  <c r="T993" i="4"/>
  <c r="S993" i="4"/>
  <c r="R993" i="4"/>
  <c r="Q993" i="4"/>
  <c r="X993" i="4"/>
  <c r="O993" i="4"/>
  <c r="W993" i="4"/>
  <c r="N993" i="4"/>
  <c r="M993" i="4"/>
  <c r="P993" i="4"/>
  <c r="V994" i="4"/>
  <c r="U994" i="4"/>
  <c r="T994" i="4"/>
  <c r="S994" i="4"/>
  <c r="R994" i="4"/>
  <c r="Q994" i="4"/>
  <c r="W994" i="4"/>
  <c r="N994" i="4"/>
  <c r="P994" i="4"/>
  <c r="M994" i="4"/>
  <c r="O994" i="4"/>
  <c r="X994" i="4"/>
  <c r="V997" i="4"/>
  <c r="U997" i="4"/>
  <c r="T997" i="4"/>
  <c r="S997" i="4"/>
  <c r="R997" i="4"/>
  <c r="Q997" i="4"/>
  <c r="W997" i="4"/>
  <c r="N997" i="4"/>
  <c r="P997" i="4"/>
  <c r="M997" i="4"/>
  <c r="O997" i="4"/>
  <c r="X997" i="4"/>
  <c r="V1000" i="4"/>
  <c r="U1000" i="4"/>
  <c r="T1000" i="4"/>
  <c r="S1000" i="4"/>
  <c r="R1000" i="4"/>
  <c r="Q1000" i="4"/>
  <c r="W1000" i="4"/>
  <c r="N1000" i="4"/>
  <c r="P1000" i="4"/>
  <c r="M1000" i="4"/>
  <c r="O1000" i="4"/>
  <c r="X1000" i="4"/>
  <c r="V1003" i="4"/>
  <c r="U1003" i="4"/>
  <c r="T1003" i="4"/>
  <c r="S1003" i="4"/>
  <c r="R1003" i="4"/>
  <c r="Q1003" i="4"/>
  <c r="W1003" i="4"/>
  <c r="N1003" i="4"/>
  <c r="P1003" i="4"/>
  <c r="M1003" i="4"/>
  <c r="O1003" i="4"/>
  <c r="X1003" i="4"/>
  <c r="V1006" i="4"/>
  <c r="U1006" i="4"/>
  <c r="T1006" i="4"/>
  <c r="S1006" i="4"/>
  <c r="R1006" i="4"/>
  <c r="Q1006" i="4"/>
  <c r="W1006" i="4"/>
  <c r="N1006" i="4"/>
  <c r="P1006" i="4"/>
  <c r="M1006" i="4"/>
  <c r="O1006" i="4"/>
  <c r="X1006" i="4"/>
  <c r="V1009" i="4"/>
  <c r="U1009" i="4"/>
  <c r="T1009" i="4"/>
  <c r="S1009" i="4"/>
  <c r="R1009" i="4"/>
  <c r="Q1009" i="4"/>
  <c r="W1009" i="4"/>
  <c r="N1009" i="4"/>
  <c r="P1009" i="4"/>
  <c r="M1009" i="4"/>
  <c r="O1009" i="4"/>
  <c r="X1009" i="4"/>
  <c r="V1012" i="4"/>
  <c r="U1012" i="4"/>
  <c r="T1012" i="4"/>
  <c r="S1012" i="4"/>
  <c r="R1012" i="4"/>
  <c r="Q1012" i="4"/>
  <c r="W1012" i="4"/>
  <c r="N1012" i="4"/>
  <c r="P1012" i="4"/>
  <c r="M1012" i="4"/>
  <c r="O1012" i="4"/>
  <c r="X1012" i="4"/>
  <c r="V1015" i="4"/>
  <c r="U1015" i="4"/>
  <c r="T1015" i="4"/>
  <c r="S1015" i="4"/>
  <c r="R1015" i="4"/>
  <c r="Q1015" i="4"/>
  <c r="W1015" i="4"/>
  <c r="N1015" i="4"/>
  <c r="P1015" i="4"/>
  <c r="M1015" i="4"/>
  <c r="O1015" i="4"/>
  <c r="X1015" i="4"/>
  <c r="V1018" i="4"/>
  <c r="U1018" i="4"/>
  <c r="T1018" i="4"/>
  <c r="S1018" i="4"/>
  <c r="R1018" i="4"/>
  <c r="Q1018" i="4"/>
  <c r="W1018" i="4"/>
  <c r="N1018" i="4"/>
  <c r="P1018" i="4"/>
  <c r="M1018" i="4"/>
  <c r="O1018" i="4"/>
  <c r="X1018" i="4"/>
  <c r="V1021" i="4"/>
  <c r="U1021" i="4"/>
  <c r="T1021" i="4"/>
  <c r="S1021" i="4"/>
  <c r="R1021" i="4"/>
  <c r="Q1021" i="4"/>
  <c r="W1021" i="4"/>
  <c r="N1021" i="4"/>
  <c r="P1021" i="4"/>
  <c r="M1021" i="4"/>
  <c r="O1021" i="4"/>
  <c r="X1021" i="4"/>
  <c r="V3" i="4"/>
  <c r="U3" i="4"/>
  <c r="T3" i="4"/>
  <c r="R3" i="4"/>
  <c r="S3" i="4"/>
  <c r="Q3" i="4"/>
  <c r="W3" i="4"/>
  <c r="N3" i="4"/>
  <c r="P3" i="4"/>
  <c r="M3" i="4"/>
  <c r="X3" i="4"/>
  <c r="O3" i="4"/>
  <c r="Y16" i="4"/>
  <c r="V16" i="4"/>
  <c r="U16" i="4"/>
  <c r="T16" i="4"/>
  <c r="S16" i="4"/>
  <c r="R16" i="4"/>
  <c r="Q16" i="4"/>
  <c r="W16" i="4"/>
  <c r="N16" i="4"/>
  <c r="P16" i="4"/>
  <c r="M16" i="4"/>
  <c r="X16" i="4"/>
  <c r="O16" i="4"/>
  <c r="V25" i="4"/>
  <c r="U25" i="4"/>
  <c r="T25" i="4"/>
  <c r="S25" i="4"/>
  <c r="R25" i="4"/>
  <c r="Q25" i="4"/>
  <c r="W25" i="4"/>
  <c r="N25" i="4"/>
  <c r="P25" i="4"/>
  <c r="M25" i="4"/>
  <c r="X25" i="4"/>
  <c r="O25" i="4"/>
  <c r="Y34" i="4"/>
  <c r="V34" i="4"/>
  <c r="U34" i="4"/>
  <c r="T34" i="4"/>
  <c r="S34" i="4"/>
  <c r="R34" i="4"/>
  <c r="Q34" i="4"/>
  <c r="W34" i="4"/>
  <c r="N34" i="4"/>
  <c r="P34" i="4"/>
  <c r="M34" i="4"/>
  <c r="X34" i="4"/>
  <c r="O34" i="4"/>
  <c r="Y43" i="4"/>
  <c r="V43" i="4"/>
  <c r="U43" i="4"/>
  <c r="T43" i="4"/>
  <c r="S43" i="4"/>
  <c r="R43" i="4"/>
  <c r="Q43" i="4"/>
  <c r="W43" i="4"/>
  <c r="N43" i="4"/>
  <c r="P43" i="4"/>
  <c r="M43" i="4"/>
  <c r="X43" i="4"/>
  <c r="O43" i="4"/>
  <c r="V52" i="4"/>
  <c r="U52" i="4"/>
  <c r="T52" i="4"/>
  <c r="S52" i="4"/>
  <c r="R52" i="4"/>
  <c r="Q52" i="4"/>
  <c r="W52" i="4"/>
  <c r="N52" i="4"/>
  <c r="P52" i="4"/>
  <c r="M52" i="4"/>
  <c r="X52" i="4"/>
  <c r="O52" i="4"/>
  <c r="V59" i="4"/>
  <c r="U59" i="4"/>
  <c r="T59" i="4"/>
  <c r="S59" i="4"/>
  <c r="R59" i="4"/>
  <c r="Q59" i="4"/>
  <c r="W59" i="4"/>
  <c r="N59" i="4"/>
  <c r="P59" i="4"/>
  <c r="M59" i="4"/>
  <c r="X59" i="4"/>
  <c r="O59" i="4"/>
  <c r="Y66" i="4"/>
  <c r="V66" i="4"/>
  <c r="U66" i="4"/>
  <c r="T66" i="4"/>
  <c r="S66" i="4"/>
  <c r="R66" i="4"/>
  <c r="Q66" i="4"/>
  <c r="W66" i="4"/>
  <c r="N66" i="4"/>
  <c r="P66" i="4"/>
  <c r="M66" i="4"/>
  <c r="X66" i="4"/>
  <c r="O66" i="4"/>
  <c r="Y75" i="4"/>
  <c r="V75" i="4"/>
  <c r="U75" i="4"/>
  <c r="T75" i="4"/>
  <c r="S75" i="4"/>
  <c r="R75" i="4"/>
  <c r="Q75" i="4"/>
  <c r="W75" i="4"/>
  <c r="N75" i="4"/>
  <c r="P75" i="4"/>
  <c r="M75" i="4"/>
  <c r="X75" i="4"/>
  <c r="O75" i="4"/>
  <c r="Y84" i="4"/>
  <c r="V84" i="4"/>
  <c r="U84" i="4"/>
  <c r="T84" i="4"/>
  <c r="S84" i="4"/>
  <c r="R84" i="4"/>
  <c r="Q84" i="4"/>
  <c r="W84" i="4"/>
  <c r="N84" i="4"/>
  <c r="P84" i="4"/>
  <c r="M84" i="4"/>
  <c r="X84" i="4"/>
  <c r="O84" i="4"/>
  <c r="Y93" i="4"/>
  <c r="V93" i="4"/>
  <c r="U93" i="4"/>
  <c r="T93" i="4"/>
  <c r="S93" i="4"/>
  <c r="R93" i="4"/>
  <c r="Q93" i="4"/>
  <c r="W93" i="4"/>
  <c r="N93" i="4"/>
  <c r="P93" i="4"/>
  <c r="M93" i="4"/>
  <c r="X93" i="4"/>
  <c r="O93" i="4"/>
  <c r="Y102" i="4"/>
  <c r="V102" i="4"/>
  <c r="U102" i="4"/>
  <c r="T102" i="4"/>
  <c r="S102" i="4"/>
  <c r="R102" i="4"/>
  <c r="Q102" i="4"/>
  <c r="W102" i="4"/>
  <c r="N102" i="4"/>
  <c r="P102" i="4"/>
  <c r="M102" i="4"/>
  <c r="X102" i="4"/>
  <c r="O102" i="4"/>
  <c r="Y111" i="4"/>
  <c r="V111" i="4"/>
  <c r="U111" i="4"/>
  <c r="T111" i="4"/>
  <c r="S111" i="4"/>
  <c r="R111" i="4"/>
  <c r="Q111" i="4"/>
  <c r="W111" i="4"/>
  <c r="N111" i="4"/>
  <c r="P111" i="4"/>
  <c r="M111" i="4"/>
  <c r="X111" i="4"/>
  <c r="O111" i="4"/>
  <c r="Y120" i="4"/>
  <c r="V120" i="4"/>
  <c r="U120" i="4"/>
  <c r="T120" i="4"/>
  <c r="S120" i="4"/>
  <c r="R120" i="4"/>
  <c r="Q120" i="4"/>
  <c r="W120" i="4"/>
  <c r="N120" i="4"/>
  <c r="P120" i="4"/>
  <c r="M120" i="4"/>
  <c r="X120" i="4"/>
  <c r="O120" i="4"/>
  <c r="Y133" i="4"/>
  <c r="V133" i="4"/>
  <c r="U133" i="4"/>
  <c r="T133" i="4"/>
  <c r="R133" i="4"/>
  <c r="S133" i="4"/>
  <c r="Q133" i="4"/>
  <c r="W133" i="4"/>
  <c r="N133" i="4"/>
  <c r="P133" i="4"/>
  <c r="M133" i="4"/>
  <c r="X133" i="4"/>
  <c r="O133" i="4"/>
  <c r="Y142" i="4"/>
  <c r="V142" i="4"/>
  <c r="U142" i="4"/>
  <c r="T142" i="4"/>
  <c r="R142" i="4"/>
  <c r="S142" i="4"/>
  <c r="Q142" i="4"/>
  <c r="W142" i="4"/>
  <c r="N142" i="4"/>
  <c r="P142" i="4"/>
  <c r="M142" i="4"/>
  <c r="X142" i="4"/>
  <c r="O142" i="4"/>
  <c r="Y151" i="4"/>
  <c r="V151" i="4"/>
  <c r="U151" i="4"/>
  <c r="T151" i="4"/>
  <c r="R151" i="4"/>
  <c r="S151" i="4"/>
  <c r="Q151" i="4"/>
  <c r="W151" i="4"/>
  <c r="N151" i="4"/>
  <c r="P151" i="4"/>
  <c r="M151" i="4"/>
  <c r="X151" i="4"/>
  <c r="O151" i="4"/>
  <c r="Y155" i="4"/>
  <c r="V155" i="4"/>
  <c r="U155" i="4"/>
  <c r="T155" i="4"/>
  <c r="S155" i="4"/>
  <c r="R155" i="4"/>
  <c r="Q155" i="4"/>
  <c r="W155" i="4"/>
  <c r="N155" i="4"/>
  <c r="P155" i="4"/>
  <c r="M155" i="4"/>
  <c r="X155" i="4"/>
  <c r="O155" i="4"/>
  <c r="Y164" i="4"/>
  <c r="V164" i="4"/>
  <c r="U164" i="4"/>
  <c r="T164" i="4"/>
  <c r="S164" i="4"/>
  <c r="R164" i="4"/>
  <c r="Q164" i="4"/>
  <c r="W164" i="4"/>
  <c r="N164" i="4"/>
  <c r="P164" i="4"/>
  <c r="M164" i="4"/>
  <c r="X164" i="4"/>
  <c r="O164" i="4"/>
  <c r="Y172" i="4"/>
  <c r="V172" i="4"/>
  <c r="U172" i="4"/>
  <c r="T172" i="4"/>
  <c r="R172" i="4"/>
  <c r="S172" i="4"/>
  <c r="Q172" i="4"/>
  <c r="W172" i="4"/>
  <c r="N172" i="4"/>
  <c r="P172" i="4"/>
  <c r="M172" i="4"/>
  <c r="X172" i="4"/>
  <c r="O172" i="4"/>
  <c r="Y182" i="4"/>
  <c r="V182" i="4"/>
  <c r="U182" i="4"/>
  <c r="T182" i="4"/>
  <c r="S182" i="4"/>
  <c r="R182" i="4"/>
  <c r="Q182" i="4"/>
  <c r="W182" i="4"/>
  <c r="N182" i="4"/>
  <c r="P182" i="4"/>
  <c r="M182" i="4"/>
  <c r="X182" i="4"/>
  <c r="O182" i="4"/>
  <c r="V191" i="4"/>
  <c r="U191" i="4"/>
  <c r="T191" i="4"/>
  <c r="S191" i="4"/>
  <c r="R191" i="4"/>
  <c r="Q191" i="4"/>
  <c r="W191" i="4"/>
  <c r="N191" i="4"/>
  <c r="P191" i="4"/>
  <c r="M191" i="4"/>
  <c r="X191" i="4"/>
  <c r="O191" i="4"/>
  <c r="Y200" i="4"/>
  <c r="V200" i="4"/>
  <c r="U200" i="4"/>
  <c r="T200" i="4"/>
  <c r="S200" i="4"/>
  <c r="R200" i="4"/>
  <c r="Q200" i="4"/>
  <c r="W200" i="4"/>
  <c r="N200" i="4"/>
  <c r="P200" i="4"/>
  <c r="M200" i="4"/>
  <c r="X200" i="4"/>
  <c r="O200" i="4"/>
  <c r="Y209" i="4"/>
  <c r="V209" i="4"/>
  <c r="U209" i="4"/>
  <c r="T209" i="4"/>
  <c r="S209" i="4"/>
  <c r="R209" i="4"/>
  <c r="Q209" i="4"/>
  <c r="X209" i="4"/>
  <c r="O209" i="4"/>
  <c r="N209" i="4"/>
  <c r="W209" i="4"/>
  <c r="M209" i="4"/>
  <c r="P209" i="4"/>
  <c r="V218" i="4"/>
  <c r="U218" i="4"/>
  <c r="T218" i="4"/>
  <c r="S218" i="4"/>
  <c r="R218" i="4"/>
  <c r="Q218" i="4"/>
  <c r="X218" i="4"/>
  <c r="O218" i="4"/>
  <c r="N218" i="4"/>
  <c r="W218" i="4"/>
  <c r="M218" i="4"/>
  <c r="P218" i="4"/>
  <c r="Y225" i="4"/>
  <c r="V225" i="4"/>
  <c r="U225" i="4"/>
  <c r="T225" i="4"/>
  <c r="S225" i="4"/>
  <c r="R225" i="4"/>
  <c r="Q225" i="4"/>
  <c r="X225" i="4"/>
  <c r="O225" i="4"/>
  <c r="P225" i="4"/>
  <c r="N225" i="4"/>
  <c r="W225" i="4"/>
  <c r="M225" i="4"/>
  <c r="Y234" i="4"/>
  <c r="V234" i="4"/>
  <c r="U234" i="4"/>
  <c r="T234" i="4"/>
  <c r="S234" i="4"/>
  <c r="R234" i="4"/>
  <c r="Q234" i="4"/>
  <c r="X234" i="4"/>
  <c r="O234" i="4"/>
  <c r="P234" i="4"/>
  <c r="N234" i="4"/>
  <c r="W234" i="4"/>
  <c r="M234" i="4"/>
  <c r="Y243" i="4"/>
  <c r="V243" i="4"/>
  <c r="U243" i="4"/>
  <c r="T243" i="4"/>
  <c r="S243" i="4"/>
  <c r="R243" i="4"/>
  <c r="Q243" i="4"/>
  <c r="X243" i="4"/>
  <c r="O243" i="4"/>
  <c r="P243" i="4"/>
  <c r="N243" i="4"/>
  <c r="W243" i="4"/>
  <c r="M243" i="4"/>
  <c r="Y252" i="4"/>
  <c r="V252" i="4"/>
  <c r="U252" i="4"/>
  <c r="T252" i="4"/>
  <c r="S252" i="4"/>
  <c r="R252" i="4"/>
  <c r="Q252" i="4"/>
  <c r="X252" i="4"/>
  <c r="O252" i="4"/>
  <c r="P252" i="4"/>
  <c r="N252" i="4"/>
  <c r="W252" i="4"/>
  <c r="M252" i="4"/>
  <c r="Y261" i="4"/>
  <c r="V261" i="4"/>
  <c r="U261" i="4"/>
  <c r="T261" i="4"/>
  <c r="S261" i="4"/>
  <c r="R261" i="4"/>
  <c r="Q261" i="4"/>
  <c r="X261" i="4"/>
  <c r="O261" i="4"/>
  <c r="P261" i="4"/>
  <c r="N261" i="4"/>
  <c r="W261" i="4"/>
  <c r="M261" i="4"/>
  <c r="Y265" i="4"/>
  <c r="V265" i="4"/>
  <c r="U265" i="4"/>
  <c r="T265" i="4"/>
  <c r="R265" i="4"/>
  <c r="S265" i="4"/>
  <c r="Q265" i="4"/>
  <c r="X265" i="4"/>
  <c r="O265" i="4"/>
  <c r="W265" i="4"/>
  <c r="M265" i="4"/>
  <c r="P265" i="4"/>
  <c r="N265" i="4"/>
  <c r="Y274" i="4"/>
  <c r="V274" i="4"/>
  <c r="U274" i="4"/>
  <c r="T274" i="4"/>
  <c r="R274" i="4"/>
  <c r="S274" i="4"/>
  <c r="Q274" i="4"/>
  <c r="X274" i="4"/>
  <c r="O274" i="4"/>
  <c r="W274" i="4"/>
  <c r="M274" i="4"/>
  <c r="P274" i="4"/>
  <c r="N274" i="4"/>
  <c r="Y283" i="4"/>
  <c r="V283" i="4"/>
  <c r="U283" i="4"/>
  <c r="T283" i="4"/>
  <c r="R283" i="4"/>
  <c r="S283" i="4"/>
  <c r="Q283" i="4"/>
  <c r="X283" i="4"/>
  <c r="O283" i="4"/>
  <c r="W283" i="4"/>
  <c r="M283" i="4"/>
  <c r="P283" i="4"/>
  <c r="N283" i="4"/>
  <c r="Y292" i="4"/>
  <c r="V292" i="4"/>
  <c r="U292" i="4"/>
  <c r="T292" i="4"/>
  <c r="R292" i="4"/>
  <c r="S292" i="4"/>
  <c r="Q292" i="4"/>
  <c r="X292" i="4"/>
  <c r="O292" i="4"/>
  <c r="W292" i="4"/>
  <c r="M292" i="4"/>
  <c r="P292" i="4"/>
  <c r="N292" i="4"/>
  <c r="V301" i="4"/>
  <c r="U301" i="4"/>
  <c r="T301" i="4"/>
  <c r="R301" i="4"/>
  <c r="S301" i="4"/>
  <c r="Q301" i="4"/>
  <c r="X301" i="4"/>
  <c r="O301" i="4"/>
  <c r="W301" i="4"/>
  <c r="M301" i="4"/>
  <c r="P301" i="4"/>
  <c r="N301" i="4"/>
  <c r="Y310" i="4"/>
  <c r="V310" i="4"/>
  <c r="J20" i="5" s="1"/>
  <c r="J21" i="5" s="1"/>
  <c r="U310" i="4"/>
  <c r="I20" i="5" s="1"/>
  <c r="T310" i="4"/>
  <c r="H20" i="5" s="1"/>
  <c r="R310" i="4"/>
  <c r="F20" i="5" s="1"/>
  <c r="F21" i="5" s="1"/>
  <c r="S310" i="4"/>
  <c r="G20" i="5" s="1"/>
  <c r="G21" i="5" s="1"/>
  <c r="Q310" i="4"/>
  <c r="E20" i="5" s="1"/>
  <c r="E21" i="5" s="1"/>
  <c r="X310" i="4"/>
  <c r="O310" i="4"/>
  <c r="W310" i="4"/>
  <c r="M310" i="4"/>
  <c r="P310" i="4"/>
  <c r="N310" i="4"/>
  <c r="Y319" i="4"/>
  <c r="V319" i="4"/>
  <c r="U319" i="4"/>
  <c r="T319" i="4"/>
  <c r="R319" i="4"/>
  <c r="S319" i="4"/>
  <c r="Q319" i="4"/>
  <c r="X319" i="4"/>
  <c r="O319" i="4"/>
  <c r="W319" i="4"/>
  <c r="M319" i="4"/>
  <c r="P319" i="4"/>
  <c r="N319" i="4"/>
  <c r="Y328" i="4"/>
  <c r="V328" i="4"/>
  <c r="U328" i="4"/>
  <c r="T328" i="4"/>
  <c r="R328" i="4"/>
  <c r="S328" i="4"/>
  <c r="Q328" i="4"/>
  <c r="X328" i="4"/>
  <c r="O328" i="4"/>
  <c r="W328" i="4"/>
  <c r="M328" i="4"/>
  <c r="P328" i="4"/>
  <c r="N328" i="4"/>
  <c r="Y337" i="4"/>
  <c r="V337" i="4"/>
  <c r="U337" i="4"/>
  <c r="T337" i="4"/>
  <c r="R337" i="4"/>
  <c r="S337" i="4"/>
  <c r="Q337" i="4"/>
  <c r="X337" i="4"/>
  <c r="O337" i="4"/>
  <c r="W337" i="4"/>
  <c r="M337" i="4"/>
  <c r="P337" i="4"/>
  <c r="N337" i="4"/>
  <c r="Y346" i="4"/>
  <c r="V346" i="4"/>
  <c r="U346" i="4"/>
  <c r="T346" i="4"/>
  <c r="R346" i="4"/>
  <c r="S346" i="4"/>
  <c r="Q346" i="4"/>
  <c r="X346" i="4"/>
  <c r="O346" i="4"/>
  <c r="W346" i="4"/>
  <c r="M346" i="4"/>
  <c r="P346" i="4"/>
  <c r="N346" i="4"/>
  <c r="V355" i="4"/>
  <c r="U355" i="4"/>
  <c r="T355" i="4"/>
  <c r="R355" i="4"/>
  <c r="S355" i="4"/>
  <c r="Q355" i="4"/>
  <c r="X355" i="4"/>
  <c r="O355" i="4"/>
  <c r="W355" i="4"/>
  <c r="M355" i="4"/>
  <c r="P355" i="4"/>
  <c r="N355" i="4"/>
  <c r="Y364" i="4"/>
  <c r="V364" i="4"/>
  <c r="U364" i="4"/>
  <c r="T364" i="4"/>
  <c r="R364" i="4"/>
  <c r="S364" i="4"/>
  <c r="Q364" i="4"/>
  <c r="X364" i="4"/>
  <c r="O364" i="4"/>
  <c r="W364" i="4"/>
  <c r="M364" i="4"/>
  <c r="P364" i="4"/>
  <c r="N364" i="4"/>
  <c r="Y368" i="4"/>
  <c r="V368" i="4"/>
  <c r="U368" i="4"/>
  <c r="T368" i="4"/>
  <c r="S368" i="4"/>
  <c r="R368" i="4"/>
  <c r="Q368" i="4"/>
  <c r="X368" i="4"/>
  <c r="O368" i="4"/>
  <c r="N368" i="4"/>
  <c r="W368" i="4"/>
  <c r="M368" i="4"/>
  <c r="P368" i="4"/>
  <c r="P1183" i="4"/>
  <c r="X1183" i="4"/>
  <c r="O1183" i="4"/>
  <c r="M1183" i="4"/>
  <c r="Y379" i="4"/>
  <c r="V379" i="4"/>
  <c r="U379" i="4"/>
  <c r="T379" i="4"/>
  <c r="S379" i="4"/>
  <c r="R379" i="4"/>
  <c r="Q379" i="4"/>
  <c r="W379" i="4"/>
  <c r="N379" i="4"/>
  <c r="O379" i="4"/>
  <c r="X379" i="4"/>
  <c r="M379" i="4"/>
  <c r="P379" i="4"/>
  <c r="Y388" i="4"/>
  <c r="V388" i="4"/>
  <c r="U388" i="4"/>
  <c r="T388" i="4"/>
  <c r="S388" i="4"/>
  <c r="R388" i="4"/>
  <c r="Q388" i="4"/>
  <c r="W388" i="4"/>
  <c r="N388" i="4"/>
  <c r="O388" i="4"/>
  <c r="X388" i="4"/>
  <c r="M388" i="4"/>
  <c r="P388" i="4"/>
  <c r="Y397" i="4"/>
  <c r="V397" i="4"/>
  <c r="U397" i="4"/>
  <c r="T397" i="4"/>
  <c r="S397" i="4"/>
  <c r="R397" i="4"/>
  <c r="Q397" i="4"/>
  <c r="W397" i="4"/>
  <c r="N397" i="4"/>
  <c r="O397" i="4"/>
  <c r="X397" i="4"/>
  <c r="M397" i="4"/>
  <c r="P397" i="4"/>
  <c r="Y406" i="4"/>
  <c r="V406" i="4"/>
  <c r="U406" i="4"/>
  <c r="T406" i="4"/>
  <c r="S406" i="4"/>
  <c r="R406" i="4"/>
  <c r="Q406" i="4"/>
  <c r="W406" i="4"/>
  <c r="N406" i="4"/>
  <c r="O406" i="4"/>
  <c r="X406" i="4"/>
  <c r="M406" i="4"/>
  <c r="P406" i="4"/>
  <c r="V416" i="4"/>
  <c r="U416" i="4"/>
  <c r="S416" i="4"/>
  <c r="T416" i="4"/>
  <c r="R416" i="4"/>
  <c r="Q416" i="4"/>
  <c r="W416" i="4"/>
  <c r="N416" i="4"/>
  <c r="P416" i="4"/>
  <c r="O416" i="4"/>
  <c r="X416" i="4"/>
  <c r="M416" i="4"/>
  <c r="Y425" i="4"/>
  <c r="V425" i="4"/>
  <c r="U425" i="4"/>
  <c r="S425" i="4"/>
  <c r="T425" i="4"/>
  <c r="R425" i="4"/>
  <c r="Q425" i="4"/>
  <c r="W425" i="4"/>
  <c r="N425" i="4"/>
  <c r="P425" i="4"/>
  <c r="O425" i="4"/>
  <c r="X425" i="4"/>
  <c r="M425" i="4"/>
  <c r="Y434" i="4"/>
  <c r="V434" i="4"/>
  <c r="U434" i="4"/>
  <c r="S434" i="4"/>
  <c r="T434" i="4"/>
  <c r="R434" i="4"/>
  <c r="Q434" i="4"/>
  <c r="W434" i="4"/>
  <c r="N434" i="4"/>
  <c r="P434" i="4"/>
  <c r="O434" i="4"/>
  <c r="X434" i="4"/>
  <c r="M434" i="4"/>
  <c r="Y443" i="4"/>
  <c r="V443" i="4"/>
  <c r="U443" i="4"/>
  <c r="S443" i="4"/>
  <c r="T443" i="4"/>
  <c r="R443" i="4"/>
  <c r="Q443" i="4"/>
  <c r="W443" i="4"/>
  <c r="N443" i="4"/>
  <c r="P443" i="4"/>
  <c r="O443" i="4"/>
  <c r="X443" i="4"/>
  <c r="M443" i="4"/>
  <c r="Y452" i="4"/>
  <c r="V452" i="4"/>
  <c r="U452" i="4"/>
  <c r="S452" i="4"/>
  <c r="T452" i="4"/>
  <c r="R452" i="4"/>
  <c r="Q452" i="4"/>
  <c r="W452" i="4"/>
  <c r="N452" i="4"/>
  <c r="P452" i="4"/>
  <c r="O452" i="4"/>
  <c r="X452" i="4"/>
  <c r="M452" i="4"/>
  <c r="Y461" i="4"/>
  <c r="V461" i="4"/>
  <c r="U461" i="4"/>
  <c r="S461" i="4"/>
  <c r="T461" i="4"/>
  <c r="R461" i="4"/>
  <c r="Q461" i="4"/>
  <c r="W461" i="4"/>
  <c r="N461" i="4"/>
  <c r="P461" i="4"/>
  <c r="O461" i="4"/>
  <c r="X461" i="4"/>
  <c r="M461" i="4"/>
  <c r="Y470" i="4"/>
  <c r="V470" i="4"/>
  <c r="U470" i="4"/>
  <c r="S470" i="4"/>
  <c r="T470" i="4"/>
  <c r="R470" i="4"/>
  <c r="Q470" i="4"/>
  <c r="W470" i="4"/>
  <c r="N470" i="4"/>
  <c r="P470" i="4"/>
  <c r="O470" i="4"/>
  <c r="X470" i="4"/>
  <c r="M470" i="4"/>
  <c r="V1185" i="4"/>
  <c r="W1185" i="4"/>
  <c r="N1185" i="4"/>
  <c r="P1185" i="4"/>
  <c r="O1185" i="4"/>
  <c r="X1185" i="4"/>
  <c r="M1185" i="4"/>
  <c r="V483" i="4"/>
  <c r="U483" i="4"/>
  <c r="S483" i="4"/>
  <c r="T483" i="4"/>
  <c r="R483" i="4"/>
  <c r="Q483" i="4"/>
  <c r="W483" i="4"/>
  <c r="N483" i="4"/>
  <c r="X483" i="4"/>
  <c r="M483" i="4"/>
  <c r="P483" i="4"/>
  <c r="O483" i="4"/>
  <c r="Y492" i="4"/>
  <c r="V492" i="4"/>
  <c r="U492" i="4"/>
  <c r="S492" i="4"/>
  <c r="T492" i="4"/>
  <c r="R492" i="4"/>
  <c r="Q492" i="4"/>
  <c r="W492" i="4"/>
  <c r="N492" i="4"/>
  <c r="X492" i="4"/>
  <c r="M492" i="4"/>
  <c r="P492" i="4"/>
  <c r="O492" i="4"/>
  <c r="Y501" i="4"/>
  <c r="V501" i="4"/>
  <c r="U501" i="4"/>
  <c r="S501" i="4"/>
  <c r="T501" i="4"/>
  <c r="R501" i="4"/>
  <c r="Q501" i="4"/>
  <c r="W501" i="4"/>
  <c r="N501" i="4"/>
  <c r="X501" i="4"/>
  <c r="M501" i="4"/>
  <c r="P501" i="4"/>
  <c r="O501" i="4"/>
  <c r="Y508" i="4"/>
  <c r="V508" i="4"/>
  <c r="U508" i="4"/>
  <c r="T508" i="4"/>
  <c r="R508" i="4"/>
  <c r="S508" i="4"/>
  <c r="Q508" i="4"/>
  <c r="X508" i="4"/>
  <c r="O508" i="4"/>
  <c r="N508" i="4"/>
  <c r="W508" i="4"/>
  <c r="M508" i="4"/>
  <c r="P508" i="4"/>
  <c r="Y547" i="4"/>
  <c r="V547" i="4"/>
  <c r="U547" i="4"/>
  <c r="T547" i="4"/>
  <c r="R547" i="4"/>
  <c r="S547" i="4"/>
  <c r="Q547" i="4"/>
  <c r="P547" i="4"/>
  <c r="M547" i="4"/>
  <c r="X547" i="4"/>
  <c r="N547" i="4"/>
  <c r="W547" i="4"/>
  <c r="O547" i="4"/>
  <c r="Y556" i="4"/>
  <c r="V556" i="4"/>
  <c r="U556" i="4"/>
  <c r="T556" i="4"/>
  <c r="R556" i="4"/>
  <c r="S556" i="4"/>
  <c r="Q556" i="4"/>
  <c r="P556" i="4"/>
  <c r="M556" i="4"/>
  <c r="X556" i="4"/>
  <c r="N556" i="4"/>
  <c r="W556" i="4"/>
  <c r="O556" i="4"/>
  <c r="Y565" i="4"/>
  <c r="V565" i="4"/>
  <c r="U565" i="4"/>
  <c r="T565" i="4"/>
  <c r="R565" i="4"/>
  <c r="S565" i="4"/>
  <c r="Q565" i="4"/>
  <c r="P565" i="4"/>
  <c r="M565" i="4"/>
  <c r="X565" i="4"/>
  <c r="N565" i="4"/>
  <c r="W565" i="4"/>
  <c r="O565" i="4"/>
  <c r="Y577" i="4"/>
  <c r="V577" i="4"/>
  <c r="U577" i="4"/>
  <c r="T577" i="4"/>
  <c r="S577" i="4"/>
  <c r="R577" i="4"/>
  <c r="Q577" i="4"/>
  <c r="W577" i="4"/>
  <c r="N577" i="4"/>
  <c r="X577" i="4"/>
  <c r="M577" i="4"/>
  <c r="P577" i="4"/>
  <c r="O577" i="4"/>
  <c r="Y586" i="4"/>
  <c r="V586" i="4"/>
  <c r="U586" i="4"/>
  <c r="T586" i="4"/>
  <c r="S586" i="4"/>
  <c r="R586" i="4"/>
  <c r="Q586" i="4"/>
  <c r="W586" i="4"/>
  <c r="N586" i="4"/>
  <c r="X586" i="4"/>
  <c r="M586" i="4"/>
  <c r="P586" i="4"/>
  <c r="O586" i="4"/>
  <c r="Y595" i="4"/>
  <c r="V595" i="4"/>
  <c r="U595" i="4"/>
  <c r="T595" i="4"/>
  <c r="S595" i="4"/>
  <c r="R595" i="4"/>
  <c r="Q595" i="4"/>
  <c r="W595" i="4"/>
  <c r="N595" i="4"/>
  <c r="X595" i="4"/>
  <c r="M595" i="4"/>
  <c r="P595" i="4"/>
  <c r="O595" i="4"/>
  <c r="Y604" i="4"/>
  <c r="V604" i="4"/>
  <c r="U604" i="4"/>
  <c r="T604" i="4"/>
  <c r="S604" i="4"/>
  <c r="R604" i="4"/>
  <c r="Q604" i="4"/>
  <c r="W604" i="4"/>
  <c r="N604" i="4"/>
  <c r="X604" i="4"/>
  <c r="M604" i="4"/>
  <c r="P604" i="4"/>
  <c r="O604" i="4"/>
  <c r="V613" i="4"/>
  <c r="U613" i="4"/>
  <c r="T613" i="4"/>
  <c r="S613" i="4"/>
  <c r="R613" i="4"/>
  <c r="Q613" i="4"/>
  <c r="W613" i="4"/>
  <c r="N613" i="4"/>
  <c r="X613" i="4"/>
  <c r="M613" i="4"/>
  <c r="P613" i="4"/>
  <c r="O613" i="4"/>
  <c r="Y622" i="4"/>
  <c r="V622" i="4"/>
  <c r="U622" i="4"/>
  <c r="T622" i="4"/>
  <c r="S622" i="4"/>
  <c r="R622" i="4"/>
  <c r="Q622" i="4"/>
  <c r="W622" i="4"/>
  <c r="N622" i="4"/>
  <c r="X622" i="4"/>
  <c r="M622" i="4"/>
  <c r="P622" i="4"/>
  <c r="O622" i="4"/>
  <c r="Y631" i="4"/>
  <c r="V631" i="4"/>
  <c r="U631" i="4"/>
  <c r="T631" i="4"/>
  <c r="R631" i="4"/>
  <c r="S631" i="4"/>
  <c r="Q631" i="4"/>
  <c r="W631" i="4"/>
  <c r="N631" i="4"/>
  <c r="X631" i="4"/>
  <c r="M631" i="4"/>
  <c r="P631" i="4"/>
  <c r="O631" i="4"/>
  <c r="V632" i="4"/>
  <c r="U632" i="4"/>
  <c r="T632" i="4"/>
  <c r="R632" i="4"/>
  <c r="S632" i="4"/>
  <c r="Q632" i="4"/>
  <c r="W632" i="4"/>
  <c r="N632" i="4"/>
  <c r="O632" i="4"/>
  <c r="X632" i="4"/>
  <c r="M632" i="4"/>
  <c r="P632" i="4"/>
  <c r="V635" i="4"/>
  <c r="U635" i="4"/>
  <c r="T635" i="4"/>
  <c r="R635" i="4"/>
  <c r="S635" i="4"/>
  <c r="Q635" i="4"/>
  <c r="W635" i="4"/>
  <c r="N635" i="4"/>
  <c r="O635" i="4"/>
  <c r="X635" i="4"/>
  <c r="M635" i="4"/>
  <c r="P635" i="4"/>
  <c r="V638" i="4"/>
  <c r="U638" i="4"/>
  <c r="T638" i="4"/>
  <c r="R638" i="4"/>
  <c r="S638" i="4"/>
  <c r="Q638" i="4"/>
  <c r="W638" i="4"/>
  <c r="N638" i="4"/>
  <c r="O638" i="4"/>
  <c r="X638" i="4"/>
  <c r="M638" i="4"/>
  <c r="P638" i="4"/>
  <c r="V641" i="4"/>
  <c r="U641" i="4"/>
  <c r="T641" i="4"/>
  <c r="R641" i="4"/>
  <c r="S641" i="4"/>
  <c r="Q641" i="4"/>
  <c r="W641" i="4"/>
  <c r="N641" i="4"/>
  <c r="O641" i="4"/>
  <c r="X641" i="4"/>
  <c r="M641" i="4"/>
  <c r="P641" i="4"/>
  <c r="V644" i="4"/>
  <c r="U644" i="4"/>
  <c r="T644" i="4"/>
  <c r="R644" i="4"/>
  <c r="S644" i="4"/>
  <c r="Q644" i="4"/>
  <c r="W644" i="4"/>
  <c r="N644" i="4"/>
  <c r="O644" i="4"/>
  <c r="X644" i="4"/>
  <c r="M644" i="4"/>
  <c r="P644" i="4"/>
  <c r="V647" i="4"/>
  <c r="U647" i="4"/>
  <c r="T647" i="4"/>
  <c r="R647" i="4"/>
  <c r="S647" i="4"/>
  <c r="Q647" i="4"/>
  <c r="W647" i="4"/>
  <c r="N647" i="4"/>
  <c r="O647" i="4"/>
  <c r="X647" i="4"/>
  <c r="M647" i="4"/>
  <c r="P647" i="4"/>
  <c r="V650" i="4"/>
  <c r="U650" i="4"/>
  <c r="T650" i="4"/>
  <c r="R650" i="4"/>
  <c r="S650" i="4"/>
  <c r="Q650" i="4"/>
  <c r="W650" i="4"/>
  <c r="N650" i="4"/>
  <c r="O650" i="4"/>
  <c r="X650" i="4"/>
  <c r="M650" i="4"/>
  <c r="P650" i="4"/>
  <c r="V653" i="4"/>
  <c r="U653" i="4"/>
  <c r="T653" i="4"/>
  <c r="R653" i="4"/>
  <c r="S653" i="4"/>
  <c r="Q653" i="4"/>
  <c r="W653" i="4"/>
  <c r="N653" i="4"/>
  <c r="O653" i="4"/>
  <c r="X653" i="4"/>
  <c r="M653" i="4"/>
  <c r="P653" i="4"/>
  <c r="V654" i="4"/>
  <c r="U654" i="4"/>
  <c r="S654" i="4"/>
  <c r="T654" i="4"/>
  <c r="R654" i="4"/>
  <c r="Q654" i="4"/>
  <c r="W654" i="4"/>
  <c r="N654" i="4"/>
  <c r="P654" i="4"/>
  <c r="O654" i="4"/>
  <c r="X654" i="4"/>
  <c r="M654" i="4"/>
  <c r="V657" i="4"/>
  <c r="U657" i="4"/>
  <c r="S657" i="4"/>
  <c r="T657" i="4"/>
  <c r="R657" i="4"/>
  <c r="Q657" i="4"/>
  <c r="W657" i="4"/>
  <c r="N657" i="4"/>
  <c r="P657" i="4"/>
  <c r="O657" i="4"/>
  <c r="X657" i="4"/>
  <c r="M657" i="4"/>
  <c r="V660" i="4"/>
  <c r="U660" i="4"/>
  <c r="T660" i="4"/>
  <c r="S660" i="4"/>
  <c r="R660" i="4"/>
  <c r="Q660" i="4"/>
  <c r="W660" i="4"/>
  <c r="N660" i="4"/>
  <c r="P660" i="4"/>
  <c r="O660" i="4"/>
  <c r="X660" i="4"/>
  <c r="M660" i="4"/>
  <c r="Y667" i="4"/>
  <c r="V667" i="4"/>
  <c r="U667" i="4"/>
  <c r="T667" i="4"/>
  <c r="R667" i="4"/>
  <c r="S667" i="4"/>
  <c r="Q667" i="4"/>
  <c r="X667" i="4"/>
  <c r="O667" i="4"/>
  <c r="W667" i="4"/>
  <c r="M667" i="4"/>
  <c r="P667" i="4"/>
  <c r="N667" i="4"/>
  <c r="Y676" i="4"/>
  <c r="V676" i="4"/>
  <c r="U676" i="4"/>
  <c r="T676" i="4"/>
  <c r="R676" i="4"/>
  <c r="S676" i="4"/>
  <c r="Q676" i="4"/>
  <c r="P676" i="4"/>
  <c r="M676" i="4"/>
  <c r="W676" i="4"/>
  <c r="O676" i="4"/>
  <c r="N676" i="4"/>
  <c r="X676" i="4"/>
  <c r="V680" i="4"/>
  <c r="U680" i="4"/>
  <c r="T680" i="4"/>
  <c r="R680" i="4"/>
  <c r="S680" i="4"/>
  <c r="Q680" i="4"/>
  <c r="P680" i="4"/>
  <c r="M680" i="4"/>
  <c r="X680" i="4"/>
  <c r="N680" i="4"/>
  <c r="W680" i="4"/>
  <c r="O680" i="4"/>
  <c r="V683" i="4"/>
  <c r="U683" i="4"/>
  <c r="T683" i="4"/>
  <c r="R683" i="4"/>
  <c r="S683" i="4"/>
  <c r="Q683" i="4"/>
  <c r="P683" i="4"/>
  <c r="M683" i="4"/>
  <c r="X683" i="4"/>
  <c r="N683" i="4"/>
  <c r="O683" i="4"/>
  <c r="W683" i="4"/>
  <c r="V686" i="4"/>
  <c r="U686" i="4"/>
  <c r="T686" i="4"/>
  <c r="R686" i="4"/>
  <c r="S686" i="4"/>
  <c r="Q686" i="4"/>
  <c r="P686" i="4"/>
  <c r="M686" i="4"/>
  <c r="X686" i="4"/>
  <c r="N686" i="4"/>
  <c r="W686" i="4"/>
  <c r="O686" i="4"/>
  <c r="V689" i="4"/>
  <c r="U689" i="4"/>
  <c r="T689" i="4"/>
  <c r="R689" i="4"/>
  <c r="S689" i="4"/>
  <c r="Q689" i="4"/>
  <c r="P689" i="4"/>
  <c r="M689" i="4"/>
  <c r="X689" i="4"/>
  <c r="N689" i="4"/>
  <c r="W689" i="4"/>
  <c r="O689" i="4"/>
  <c r="V692" i="4"/>
  <c r="U692" i="4"/>
  <c r="T692" i="4"/>
  <c r="R692" i="4"/>
  <c r="S692" i="4"/>
  <c r="Q692" i="4"/>
  <c r="P692" i="4"/>
  <c r="M692" i="4"/>
  <c r="X692" i="4"/>
  <c r="N692" i="4"/>
  <c r="O692" i="4"/>
  <c r="W692" i="4"/>
  <c r="V695" i="4"/>
  <c r="U695" i="4"/>
  <c r="T695" i="4"/>
  <c r="R695" i="4"/>
  <c r="S695" i="4"/>
  <c r="Q695" i="4"/>
  <c r="P695" i="4"/>
  <c r="M695" i="4"/>
  <c r="X695" i="4"/>
  <c r="N695" i="4"/>
  <c r="W695" i="4"/>
  <c r="O695" i="4"/>
  <c r="V698" i="4"/>
  <c r="U698" i="4"/>
  <c r="T698" i="4"/>
  <c r="R698" i="4"/>
  <c r="S698" i="4"/>
  <c r="Q698" i="4"/>
  <c r="P698" i="4"/>
  <c r="M698" i="4"/>
  <c r="X698" i="4"/>
  <c r="N698" i="4"/>
  <c r="W698" i="4"/>
  <c r="O698" i="4"/>
  <c r="V702" i="4"/>
  <c r="U702" i="4"/>
  <c r="S702" i="4"/>
  <c r="T702" i="4"/>
  <c r="R702" i="4"/>
  <c r="Q702" i="4"/>
  <c r="P702" i="4"/>
  <c r="M702" i="4"/>
  <c r="O702" i="4"/>
  <c r="W702" i="4"/>
  <c r="N702" i="4"/>
  <c r="X702" i="4"/>
  <c r="V705" i="4"/>
  <c r="U705" i="4"/>
  <c r="T705" i="4"/>
  <c r="S705" i="4"/>
  <c r="R705" i="4"/>
  <c r="Q705" i="4"/>
  <c r="P705" i="4"/>
  <c r="M705" i="4"/>
  <c r="O705" i="4"/>
  <c r="X705" i="4"/>
  <c r="W705" i="4"/>
  <c r="N705" i="4"/>
  <c r="V708" i="4"/>
  <c r="U708" i="4"/>
  <c r="S708" i="4"/>
  <c r="T708" i="4"/>
  <c r="R708" i="4"/>
  <c r="Q708" i="4"/>
  <c r="P708" i="4"/>
  <c r="M708" i="4"/>
  <c r="O708" i="4"/>
  <c r="N708" i="4"/>
  <c r="X708" i="4"/>
  <c r="W708" i="4"/>
  <c r="V711" i="4"/>
  <c r="U711" i="4"/>
  <c r="S711" i="4"/>
  <c r="T711" i="4"/>
  <c r="R711" i="4"/>
  <c r="Q711" i="4"/>
  <c r="P711" i="4"/>
  <c r="M711" i="4"/>
  <c r="O711" i="4"/>
  <c r="W711" i="4"/>
  <c r="N711" i="4"/>
  <c r="X711" i="4"/>
  <c r="V714" i="4"/>
  <c r="U714" i="4"/>
  <c r="T714" i="4"/>
  <c r="S714" i="4"/>
  <c r="R714" i="4"/>
  <c r="Q714" i="4"/>
  <c r="P714" i="4"/>
  <c r="M714" i="4"/>
  <c r="O714" i="4"/>
  <c r="X714" i="4"/>
  <c r="W714" i="4"/>
  <c r="N714" i="4"/>
  <c r="V717" i="4"/>
  <c r="U717" i="4"/>
  <c r="S717" i="4"/>
  <c r="T717" i="4"/>
  <c r="R717" i="4"/>
  <c r="Q717" i="4"/>
  <c r="P717" i="4"/>
  <c r="M717" i="4"/>
  <c r="O717" i="4"/>
  <c r="N717" i="4"/>
  <c r="X717" i="4"/>
  <c r="W717" i="4"/>
  <c r="Y721" i="4"/>
  <c r="V721" i="4"/>
  <c r="U721" i="4"/>
  <c r="T721" i="4"/>
  <c r="R721" i="4"/>
  <c r="S721" i="4"/>
  <c r="Q721" i="4"/>
  <c r="W721" i="4"/>
  <c r="N721" i="4"/>
  <c r="P721" i="4"/>
  <c r="O721" i="4"/>
  <c r="M721" i="4"/>
  <c r="X721" i="4"/>
  <c r="V760" i="4"/>
  <c r="U760" i="4"/>
  <c r="T760" i="4"/>
  <c r="R760" i="4"/>
  <c r="S760" i="4"/>
  <c r="Q760" i="4"/>
  <c r="P760" i="4"/>
  <c r="M760" i="4"/>
  <c r="X760" i="4"/>
  <c r="O760" i="4"/>
  <c r="N760" i="4"/>
  <c r="W760" i="4"/>
  <c r="V763" i="4"/>
  <c r="U763" i="4"/>
  <c r="T763" i="4"/>
  <c r="R763" i="4"/>
  <c r="S763" i="4"/>
  <c r="Q763" i="4"/>
  <c r="P763" i="4"/>
  <c r="M763" i="4"/>
  <c r="X763" i="4"/>
  <c r="O763" i="4"/>
  <c r="N763" i="4"/>
  <c r="W763" i="4"/>
  <c r="V766" i="4"/>
  <c r="U766" i="4"/>
  <c r="T766" i="4"/>
  <c r="R766" i="4"/>
  <c r="S766" i="4"/>
  <c r="Q766" i="4"/>
  <c r="P766" i="4"/>
  <c r="M766" i="4"/>
  <c r="X766" i="4"/>
  <c r="O766" i="4"/>
  <c r="N766" i="4"/>
  <c r="W766" i="4"/>
  <c r="V769" i="4"/>
  <c r="U769" i="4"/>
  <c r="T769" i="4"/>
  <c r="R769" i="4"/>
  <c r="S769" i="4"/>
  <c r="Q769" i="4"/>
  <c r="P769" i="4"/>
  <c r="M769" i="4"/>
  <c r="X769" i="4"/>
  <c r="O769" i="4"/>
  <c r="N769" i="4"/>
  <c r="W769" i="4"/>
  <c r="V772" i="4"/>
  <c r="U772" i="4"/>
  <c r="T772" i="4"/>
  <c r="R772" i="4"/>
  <c r="S772" i="4"/>
  <c r="Q772" i="4"/>
  <c r="P772" i="4"/>
  <c r="M772" i="4"/>
  <c r="X772" i="4"/>
  <c r="O772" i="4"/>
  <c r="N772" i="4"/>
  <c r="W772" i="4"/>
  <c r="V775" i="4"/>
  <c r="U775" i="4"/>
  <c r="T775" i="4"/>
  <c r="R775" i="4"/>
  <c r="S775" i="4"/>
  <c r="Q775" i="4"/>
  <c r="P775" i="4"/>
  <c r="M775" i="4"/>
  <c r="X775" i="4"/>
  <c r="O775" i="4"/>
  <c r="N775" i="4"/>
  <c r="W775" i="4"/>
  <c r="V778" i="4"/>
  <c r="U778" i="4"/>
  <c r="T778" i="4"/>
  <c r="R778" i="4"/>
  <c r="S778" i="4"/>
  <c r="Q778" i="4"/>
  <c r="P778" i="4"/>
  <c r="M778" i="4"/>
  <c r="X778" i="4"/>
  <c r="O778" i="4"/>
  <c r="N778" i="4"/>
  <c r="W778" i="4"/>
  <c r="V781" i="4"/>
  <c r="U781" i="4"/>
  <c r="T781" i="4"/>
  <c r="R781" i="4"/>
  <c r="S781" i="4"/>
  <c r="Q781" i="4"/>
  <c r="P781" i="4"/>
  <c r="M781" i="4"/>
  <c r="X781" i="4"/>
  <c r="O781" i="4"/>
  <c r="N781" i="4"/>
  <c r="W781" i="4"/>
  <c r="V784" i="4"/>
  <c r="U784" i="4"/>
  <c r="T784" i="4"/>
  <c r="R784" i="4"/>
  <c r="S784" i="4"/>
  <c r="Q784" i="4"/>
  <c r="P784" i="4"/>
  <c r="M784" i="4"/>
  <c r="X784" i="4"/>
  <c r="O784" i="4"/>
  <c r="N784" i="4"/>
  <c r="W784" i="4"/>
  <c r="V787" i="4"/>
  <c r="U787" i="4"/>
  <c r="T787" i="4"/>
  <c r="R787" i="4"/>
  <c r="S787" i="4"/>
  <c r="Q787" i="4"/>
  <c r="P787" i="4"/>
  <c r="M787" i="4"/>
  <c r="X787" i="4"/>
  <c r="O787" i="4"/>
  <c r="N787" i="4"/>
  <c r="W787" i="4"/>
  <c r="V790" i="4"/>
  <c r="U790" i="4"/>
  <c r="T790" i="4"/>
  <c r="R790" i="4"/>
  <c r="S790" i="4"/>
  <c r="Q790" i="4"/>
  <c r="P790" i="4"/>
  <c r="M790" i="4"/>
  <c r="X790" i="4"/>
  <c r="O790" i="4"/>
  <c r="N790" i="4"/>
  <c r="W790" i="4"/>
  <c r="V793" i="4"/>
  <c r="U793" i="4"/>
  <c r="T793" i="4"/>
  <c r="R793" i="4"/>
  <c r="S793" i="4"/>
  <c r="Q793" i="4"/>
  <c r="P793" i="4"/>
  <c r="M793" i="4"/>
  <c r="X793" i="4"/>
  <c r="O793" i="4"/>
  <c r="N793" i="4"/>
  <c r="W793" i="4"/>
  <c r="V796" i="4"/>
  <c r="U796" i="4"/>
  <c r="T796" i="4"/>
  <c r="R796" i="4"/>
  <c r="S796" i="4"/>
  <c r="Q796" i="4"/>
  <c r="P796" i="4"/>
  <c r="M796" i="4"/>
  <c r="X796" i="4"/>
  <c r="O796" i="4"/>
  <c r="N796" i="4"/>
  <c r="W796" i="4"/>
  <c r="V799" i="4"/>
  <c r="U799" i="4"/>
  <c r="T799" i="4"/>
  <c r="R799" i="4"/>
  <c r="S799" i="4"/>
  <c r="Q799" i="4"/>
  <c r="P799" i="4"/>
  <c r="M799" i="4"/>
  <c r="X799" i="4"/>
  <c r="O799" i="4"/>
  <c r="N799" i="4"/>
  <c r="W799" i="4"/>
  <c r="V802" i="4"/>
  <c r="U802" i="4"/>
  <c r="T802" i="4"/>
  <c r="R802" i="4"/>
  <c r="S802" i="4"/>
  <c r="Q802" i="4"/>
  <c r="P802" i="4"/>
  <c r="M802" i="4"/>
  <c r="X802" i="4"/>
  <c r="O802" i="4"/>
  <c r="N802" i="4"/>
  <c r="W802" i="4"/>
  <c r="V805" i="4"/>
  <c r="U805" i="4"/>
  <c r="T805" i="4"/>
  <c r="R805" i="4"/>
  <c r="S805" i="4"/>
  <c r="Q805" i="4"/>
  <c r="P805" i="4"/>
  <c r="M805" i="4"/>
  <c r="X805" i="4"/>
  <c r="O805" i="4"/>
  <c r="N805" i="4"/>
  <c r="W805" i="4"/>
  <c r="V808" i="4"/>
  <c r="U808" i="4"/>
  <c r="T808" i="4"/>
  <c r="R808" i="4"/>
  <c r="S808" i="4"/>
  <c r="Q808" i="4"/>
  <c r="P808" i="4"/>
  <c r="M808" i="4"/>
  <c r="X808" i="4"/>
  <c r="O808" i="4"/>
  <c r="N808" i="4"/>
  <c r="W808" i="4"/>
  <c r="V811" i="4"/>
  <c r="U811" i="4"/>
  <c r="T811" i="4"/>
  <c r="R811" i="4"/>
  <c r="S811" i="4"/>
  <c r="Q811" i="4"/>
  <c r="P811" i="4"/>
  <c r="M811" i="4"/>
  <c r="X811" i="4"/>
  <c r="O811" i="4"/>
  <c r="N811" i="4"/>
  <c r="W811" i="4"/>
  <c r="V814" i="4"/>
  <c r="U814" i="4"/>
  <c r="T814" i="4"/>
  <c r="R814" i="4"/>
  <c r="S814" i="4"/>
  <c r="Q814" i="4"/>
  <c r="P814" i="4"/>
  <c r="M814" i="4"/>
  <c r="X814" i="4"/>
  <c r="O814" i="4"/>
  <c r="N814" i="4"/>
  <c r="W814" i="4"/>
  <c r="V817" i="4"/>
  <c r="U817" i="4"/>
  <c r="T817" i="4"/>
  <c r="R817" i="4"/>
  <c r="S817" i="4"/>
  <c r="Q817" i="4"/>
  <c r="P817" i="4"/>
  <c r="M817" i="4"/>
  <c r="X817" i="4"/>
  <c r="O817" i="4"/>
  <c r="N817" i="4"/>
  <c r="W817" i="4"/>
  <c r="V820" i="4"/>
  <c r="U820" i="4"/>
  <c r="T820" i="4"/>
  <c r="R820" i="4"/>
  <c r="S820" i="4"/>
  <c r="Q820" i="4"/>
  <c r="P820" i="4"/>
  <c r="M820" i="4"/>
  <c r="X820" i="4"/>
  <c r="O820" i="4"/>
  <c r="N820" i="4"/>
  <c r="W820" i="4"/>
  <c r="V823" i="4"/>
  <c r="U823" i="4"/>
  <c r="T823" i="4"/>
  <c r="R823" i="4"/>
  <c r="S823" i="4"/>
  <c r="Q823" i="4"/>
  <c r="P823" i="4"/>
  <c r="M823" i="4"/>
  <c r="X823" i="4"/>
  <c r="O823" i="4"/>
  <c r="N823" i="4"/>
  <c r="W823" i="4"/>
  <c r="V826" i="4"/>
  <c r="U826" i="4"/>
  <c r="T826" i="4"/>
  <c r="R826" i="4"/>
  <c r="S826" i="4"/>
  <c r="Q826" i="4"/>
  <c r="P826" i="4"/>
  <c r="M826" i="4"/>
  <c r="X826" i="4"/>
  <c r="O826" i="4"/>
  <c r="N826" i="4"/>
  <c r="W826" i="4"/>
  <c r="V829" i="4"/>
  <c r="U829" i="4"/>
  <c r="T829" i="4"/>
  <c r="R829" i="4"/>
  <c r="S829" i="4"/>
  <c r="Q829" i="4"/>
  <c r="P829" i="4"/>
  <c r="M829" i="4"/>
  <c r="X829" i="4"/>
  <c r="O829" i="4"/>
  <c r="N829" i="4"/>
  <c r="W829" i="4"/>
  <c r="V832" i="4"/>
  <c r="U832" i="4"/>
  <c r="T832" i="4"/>
  <c r="R832" i="4"/>
  <c r="S832" i="4"/>
  <c r="Q832" i="4"/>
  <c r="P832" i="4"/>
  <c r="M832" i="4"/>
  <c r="X832" i="4"/>
  <c r="O832" i="4"/>
  <c r="N832" i="4"/>
  <c r="W832" i="4"/>
  <c r="V835" i="4"/>
  <c r="U835" i="4"/>
  <c r="T835" i="4"/>
  <c r="S835" i="4"/>
  <c r="R835" i="4"/>
  <c r="Q835" i="4"/>
  <c r="P835" i="4"/>
  <c r="M835" i="4"/>
  <c r="X835" i="4"/>
  <c r="O835" i="4"/>
  <c r="N835" i="4"/>
  <c r="W835" i="4"/>
  <c r="V838" i="4"/>
  <c r="U838" i="4"/>
  <c r="T838" i="4"/>
  <c r="S838" i="4"/>
  <c r="R838" i="4"/>
  <c r="Q838" i="4"/>
  <c r="P838" i="4"/>
  <c r="M838" i="4"/>
  <c r="X838" i="4"/>
  <c r="O838" i="4"/>
  <c r="N838" i="4"/>
  <c r="W838" i="4"/>
  <c r="V841" i="4"/>
  <c r="U841" i="4"/>
  <c r="T841" i="4"/>
  <c r="S841" i="4"/>
  <c r="R841" i="4"/>
  <c r="Q841" i="4"/>
  <c r="P841" i="4"/>
  <c r="M841" i="4"/>
  <c r="X841" i="4"/>
  <c r="O841" i="4"/>
  <c r="N841" i="4"/>
  <c r="W841" i="4"/>
  <c r="P1204" i="4"/>
  <c r="M1204" i="4"/>
  <c r="X1204" i="4"/>
  <c r="O1204" i="4"/>
  <c r="W1204" i="4"/>
  <c r="N1204" i="4"/>
  <c r="V1206" i="4"/>
  <c r="X1206" i="4"/>
  <c r="O1206" i="4"/>
  <c r="W1206" i="4"/>
  <c r="N1206" i="4"/>
  <c r="M1206" i="4"/>
  <c r="P1206" i="4"/>
  <c r="V984" i="4"/>
  <c r="U984" i="4"/>
  <c r="T984" i="4"/>
  <c r="S984" i="4"/>
  <c r="R984" i="4"/>
  <c r="Q984" i="4"/>
  <c r="X984" i="4"/>
  <c r="O984" i="4"/>
  <c r="W984" i="4"/>
  <c r="N984" i="4"/>
  <c r="P984" i="4"/>
  <c r="M984" i="4"/>
  <c r="V987" i="4"/>
  <c r="U987" i="4"/>
  <c r="S987" i="4"/>
  <c r="T987" i="4"/>
  <c r="R987" i="4"/>
  <c r="Q987" i="4"/>
  <c r="X987" i="4"/>
  <c r="O987" i="4"/>
  <c r="W987" i="4"/>
  <c r="N987" i="4"/>
  <c r="M987" i="4"/>
  <c r="P987" i="4"/>
  <c r="V990" i="4"/>
  <c r="U990" i="4"/>
  <c r="S990" i="4"/>
  <c r="T990" i="4"/>
  <c r="R990" i="4"/>
  <c r="Q990" i="4"/>
  <c r="X990" i="4"/>
  <c r="O990" i="4"/>
  <c r="W990" i="4"/>
  <c r="N990" i="4"/>
  <c r="P990" i="4"/>
  <c r="M990" i="4"/>
  <c r="V991" i="4"/>
  <c r="U991" i="4"/>
  <c r="T991" i="4"/>
  <c r="S991" i="4"/>
  <c r="R991" i="4"/>
  <c r="Q991" i="4"/>
  <c r="X991" i="4"/>
  <c r="O991" i="4"/>
  <c r="W991" i="4"/>
  <c r="N991" i="4"/>
  <c r="P991" i="4"/>
  <c r="M991" i="4"/>
  <c r="V1075" i="4"/>
  <c r="U1075" i="4"/>
  <c r="T1075" i="4"/>
  <c r="S1075" i="4"/>
  <c r="R1075" i="4"/>
  <c r="Q1075" i="4"/>
  <c r="X1075" i="4"/>
  <c r="O1075" i="4"/>
  <c r="W1075" i="4"/>
  <c r="N1075" i="4"/>
  <c r="M1075" i="4"/>
  <c r="P1075" i="4"/>
  <c r="V1078" i="4"/>
  <c r="U1078" i="4"/>
  <c r="T1078" i="4"/>
  <c r="S1078" i="4"/>
  <c r="R1078" i="4"/>
  <c r="Q1078" i="4"/>
  <c r="X1078" i="4"/>
  <c r="O1078" i="4"/>
  <c r="W1078" i="4"/>
  <c r="N1078" i="4"/>
  <c r="M1078" i="4"/>
  <c r="P1078" i="4"/>
  <c r="V1079" i="4"/>
  <c r="U1079" i="4"/>
  <c r="T1079" i="4"/>
  <c r="S1079" i="4"/>
  <c r="R1079" i="4"/>
  <c r="Q1079" i="4"/>
  <c r="X1079" i="4"/>
  <c r="O1079" i="4"/>
  <c r="W1079" i="4"/>
  <c r="N1079" i="4"/>
  <c r="P1079" i="4"/>
  <c r="M1079" i="4"/>
  <c r="V1082" i="4"/>
  <c r="U1082" i="4"/>
  <c r="T1082" i="4"/>
  <c r="R1082" i="4"/>
  <c r="S1082" i="4"/>
  <c r="Q1082" i="4"/>
  <c r="X1082" i="4"/>
  <c r="O1082" i="4"/>
  <c r="W1082" i="4"/>
  <c r="N1082" i="4"/>
  <c r="P1082" i="4"/>
  <c r="M1082" i="4"/>
  <c r="V1085" i="4"/>
  <c r="U1085" i="4"/>
  <c r="T1085" i="4"/>
  <c r="R1085" i="4"/>
  <c r="S1085" i="4"/>
  <c r="Q1085" i="4"/>
  <c r="X1085" i="4"/>
  <c r="O1085" i="4"/>
  <c r="W1085" i="4"/>
  <c r="N1085" i="4"/>
  <c r="P1085" i="4"/>
  <c r="M1085" i="4"/>
  <c r="V1088" i="4"/>
  <c r="U1088" i="4"/>
  <c r="T1088" i="4"/>
  <c r="S1088" i="4"/>
  <c r="R1088" i="4"/>
  <c r="Q1088" i="4"/>
  <c r="X1088" i="4"/>
  <c r="O1088" i="4"/>
  <c r="W1088" i="4"/>
  <c r="N1088" i="4"/>
  <c r="P1088" i="4"/>
  <c r="M1088" i="4"/>
  <c r="V1091" i="4"/>
  <c r="U1091" i="4"/>
  <c r="T1091" i="4"/>
  <c r="R1091" i="4"/>
  <c r="S1091" i="4"/>
  <c r="Q1091" i="4"/>
  <c r="X1091" i="4"/>
  <c r="O1091" i="4"/>
  <c r="W1091" i="4"/>
  <c r="N1091" i="4"/>
  <c r="P1091" i="4"/>
  <c r="M1091" i="4"/>
  <c r="V1094" i="4"/>
  <c r="U1094" i="4"/>
  <c r="T1094" i="4"/>
  <c r="R1094" i="4"/>
  <c r="S1094" i="4"/>
  <c r="Q1094" i="4"/>
  <c r="X1094" i="4"/>
  <c r="O1094" i="4"/>
  <c r="W1094" i="4"/>
  <c r="N1094" i="4"/>
  <c r="P1094" i="4"/>
  <c r="M1094" i="4"/>
  <c r="V1098" i="4"/>
  <c r="U1098" i="4"/>
  <c r="S1098" i="4"/>
  <c r="T1098" i="4"/>
  <c r="R1098" i="4"/>
  <c r="Q1098" i="4"/>
  <c r="W1098" i="4"/>
  <c r="N1098" i="4"/>
  <c r="P1098" i="4"/>
  <c r="M1098" i="4"/>
  <c r="X1098" i="4"/>
  <c r="O1098" i="4"/>
  <c r="V1101" i="4"/>
  <c r="U1101" i="4"/>
  <c r="T1101" i="4"/>
  <c r="S1101" i="4"/>
  <c r="R1101" i="4"/>
  <c r="Q1101" i="4"/>
  <c r="W1101" i="4"/>
  <c r="N1101" i="4"/>
  <c r="P1101" i="4"/>
  <c r="M1101" i="4"/>
  <c r="X1101" i="4"/>
  <c r="O1101" i="4"/>
  <c r="V1105" i="4"/>
  <c r="U1105" i="4"/>
  <c r="T1105" i="4"/>
  <c r="S1105" i="4"/>
  <c r="R1105" i="4"/>
  <c r="Q1105" i="4"/>
  <c r="W1105" i="4"/>
  <c r="N1105" i="4"/>
  <c r="P1105" i="4"/>
  <c r="M1105" i="4"/>
  <c r="O1105" i="4"/>
  <c r="X1105" i="4"/>
  <c r="V1108" i="4"/>
  <c r="U1108" i="4"/>
  <c r="T1108" i="4"/>
  <c r="S1108" i="4"/>
  <c r="R1108" i="4"/>
  <c r="Q1108" i="4"/>
  <c r="W1108" i="4"/>
  <c r="N1108" i="4"/>
  <c r="P1108" i="4"/>
  <c r="M1108" i="4"/>
  <c r="X1108" i="4"/>
  <c r="O1108" i="4"/>
  <c r="V1113" i="4"/>
  <c r="U1113" i="4"/>
  <c r="S1113" i="4"/>
  <c r="T1113" i="4"/>
  <c r="R1113" i="4"/>
  <c r="Q1113" i="4"/>
  <c r="W1113" i="4"/>
  <c r="N1113" i="4"/>
  <c r="P1113" i="4"/>
  <c r="M1113" i="4"/>
  <c r="X1113" i="4"/>
  <c r="O1113" i="4"/>
  <c r="V1116" i="4"/>
  <c r="U1116" i="4"/>
  <c r="S1116" i="4"/>
  <c r="T1116" i="4"/>
  <c r="R1116" i="4"/>
  <c r="Q1116" i="4"/>
  <c r="W1116" i="4"/>
  <c r="N1116" i="4"/>
  <c r="P1116" i="4"/>
  <c r="M1116" i="4"/>
  <c r="X1116" i="4"/>
  <c r="O1116" i="4"/>
  <c r="V1119" i="4"/>
  <c r="U1119" i="4"/>
  <c r="T1119" i="4"/>
  <c r="S1119" i="4"/>
  <c r="R1119" i="4"/>
  <c r="Q1119" i="4"/>
  <c r="W1119" i="4"/>
  <c r="N1119" i="4"/>
  <c r="P1119" i="4"/>
  <c r="M1119" i="4"/>
  <c r="X1119" i="4"/>
  <c r="O1119" i="4"/>
  <c r="V1122" i="4"/>
  <c r="U1122" i="4"/>
  <c r="S1122" i="4"/>
  <c r="T1122" i="4"/>
  <c r="R1122" i="4"/>
  <c r="Q1122" i="4"/>
  <c r="W1122" i="4"/>
  <c r="N1122" i="4"/>
  <c r="P1122" i="4"/>
  <c r="M1122" i="4"/>
  <c r="X1122" i="4"/>
  <c r="O1122" i="4"/>
  <c r="V1126" i="4"/>
  <c r="U1126" i="4"/>
  <c r="T1126" i="4"/>
  <c r="S1126" i="4"/>
  <c r="R1126" i="4"/>
  <c r="Q1126" i="4"/>
  <c r="W1126" i="4"/>
  <c r="N1126" i="4"/>
  <c r="P1126" i="4"/>
  <c r="M1126" i="4"/>
  <c r="X1126" i="4"/>
  <c r="O1126" i="4"/>
  <c r="V1129" i="4"/>
  <c r="U1129" i="4"/>
  <c r="T1129" i="4"/>
  <c r="S1129" i="4"/>
  <c r="R1129" i="4"/>
  <c r="Q1129" i="4"/>
  <c r="W1129" i="4"/>
  <c r="N1129" i="4"/>
  <c r="P1129" i="4"/>
  <c r="M1129" i="4"/>
  <c r="X1129" i="4"/>
  <c r="O1129" i="4"/>
  <c r="V1132" i="4"/>
  <c r="U1132" i="4"/>
  <c r="T1132" i="4"/>
  <c r="S1132" i="4"/>
  <c r="R1132" i="4"/>
  <c r="Q1132" i="4"/>
  <c r="W1132" i="4"/>
  <c r="N1132" i="4"/>
  <c r="P1132" i="4"/>
  <c r="M1132" i="4"/>
  <c r="O1132" i="4"/>
  <c r="X1132" i="4"/>
  <c r="V1135" i="4"/>
  <c r="U1135" i="4"/>
  <c r="T1135" i="4"/>
  <c r="S1135" i="4"/>
  <c r="R1135" i="4"/>
  <c r="Q1135" i="4"/>
  <c r="W1135" i="4"/>
  <c r="N1135" i="4"/>
  <c r="P1135" i="4"/>
  <c r="M1135" i="4"/>
  <c r="X1135" i="4"/>
  <c r="O1135" i="4"/>
  <c r="V1138" i="4"/>
  <c r="U1138" i="4"/>
  <c r="T1138" i="4"/>
  <c r="S1138" i="4"/>
  <c r="R1138" i="4"/>
  <c r="Q1138" i="4"/>
  <c r="W1138" i="4"/>
  <c r="N1138" i="4"/>
  <c r="P1138" i="4"/>
  <c r="M1138" i="4"/>
  <c r="X1138" i="4"/>
  <c r="O1138" i="4"/>
  <c r="V1141" i="4"/>
  <c r="U1141" i="4"/>
  <c r="T1141" i="4"/>
  <c r="S1141" i="4"/>
  <c r="R1141" i="4"/>
  <c r="Q1141" i="4"/>
  <c r="W1141" i="4"/>
  <c r="N1141" i="4"/>
  <c r="P1141" i="4"/>
  <c r="M1141" i="4"/>
  <c r="O1141" i="4"/>
  <c r="X1141" i="4"/>
  <c r="V1144" i="4"/>
  <c r="U1144" i="4"/>
  <c r="T1144" i="4"/>
  <c r="S1144" i="4"/>
  <c r="R1144" i="4"/>
  <c r="Q1144" i="4"/>
  <c r="W1144" i="4"/>
  <c r="N1144" i="4"/>
  <c r="P1144" i="4"/>
  <c r="M1144" i="4"/>
  <c r="X1144" i="4"/>
  <c r="O1144" i="4"/>
  <c r="V1147" i="4"/>
  <c r="U1147" i="4"/>
  <c r="T1147" i="4"/>
  <c r="S1147" i="4"/>
  <c r="R1147" i="4"/>
  <c r="Q1147" i="4"/>
  <c r="W1147" i="4"/>
  <c r="N1147" i="4"/>
  <c r="P1147" i="4"/>
  <c r="M1147" i="4"/>
  <c r="X1147" i="4"/>
  <c r="O1147" i="4"/>
  <c r="V1150" i="4"/>
  <c r="U1150" i="4"/>
  <c r="T1150" i="4"/>
  <c r="S1150" i="4"/>
  <c r="R1150" i="4"/>
  <c r="Q1150" i="4"/>
  <c r="W1150" i="4"/>
  <c r="N1150" i="4"/>
  <c r="P1150" i="4"/>
  <c r="M1150" i="4"/>
  <c r="O1150" i="4"/>
  <c r="X1150" i="4"/>
  <c r="V1153" i="4"/>
  <c r="U1153" i="4"/>
  <c r="T1153" i="4"/>
  <c r="S1153" i="4"/>
  <c r="R1153" i="4"/>
  <c r="Q1153" i="4"/>
  <c r="W1153" i="4"/>
  <c r="N1153" i="4"/>
  <c r="P1153" i="4"/>
  <c r="M1153" i="4"/>
  <c r="X1153" i="4"/>
  <c r="O1153" i="4"/>
  <c r="V1156" i="4"/>
  <c r="U1156" i="4"/>
  <c r="T1156" i="4"/>
  <c r="S1156" i="4"/>
  <c r="R1156" i="4"/>
  <c r="Q1156" i="4"/>
  <c r="W1156" i="4"/>
  <c r="N1156" i="4"/>
  <c r="P1156" i="4"/>
  <c r="M1156" i="4"/>
  <c r="X1156" i="4"/>
  <c r="O1156" i="4"/>
  <c r="V1159" i="4"/>
  <c r="U1159" i="4"/>
  <c r="T1159" i="4"/>
  <c r="S1159" i="4"/>
  <c r="R1159" i="4"/>
  <c r="Q1159" i="4"/>
  <c r="W1159" i="4"/>
  <c r="N1159" i="4"/>
  <c r="P1159" i="4"/>
  <c r="M1159" i="4"/>
  <c r="O1159" i="4"/>
  <c r="X1159" i="4"/>
  <c r="V1162" i="4"/>
  <c r="U1162" i="4"/>
  <c r="T1162" i="4"/>
  <c r="S1162" i="4"/>
  <c r="R1162" i="4"/>
  <c r="Q1162" i="4"/>
  <c r="W1162" i="4"/>
  <c r="N1162" i="4"/>
  <c r="P1162" i="4"/>
  <c r="M1162" i="4"/>
  <c r="X1162" i="4"/>
  <c r="O1162" i="4"/>
  <c r="V1165" i="4"/>
  <c r="U1165" i="4"/>
  <c r="T1165" i="4"/>
  <c r="S1165" i="4"/>
  <c r="R1165" i="4"/>
  <c r="Q1165" i="4"/>
  <c r="W1165" i="4"/>
  <c r="N1165" i="4"/>
  <c r="P1165" i="4"/>
  <c r="M1165" i="4"/>
  <c r="X1165" i="4"/>
  <c r="O1165" i="4"/>
  <c r="V1168" i="4"/>
  <c r="U1168" i="4"/>
  <c r="T1168" i="4"/>
  <c r="S1168" i="4"/>
  <c r="R1168" i="4"/>
  <c r="Q1168" i="4"/>
  <c r="W1168" i="4"/>
  <c r="N1168" i="4"/>
  <c r="P1168" i="4"/>
  <c r="M1168" i="4"/>
  <c r="O1168" i="4"/>
  <c r="X1168" i="4"/>
  <c r="AJ44" i="19"/>
  <c r="AJ39" i="19"/>
  <c r="AJ47" i="17"/>
  <c r="AJ49" i="17"/>
  <c r="AJ38" i="17"/>
  <c r="AJ40" i="15"/>
  <c r="AJ34" i="15"/>
  <c r="AJ40" i="19"/>
  <c r="AJ35" i="19"/>
  <c r="AJ36" i="17"/>
  <c r="AJ29" i="17"/>
  <c r="AJ37" i="15"/>
  <c r="AJ32" i="15"/>
  <c r="AJ50" i="19"/>
  <c r="AJ51" i="17"/>
  <c r="AJ48" i="17"/>
  <c r="AJ51" i="15"/>
  <c r="AJ48" i="19"/>
  <c r="AJ45" i="17"/>
  <c r="AJ32" i="17"/>
  <c r="AJ35" i="15"/>
  <c r="AJ39" i="17"/>
  <c r="AJ30" i="19"/>
  <c r="AJ48" i="15"/>
  <c r="AJ37" i="19"/>
  <c r="AJ29" i="19"/>
  <c r="AJ33" i="17"/>
  <c r="AJ41" i="17"/>
  <c r="AJ46" i="15"/>
  <c r="AJ41" i="19"/>
  <c r="AJ46" i="17"/>
  <c r="AJ43" i="15"/>
  <c r="AJ30" i="15"/>
  <c r="AJ30" i="17"/>
  <c r="AJ38" i="15"/>
  <c r="AJ52" i="19"/>
  <c r="AJ52" i="17"/>
  <c r="AJ42" i="15"/>
  <c r="AJ31" i="15"/>
  <c r="AJ43" i="19"/>
  <c r="AJ47" i="19"/>
  <c r="AJ31" i="19"/>
  <c r="AJ37" i="17"/>
  <c r="AJ44" i="15"/>
  <c r="AJ34" i="19"/>
  <c r="AJ31" i="17"/>
  <c r="AJ34" i="17"/>
  <c r="AJ51" i="19"/>
  <c r="AJ50" i="15"/>
  <c r="AJ45" i="19"/>
  <c r="AJ33" i="19"/>
  <c r="AJ39" i="15"/>
  <c r="AJ36" i="19"/>
  <c r="AJ40" i="17"/>
  <c r="AJ49" i="19"/>
  <c r="AJ42" i="17"/>
  <c r="AJ47" i="15"/>
  <c r="AJ43" i="17"/>
  <c r="AJ32" i="19"/>
  <c r="AJ35" i="17"/>
  <c r="AJ52" i="15"/>
  <c r="AJ42" i="19"/>
  <c r="AJ45" i="15"/>
  <c r="AJ38" i="19"/>
  <c r="AJ46" i="19"/>
  <c r="AJ44" i="17"/>
  <c r="AJ33" i="15"/>
  <c r="AJ41" i="15"/>
  <c r="AJ49" i="15"/>
  <c r="AJ36" i="15"/>
  <c r="AJ29" i="15"/>
  <c r="AJ50" i="17"/>
  <c r="C46" i="5"/>
  <c r="C35" i="5"/>
  <c r="U122" i="28" s="1"/>
  <c r="U161" i="28" s="1"/>
  <c r="Y40" i="19"/>
  <c r="AB40" i="19" s="1"/>
  <c r="Y48" i="15"/>
  <c r="AB48" i="15" s="1"/>
  <c r="Y6" i="19"/>
  <c r="AB6" i="19" s="1"/>
  <c r="Y34" i="19"/>
  <c r="AB34" i="19" s="1"/>
  <c r="Y20" i="17"/>
  <c r="AB20" i="17" s="1"/>
  <c r="Y42" i="19"/>
  <c r="AB42" i="19" s="1"/>
  <c r="Y11" i="15"/>
  <c r="AB11" i="15" s="1"/>
  <c r="Y39" i="15"/>
  <c r="AB39" i="15" s="1"/>
  <c r="Y31" i="17"/>
  <c r="AB31" i="17" s="1"/>
  <c r="Y4" i="19"/>
  <c r="AB4" i="19" s="1"/>
  <c r="Y51" i="19"/>
  <c r="AB51" i="19" s="1"/>
  <c r="Y9" i="15"/>
  <c r="AB9" i="15" s="1"/>
  <c r="Y46" i="15"/>
  <c r="AB46" i="15" s="1"/>
  <c r="Y33" i="17"/>
  <c r="AB33" i="17" s="1"/>
  <c r="Y44" i="19"/>
  <c r="AB44" i="19" s="1"/>
  <c r="Y46" i="19"/>
  <c r="AB46" i="19" s="1"/>
  <c r="Y36" i="19"/>
  <c r="AB36" i="19" s="1"/>
  <c r="Y27" i="19"/>
  <c r="AB27" i="19" s="1"/>
  <c r="Y12" i="19"/>
  <c r="AB12" i="19" s="1"/>
  <c r="Y10" i="19"/>
  <c r="AB10" i="19" s="1"/>
  <c r="Y11" i="19"/>
  <c r="AB11" i="19" s="1"/>
  <c r="Y51" i="17"/>
  <c r="AB51" i="17" s="1"/>
  <c r="Y26" i="17"/>
  <c r="AB26" i="17" s="1"/>
  <c r="Y27" i="17"/>
  <c r="AB27" i="17" s="1"/>
  <c r="Y22" i="17"/>
  <c r="AB22" i="17" s="1"/>
  <c r="Y25" i="17"/>
  <c r="AB25" i="17" s="1"/>
  <c r="Y52" i="19"/>
  <c r="AB52" i="19" s="1"/>
  <c r="Y31" i="19"/>
  <c r="AB31" i="19" s="1"/>
  <c r="Y25" i="19"/>
  <c r="AB25" i="19" s="1"/>
  <c r="Y29" i="19"/>
  <c r="AB29" i="19" s="1"/>
  <c r="Y29" i="17"/>
  <c r="AB29" i="17" s="1"/>
  <c r="Y14" i="17"/>
  <c r="AB14" i="17" s="1"/>
  <c r="Y24" i="17"/>
  <c r="AB24" i="17" s="1"/>
  <c r="Y51" i="15"/>
  <c r="AB51" i="15" s="1"/>
  <c r="Y40" i="15"/>
  <c r="AB40" i="15" s="1"/>
  <c r="Y34" i="15"/>
  <c r="AB34" i="15" s="1"/>
  <c r="Y15" i="15"/>
  <c r="AB15" i="15" s="1"/>
  <c r="Y13" i="15"/>
  <c r="AB13" i="15" s="1"/>
  <c r="Y45" i="19"/>
  <c r="AB45" i="19" s="1"/>
  <c r="Y38" i="19"/>
  <c r="AB38" i="19" s="1"/>
  <c r="Y9" i="19"/>
  <c r="AB9" i="19" s="1"/>
  <c r="Y8" i="19"/>
  <c r="AB8" i="19" s="1"/>
  <c r="Y47" i="17"/>
  <c r="AB47" i="17" s="1"/>
  <c r="Y11" i="17"/>
  <c r="AB11" i="17" s="1"/>
  <c r="Y21" i="17"/>
  <c r="AB21" i="17" s="1"/>
  <c r="Y47" i="15"/>
  <c r="AB47" i="15" s="1"/>
  <c r="Y41" i="15"/>
  <c r="AB41" i="15" s="1"/>
  <c r="Y44" i="15"/>
  <c r="AB44" i="15" s="1"/>
  <c r="Y12" i="15"/>
  <c r="AB12" i="15" s="1"/>
  <c r="Y10" i="15"/>
  <c r="AB10" i="15" s="1"/>
  <c r="Y8" i="15"/>
  <c r="AB8" i="15" s="1"/>
  <c r="Y16" i="15"/>
  <c r="AB16" i="15" s="1"/>
  <c r="Y46" i="17"/>
  <c r="AB46" i="17" s="1"/>
  <c r="Y25" i="15"/>
  <c r="AB25" i="15" s="1"/>
  <c r="Y32" i="17"/>
  <c r="AB32" i="17" s="1"/>
  <c r="Y29" i="15"/>
  <c r="AB29" i="15" s="1"/>
  <c r="Y6" i="17"/>
  <c r="AB6" i="17" s="1"/>
  <c r="Y16" i="19"/>
  <c r="AB16" i="19" s="1"/>
  <c r="Y26" i="19"/>
  <c r="AB26" i="19" s="1"/>
  <c r="Y20" i="19"/>
  <c r="AB20" i="19" s="1"/>
  <c r="Y48" i="19"/>
  <c r="AB48" i="19" s="1"/>
  <c r="Y35" i="17"/>
  <c r="AB35" i="17" s="1"/>
  <c r="Y17" i="17"/>
  <c r="AB17" i="17" s="1"/>
  <c r="Y40" i="17"/>
  <c r="AB40" i="17" s="1"/>
  <c r="Y7" i="17"/>
  <c r="AB7" i="17" s="1"/>
  <c r="Y50" i="19"/>
  <c r="AB50" i="19" s="1"/>
  <c r="Y13" i="19"/>
  <c r="AB13" i="19" s="1"/>
  <c r="Y41" i="17"/>
  <c r="AB41" i="17" s="1"/>
  <c r="Y37" i="17"/>
  <c r="AB37" i="17" s="1"/>
  <c r="Y49" i="17"/>
  <c r="AB49" i="17" s="1"/>
  <c r="Y33" i="15"/>
  <c r="AB33" i="15" s="1"/>
  <c r="Y21" i="15"/>
  <c r="AB21" i="15" s="1"/>
  <c r="Y4" i="15"/>
  <c r="AB4" i="15" s="1"/>
  <c r="Y17" i="15"/>
  <c r="AB17" i="15" s="1"/>
  <c r="Y24" i="19"/>
  <c r="AB24" i="19" s="1"/>
  <c r="Y7" i="19"/>
  <c r="AB7" i="19" s="1"/>
  <c r="Y39" i="17"/>
  <c r="AB39" i="17" s="1"/>
  <c r="Y52" i="17"/>
  <c r="AB52" i="17" s="1"/>
  <c r="Y42" i="15"/>
  <c r="AB42" i="15" s="1"/>
  <c r="Y38" i="15"/>
  <c r="AB38" i="15" s="1"/>
  <c r="Y31" i="15"/>
  <c r="AB31" i="15" s="1"/>
  <c r="Y5" i="15"/>
  <c r="AB5" i="15" s="1"/>
  <c r="Y18" i="15"/>
  <c r="AB18" i="15" s="1"/>
  <c r="Y5" i="19"/>
  <c r="AB5" i="19" s="1"/>
  <c r="Y22" i="15"/>
  <c r="AB22" i="15" s="1"/>
  <c r="Y26" i="15"/>
  <c r="AB26" i="15" s="1"/>
  <c r="Y13" i="17"/>
  <c r="AB13" i="17" s="1"/>
  <c r="Y18" i="19"/>
  <c r="AB18" i="19" s="1"/>
  <c r="Y14" i="15"/>
  <c r="AB14" i="15" s="1"/>
  <c r="Y36" i="15"/>
  <c r="AB36" i="15" s="1"/>
  <c r="Y16" i="17"/>
  <c r="AB16" i="17" s="1"/>
  <c r="Y39" i="19"/>
  <c r="AB39" i="19" s="1"/>
  <c r="Y37" i="19"/>
  <c r="AB37" i="19" s="1"/>
  <c r="Y32" i="19"/>
  <c r="AB32" i="19" s="1"/>
  <c r="Y14" i="19"/>
  <c r="AB14" i="19" s="1"/>
  <c r="Y45" i="17"/>
  <c r="AB45" i="17" s="1"/>
  <c r="Y8" i="17"/>
  <c r="AB8" i="17" s="1"/>
  <c r="Y18" i="17"/>
  <c r="AB18" i="17" s="1"/>
  <c r="Y47" i="19"/>
  <c r="AB47" i="19" s="1"/>
  <c r="Y22" i="19"/>
  <c r="AB22" i="19" s="1"/>
  <c r="Y17" i="19"/>
  <c r="AB17" i="19" s="1"/>
  <c r="Y42" i="17"/>
  <c r="AB42" i="17" s="1"/>
  <c r="Y4" i="17"/>
  <c r="AB4" i="17" s="1"/>
  <c r="Y45" i="15"/>
  <c r="AB45" i="15" s="1"/>
  <c r="Y50" i="15"/>
  <c r="AB50" i="15" s="1"/>
  <c r="Y32" i="15"/>
  <c r="AB32" i="15" s="1"/>
  <c r="Y49" i="19"/>
  <c r="AB49" i="19" s="1"/>
  <c r="Y21" i="19"/>
  <c r="AB21" i="19" s="1"/>
  <c r="Y50" i="17"/>
  <c r="AB50" i="17" s="1"/>
  <c r="Y43" i="17"/>
  <c r="AB43" i="17" s="1"/>
  <c r="Y12" i="17"/>
  <c r="AB12" i="17" s="1"/>
  <c r="Y49" i="15"/>
  <c r="AB49" i="15" s="1"/>
  <c r="Y24" i="15"/>
  <c r="AB24" i="15" s="1"/>
  <c r="Y19" i="15"/>
  <c r="AB19" i="15" s="1"/>
  <c r="Y43" i="15"/>
  <c r="AB43" i="15" s="1"/>
  <c r="Y5" i="17"/>
  <c r="AB5" i="17" s="1"/>
  <c r="Y37" i="15"/>
  <c r="AB37" i="15" s="1"/>
  <c r="Y7" i="15"/>
  <c r="AB7" i="15" s="1"/>
  <c r="Y48" i="17"/>
  <c r="AB48" i="17" s="1"/>
  <c r="Y43" i="19"/>
  <c r="AB43" i="19" s="1"/>
  <c r="Y44" i="17"/>
  <c r="AB44" i="17" s="1"/>
  <c r="Y9" i="17"/>
  <c r="AB9" i="17" s="1"/>
  <c r="Y52" i="15"/>
  <c r="AB52" i="15" s="1"/>
  <c r="Y23" i="19"/>
  <c r="AB23" i="19" s="1"/>
  <c r="Y19" i="17"/>
  <c r="AB19" i="17" s="1"/>
  <c r="Y35" i="15"/>
  <c r="AB35" i="15" s="1"/>
  <c r="Y34" i="17"/>
  <c r="AB34" i="17" s="1"/>
  <c r="Y35" i="19"/>
  <c r="AB35" i="19" s="1"/>
  <c r="Y36" i="17"/>
  <c r="AB36" i="17" s="1"/>
  <c r="Y41" i="19"/>
  <c r="AB41" i="19" s="1"/>
  <c r="Y30" i="17"/>
  <c r="AB30" i="17" s="1"/>
  <c r="Y27" i="15"/>
  <c r="AB27" i="15" s="1"/>
  <c r="Y6" i="15"/>
  <c r="AB6" i="15" s="1"/>
  <c r="Y38" i="17"/>
  <c r="AB38" i="17" s="1"/>
  <c r="Y30" i="15"/>
  <c r="AB30" i="15" s="1"/>
  <c r="Y10" i="17"/>
  <c r="AB10" i="17" s="1"/>
  <c r="Y23" i="15"/>
  <c r="AB23" i="15" s="1"/>
  <c r="Y23" i="17"/>
  <c r="AB23" i="17" s="1"/>
  <c r="Y15" i="19"/>
  <c r="AB15" i="19" s="1"/>
  <c r="Y20" i="15"/>
  <c r="AB20" i="15" s="1"/>
  <c r="Y30" i="19"/>
  <c r="AB30" i="19" s="1"/>
  <c r="Y19" i="19"/>
  <c r="AB19" i="19" s="1"/>
  <c r="Y15" i="17"/>
  <c r="AB15" i="17" s="1"/>
  <c r="Y33" i="19"/>
  <c r="AB33" i="19" s="1"/>
  <c r="AK25" i="17"/>
  <c r="AK15" i="17"/>
  <c r="AK12" i="19"/>
  <c r="AK11" i="15"/>
  <c r="AK24" i="19"/>
  <c r="AK23" i="19"/>
  <c r="AK26" i="19"/>
  <c r="AK17" i="17"/>
  <c r="AK16" i="15"/>
  <c r="AK22" i="17"/>
  <c r="AK14" i="19"/>
  <c r="AK4" i="17"/>
  <c r="AK23" i="15"/>
  <c r="AK26" i="17"/>
  <c r="AK14" i="15"/>
  <c r="AK9" i="17"/>
  <c r="AK8" i="15"/>
  <c r="AK21" i="19"/>
  <c r="AK15" i="15"/>
  <c r="AK6" i="19"/>
  <c r="AK9" i="15"/>
  <c r="AK22" i="19"/>
  <c r="AK18" i="15"/>
  <c r="AK4" i="19"/>
  <c r="AK11" i="17"/>
  <c r="AK26" i="15"/>
  <c r="AK8" i="19"/>
  <c r="AK16" i="17"/>
  <c r="AK23" i="17"/>
  <c r="AK19" i="15"/>
  <c r="AK20" i="17"/>
  <c r="AK24" i="17"/>
  <c r="AK10" i="19"/>
  <c r="AK17" i="15"/>
  <c r="AK8" i="17"/>
  <c r="AK12" i="15"/>
  <c r="AK20" i="19"/>
  <c r="AK5" i="15"/>
  <c r="AK19" i="17"/>
  <c r="AK11" i="19"/>
  <c r="AK5" i="17"/>
  <c r="AK18" i="19"/>
  <c r="AK7" i="17"/>
  <c r="AK13" i="17"/>
  <c r="AK7" i="19"/>
  <c r="AK10" i="15"/>
  <c r="AK5" i="19"/>
  <c r="AK6" i="15"/>
  <c r="C48" i="5"/>
  <c r="C49" i="5" s="1"/>
  <c r="C39" i="5"/>
  <c r="AC10" i="15"/>
  <c r="AF10" i="15" s="1"/>
  <c r="AC20" i="15"/>
  <c r="AF20" i="15" s="1"/>
  <c r="AC45" i="19"/>
  <c r="AF45" i="19" s="1"/>
  <c r="AC5" i="15"/>
  <c r="AF5" i="15" s="1"/>
  <c r="AC38" i="19"/>
  <c r="AF38" i="19" s="1"/>
  <c r="AC35" i="19"/>
  <c r="AF35" i="19" s="1"/>
  <c r="AC25" i="19"/>
  <c r="AF25" i="19" s="1"/>
  <c r="AC20" i="19"/>
  <c r="AF20" i="19" s="1"/>
  <c r="AC16" i="19"/>
  <c r="AF16" i="19" s="1"/>
  <c r="AC42" i="19"/>
  <c r="AF42" i="19" s="1"/>
  <c r="AC17" i="19"/>
  <c r="AF17" i="19" s="1"/>
  <c r="AC6" i="19"/>
  <c r="AF6" i="19" s="1"/>
  <c r="AC10" i="19"/>
  <c r="AF10" i="19" s="1"/>
  <c r="AC50" i="17"/>
  <c r="AF50" i="17" s="1"/>
  <c r="AC42" i="17"/>
  <c r="AF42" i="17" s="1"/>
  <c r="AC4" i="17"/>
  <c r="AF4" i="17" s="1"/>
  <c r="AC8" i="17"/>
  <c r="AF8" i="17" s="1"/>
  <c r="AC15" i="17"/>
  <c r="AF15" i="17" s="1"/>
  <c r="AC41" i="15"/>
  <c r="AF41" i="15" s="1"/>
  <c r="AC38" i="15"/>
  <c r="AF38" i="15" s="1"/>
  <c r="AC52" i="19"/>
  <c r="AF52" i="19" s="1"/>
  <c r="AC21" i="19"/>
  <c r="AF21" i="19" s="1"/>
  <c r="AC52" i="17"/>
  <c r="AF52" i="17" s="1"/>
  <c r="AC35" i="17"/>
  <c r="AF35" i="17" s="1"/>
  <c r="AC21" i="17"/>
  <c r="AF21" i="17" s="1"/>
  <c r="AC24" i="17"/>
  <c r="AF24" i="17" s="1"/>
  <c r="AC47" i="15"/>
  <c r="AF47" i="15" s="1"/>
  <c r="AC33" i="15"/>
  <c r="AF33" i="15" s="1"/>
  <c r="AC22" i="15"/>
  <c r="AF22" i="15" s="1"/>
  <c r="AC27" i="15"/>
  <c r="AF27" i="15" s="1"/>
  <c r="AC4" i="15"/>
  <c r="AF4" i="15" s="1"/>
  <c r="AC47" i="19"/>
  <c r="AF47" i="19" s="1"/>
  <c r="AC8" i="19"/>
  <c r="AF8" i="19" s="1"/>
  <c r="AC4" i="19"/>
  <c r="AF4" i="19" s="1"/>
  <c r="AC44" i="17"/>
  <c r="AF44" i="17" s="1"/>
  <c r="AC10" i="17"/>
  <c r="AF10" i="17" s="1"/>
  <c r="AC14" i="17"/>
  <c r="AF14" i="17" s="1"/>
  <c r="AC9" i="17"/>
  <c r="AF9" i="17" s="1"/>
  <c r="AC40" i="15"/>
  <c r="AF40" i="15" s="1"/>
  <c r="AC11" i="15"/>
  <c r="AF11" i="15" s="1"/>
  <c r="AC15" i="15"/>
  <c r="AF15" i="15" s="1"/>
  <c r="AC13" i="15"/>
  <c r="AF13" i="15" s="1"/>
  <c r="AC24" i="15"/>
  <c r="AF24" i="15" s="1"/>
  <c r="AC27" i="17"/>
  <c r="AF27" i="17" s="1"/>
  <c r="AC44" i="19"/>
  <c r="AF44" i="19" s="1"/>
  <c r="AC8" i="15"/>
  <c r="AF8" i="15" s="1"/>
  <c r="AC46" i="17"/>
  <c r="AF46" i="17" s="1"/>
  <c r="AC29" i="19"/>
  <c r="AF29" i="19" s="1"/>
  <c r="AC38" i="17"/>
  <c r="AF38" i="17" s="1"/>
  <c r="AC22" i="19"/>
  <c r="AF22" i="19" s="1"/>
  <c r="AC48" i="19"/>
  <c r="AF48" i="19" s="1"/>
  <c r="AC49" i="19"/>
  <c r="AF49" i="19" s="1"/>
  <c r="AC31" i="19"/>
  <c r="AF31" i="19" s="1"/>
  <c r="AC50" i="19"/>
  <c r="AF50" i="19" s="1"/>
  <c r="AC33" i="19"/>
  <c r="AF33" i="19" s="1"/>
  <c r="AC7" i="19"/>
  <c r="AF7" i="19" s="1"/>
  <c r="AC34" i="17"/>
  <c r="AF34" i="17" s="1"/>
  <c r="AC23" i="17"/>
  <c r="AF23" i="17" s="1"/>
  <c r="AC17" i="17"/>
  <c r="AF17" i="17" s="1"/>
  <c r="AC6" i="17"/>
  <c r="AF6" i="17" s="1"/>
  <c r="AC39" i="15"/>
  <c r="AF39" i="15" s="1"/>
  <c r="AC36" i="19"/>
  <c r="AF36" i="19" s="1"/>
  <c r="AC23" i="19"/>
  <c r="AF23" i="19" s="1"/>
  <c r="AC33" i="17"/>
  <c r="AF33" i="17" s="1"/>
  <c r="AC5" i="17"/>
  <c r="AF5" i="17" s="1"/>
  <c r="AC52" i="15"/>
  <c r="AF52" i="15" s="1"/>
  <c r="AC37" i="15"/>
  <c r="AF37" i="15" s="1"/>
  <c r="AC34" i="15"/>
  <c r="AF34" i="15" s="1"/>
  <c r="AC15" i="19"/>
  <c r="AF15" i="19" s="1"/>
  <c r="AC31" i="17"/>
  <c r="AF31" i="17" s="1"/>
  <c r="AC51" i="17"/>
  <c r="AF51" i="17" s="1"/>
  <c r="AC20" i="17"/>
  <c r="AF20" i="17" s="1"/>
  <c r="AC49" i="15"/>
  <c r="AF49" i="15" s="1"/>
  <c r="AC21" i="15"/>
  <c r="AF21" i="15" s="1"/>
  <c r="AC16" i="15"/>
  <c r="AF16" i="15" s="1"/>
  <c r="AC43" i="15"/>
  <c r="AF43" i="15" s="1"/>
  <c r="AC11" i="17"/>
  <c r="AF11" i="17" s="1"/>
  <c r="AC34" i="19"/>
  <c r="AF34" i="19" s="1"/>
  <c r="AC12" i="15"/>
  <c r="AF12" i="15" s="1"/>
  <c r="AC40" i="17"/>
  <c r="AF40" i="17" s="1"/>
  <c r="AC42" i="15"/>
  <c r="AF42" i="15" s="1"/>
  <c r="AC7" i="17"/>
  <c r="AF7" i="17" s="1"/>
  <c r="AC46" i="19"/>
  <c r="AF46" i="19" s="1"/>
  <c r="AC30" i="19"/>
  <c r="AF30" i="19" s="1"/>
  <c r="AC12" i="19"/>
  <c r="AF12" i="19" s="1"/>
  <c r="AC51" i="19"/>
  <c r="AF51" i="19" s="1"/>
  <c r="AC5" i="19"/>
  <c r="AF5" i="19" s="1"/>
  <c r="AC13" i="19"/>
  <c r="AF13" i="19" s="1"/>
  <c r="AC41" i="17"/>
  <c r="AF41" i="17" s="1"/>
  <c r="AC13" i="17"/>
  <c r="AF13" i="17" s="1"/>
  <c r="AC36" i="17"/>
  <c r="AF36" i="17" s="1"/>
  <c r="AC50" i="15"/>
  <c r="AF50" i="15" s="1"/>
  <c r="AC29" i="15"/>
  <c r="AF29" i="15" s="1"/>
  <c r="AC14" i="19"/>
  <c r="AF14" i="19" s="1"/>
  <c r="AC37" i="17"/>
  <c r="AF37" i="17" s="1"/>
  <c r="AC16" i="17"/>
  <c r="AF16" i="17" s="1"/>
  <c r="AC12" i="17"/>
  <c r="AF12" i="17" s="1"/>
  <c r="AC32" i="15"/>
  <c r="AF32" i="15" s="1"/>
  <c r="AC18" i="15"/>
  <c r="AF18" i="15" s="1"/>
  <c r="AC25" i="15"/>
  <c r="AF25" i="15" s="1"/>
  <c r="AC40" i="19"/>
  <c r="AF40" i="19" s="1"/>
  <c r="AC24" i="19"/>
  <c r="AF24" i="19" s="1"/>
  <c r="AC29" i="17"/>
  <c r="AF29" i="17" s="1"/>
  <c r="AC44" i="15"/>
  <c r="AF44" i="15" s="1"/>
  <c r="AC31" i="15"/>
  <c r="AF31" i="15" s="1"/>
  <c r="AC6" i="15"/>
  <c r="AF6" i="15" s="1"/>
  <c r="AC23" i="15"/>
  <c r="AF23" i="15" s="1"/>
  <c r="AC36" i="15"/>
  <c r="AF36" i="15" s="1"/>
  <c r="AC19" i="17"/>
  <c r="AF19" i="17" s="1"/>
  <c r="AC35" i="15"/>
  <c r="AF35" i="15" s="1"/>
  <c r="AC18" i="17"/>
  <c r="AF18" i="17" s="1"/>
  <c r="AC9" i="19"/>
  <c r="AF9" i="19" s="1"/>
  <c r="AC39" i="19"/>
  <c r="AF39" i="19" s="1"/>
  <c r="AC32" i="19"/>
  <c r="AF32" i="19" s="1"/>
  <c r="AC32" i="17"/>
  <c r="AF32" i="17" s="1"/>
  <c r="AC46" i="15"/>
  <c r="AF46" i="15" s="1"/>
  <c r="AC48" i="17"/>
  <c r="AF48" i="17" s="1"/>
  <c r="AC14" i="15"/>
  <c r="AF14" i="15" s="1"/>
  <c r="AC26" i="19"/>
  <c r="AF26" i="19" s="1"/>
  <c r="AC45" i="17"/>
  <c r="AF45" i="17" s="1"/>
  <c r="AC19" i="15"/>
  <c r="AF19" i="15" s="1"/>
  <c r="AC51" i="15"/>
  <c r="AF51" i="15" s="1"/>
  <c r="AC27" i="19"/>
  <c r="AF27" i="19" s="1"/>
  <c r="AC17" i="15"/>
  <c r="AF17" i="15" s="1"/>
  <c r="AC11" i="19"/>
  <c r="AF11" i="19" s="1"/>
  <c r="AC18" i="19"/>
  <c r="AF18" i="19" s="1"/>
  <c r="AC47" i="17"/>
  <c r="AF47" i="17" s="1"/>
  <c r="AC41" i="19"/>
  <c r="AF41" i="19" s="1"/>
  <c r="AC30" i="17"/>
  <c r="AF30" i="17" s="1"/>
  <c r="AC9" i="15"/>
  <c r="AF9" i="15" s="1"/>
  <c r="AC49" i="17"/>
  <c r="AF49" i="17" s="1"/>
  <c r="AC45" i="15"/>
  <c r="AF45" i="15" s="1"/>
  <c r="AC30" i="15"/>
  <c r="AF30" i="15" s="1"/>
  <c r="AC39" i="17"/>
  <c r="AF39" i="17" s="1"/>
  <c r="AC26" i="17"/>
  <c r="AF26" i="17" s="1"/>
  <c r="AC43" i="17"/>
  <c r="AF43" i="17" s="1"/>
  <c r="AC48" i="15"/>
  <c r="AF48" i="15" s="1"/>
  <c r="AC26" i="15"/>
  <c r="AF26" i="15" s="1"/>
  <c r="AC19" i="19"/>
  <c r="AF19" i="19" s="1"/>
  <c r="AC22" i="17"/>
  <c r="AF22" i="17" s="1"/>
  <c r="AC7" i="15"/>
  <c r="AF7" i="15" s="1"/>
  <c r="AC43" i="19"/>
  <c r="AF43" i="19" s="1"/>
  <c r="AC37" i="19"/>
  <c r="AF37" i="19" s="1"/>
  <c r="AC25" i="17"/>
  <c r="AF25" i="17" s="1"/>
  <c r="F45" i="5" l="1"/>
  <c r="F10" i="5"/>
  <c r="J10" i="5"/>
  <c r="G10" i="5"/>
  <c r="E25" i="5"/>
  <c r="J45" i="5"/>
  <c r="AK13" i="19"/>
  <c r="AK7" i="15"/>
  <c r="AK25" i="15"/>
  <c r="AK24" i="15"/>
  <c r="AK14" i="17"/>
  <c r="AK15" i="19"/>
  <c r="AK18" i="17"/>
  <c r="AK6" i="17"/>
  <c r="AK27" i="15"/>
  <c r="AK22" i="15"/>
  <c r="AK25" i="19"/>
  <c r="AK27" i="17"/>
  <c r="AK12" i="17"/>
  <c r="AK27" i="19"/>
  <c r="AK21" i="15"/>
  <c r="AK19" i="19"/>
  <c r="AK20" i="15"/>
  <c r="AK16" i="19"/>
  <c r="AK9" i="19"/>
  <c r="AK10" i="17"/>
  <c r="AK4" i="15"/>
  <c r="AK21" i="17"/>
  <c r="AK13" i="15"/>
  <c r="G12" i="5"/>
  <c r="E10" i="5"/>
  <c r="E14" i="5"/>
  <c r="H14" i="5"/>
  <c r="G14" i="5"/>
  <c r="I14" i="5"/>
  <c r="F14" i="5"/>
  <c r="J14" i="5"/>
  <c r="C23" i="5"/>
  <c r="AJ25" i="19"/>
  <c r="AJ5" i="19"/>
  <c r="AJ23" i="17"/>
  <c r="AJ18" i="15"/>
  <c r="AJ24" i="19"/>
  <c r="AJ23" i="15"/>
  <c r="AJ16" i="17"/>
  <c r="AJ6" i="17"/>
  <c r="AJ10" i="15"/>
  <c r="AJ6" i="19"/>
  <c r="AJ5" i="15"/>
  <c r="AJ22" i="17"/>
  <c r="AJ6" i="15"/>
  <c r="AJ8" i="19"/>
  <c r="AJ8" i="17"/>
  <c r="AJ13" i="19"/>
  <c r="AJ10" i="17"/>
  <c r="AJ27" i="17"/>
  <c r="AJ10" i="19"/>
  <c r="AJ26" i="19"/>
  <c r="AJ13" i="15"/>
  <c r="AJ7" i="15"/>
  <c r="AJ26" i="17"/>
  <c r="AJ9" i="19"/>
  <c r="AJ12" i="19"/>
  <c r="AJ25" i="15"/>
  <c r="AJ23" i="19"/>
  <c r="AJ18" i="17"/>
  <c r="AJ11" i="15"/>
  <c r="AJ18" i="19"/>
  <c r="AJ17" i="15"/>
  <c r="AJ19" i="15"/>
  <c r="AJ17" i="17"/>
  <c r="AJ27" i="19"/>
  <c r="AJ27" i="15"/>
  <c r="AJ14" i="19"/>
  <c r="AJ16" i="15"/>
  <c r="AJ22" i="19"/>
  <c r="AJ20" i="15"/>
  <c r="AJ21" i="17"/>
  <c r="AJ8" i="15"/>
  <c r="AJ13" i="17"/>
  <c r="AJ15" i="17"/>
  <c r="AJ14" i="17"/>
  <c r="AJ22" i="15"/>
  <c r="AJ12" i="17"/>
  <c r="AJ9" i="15"/>
  <c r="AJ7" i="19"/>
  <c r="AJ26" i="15"/>
  <c r="AJ24" i="15"/>
  <c r="AJ19" i="19"/>
  <c r="AJ4" i="19"/>
  <c r="AJ15" i="15"/>
  <c r="AJ17" i="19"/>
  <c r="AJ19" i="17"/>
  <c r="AJ12" i="15"/>
  <c r="AJ14" i="15"/>
  <c r="AJ5" i="17"/>
  <c r="AJ4" i="15"/>
  <c r="AJ4" i="17"/>
  <c r="AJ24" i="17"/>
  <c r="AJ20" i="19"/>
  <c r="AJ20" i="17"/>
  <c r="AJ7" i="17"/>
  <c r="AJ16" i="19"/>
  <c r="AJ11" i="19"/>
  <c r="AJ25" i="17"/>
  <c r="AJ21" i="19"/>
  <c r="AJ21" i="15"/>
  <c r="AJ9" i="17"/>
  <c r="AJ11" i="17"/>
  <c r="AJ15" i="19"/>
  <c r="C24" i="5"/>
  <c r="C25" i="5"/>
  <c r="G23" i="5"/>
  <c r="F25" i="5"/>
  <c r="C26" i="5"/>
  <c r="F24" i="5"/>
  <c r="F23" i="5"/>
  <c r="I25" i="5"/>
  <c r="U48" i="19" s="1"/>
  <c r="G24" i="5"/>
  <c r="J24" i="5"/>
  <c r="J23" i="5"/>
  <c r="F43" i="5"/>
  <c r="I43" i="5"/>
  <c r="G37" i="5"/>
  <c r="G39" i="5" s="1"/>
  <c r="V62" i="28" s="1"/>
  <c r="J37" i="5"/>
  <c r="J39" i="5" s="1"/>
  <c r="V133" i="28" s="1"/>
  <c r="F29" i="5"/>
  <c r="F31" i="5" s="1"/>
  <c r="F41" i="5"/>
  <c r="I41" i="5"/>
  <c r="AG43" i="17" s="1"/>
  <c r="E42" i="5"/>
  <c r="H42" i="5"/>
  <c r="AH9" i="19" s="1"/>
  <c r="E29" i="5"/>
  <c r="E31" i="5" s="1"/>
  <c r="T20" i="28" s="1"/>
  <c r="H29" i="5"/>
  <c r="W22" i="19" s="1"/>
  <c r="H41" i="5"/>
  <c r="AG21" i="17" s="1"/>
  <c r="E37" i="5"/>
  <c r="E39" i="5" s="1"/>
  <c r="V20" i="28" s="1"/>
  <c r="H37" i="5"/>
  <c r="H39" i="5" s="1"/>
  <c r="V92" i="28" s="1"/>
  <c r="G41" i="5"/>
  <c r="F42" i="5"/>
  <c r="I42" i="5"/>
  <c r="AH40" i="15" s="1"/>
  <c r="E41" i="5"/>
  <c r="G45" i="5"/>
  <c r="E43" i="5"/>
  <c r="G48" i="5"/>
  <c r="G49" i="5" s="1"/>
  <c r="I29" i="5"/>
  <c r="W46" i="15" s="1"/>
  <c r="J41" i="5"/>
  <c r="R77" i="28"/>
  <c r="R67" i="28"/>
  <c r="R59" i="28"/>
  <c r="R73" i="28"/>
  <c r="R65" i="28"/>
  <c r="R55" i="28"/>
  <c r="R57" i="28"/>
  <c r="R66" i="28"/>
  <c r="R70" i="28"/>
  <c r="R61" i="28"/>
  <c r="R76" i="28"/>
  <c r="R68" i="28"/>
  <c r="R58" i="28"/>
  <c r="R63" i="28"/>
  <c r="R60" i="28"/>
  <c r="R69" i="28"/>
  <c r="R74" i="28"/>
  <c r="R64" i="28"/>
  <c r="R56" i="28"/>
  <c r="R71" i="28"/>
  <c r="R62" i="28"/>
  <c r="R72" i="28"/>
  <c r="R159" i="28" s="1"/>
  <c r="R75" i="28"/>
  <c r="R54" i="28"/>
  <c r="R5" i="15"/>
  <c r="R5" i="17"/>
  <c r="R24" i="19"/>
  <c r="R20" i="15"/>
  <c r="R14" i="17"/>
  <c r="R25" i="19"/>
  <c r="R27" i="17"/>
  <c r="R25" i="17"/>
  <c r="R16" i="19"/>
  <c r="R27" i="15"/>
  <c r="R5" i="19"/>
  <c r="R9" i="19"/>
  <c r="R15" i="19"/>
  <c r="R17" i="17"/>
  <c r="R21" i="15"/>
  <c r="R23" i="19"/>
  <c r="R24" i="17"/>
  <c r="R26" i="17"/>
  <c r="R13" i="17"/>
  <c r="R9" i="15"/>
  <c r="R23" i="15"/>
  <c r="R13" i="19"/>
  <c r="R11" i="19"/>
  <c r="R18" i="17"/>
  <c r="H21" i="5"/>
  <c r="R100" i="28" s="1"/>
  <c r="R4" i="15"/>
  <c r="R20" i="17"/>
  <c r="R15" i="17"/>
  <c r="R17" i="15"/>
  <c r="R19" i="19"/>
  <c r="R4" i="19"/>
  <c r="R13" i="15"/>
  <c r="R26" i="19"/>
  <c r="R9" i="17"/>
  <c r="R27" i="19"/>
  <c r="R15" i="15"/>
  <c r="R6" i="19"/>
  <c r="R12" i="15"/>
  <c r="R8" i="15"/>
  <c r="R16" i="17"/>
  <c r="R19" i="15"/>
  <c r="R21" i="19"/>
  <c r="R22" i="19"/>
  <c r="R22" i="17"/>
  <c r="R14" i="19"/>
  <c r="R6" i="15"/>
  <c r="R24" i="15"/>
  <c r="R12" i="19"/>
  <c r="R19" i="17"/>
  <c r="R4" i="17"/>
  <c r="R21" i="17"/>
  <c r="R18" i="15"/>
  <c r="R11" i="15"/>
  <c r="R6" i="17"/>
  <c r="R17" i="19"/>
  <c r="R8" i="17"/>
  <c r="R12" i="17"/>
  <c r="R10" i="19"/>
  <c r="R11" i="17"/>
  <c r="R10" i="17"/>
  <c r="R26" i="15"/>
  <c r="R25" i="15"/>
  <c r="R7" i="15"/>
  <c r="R20" i="19"/>
  <c r="R18" i="19"/>
  <c r="R14" i="15"/>
  <c r="R10" i="15"/>
  <c r="R23" i="17"/>
  <c r="R22" i="15"/>
  <c r="R7" i="19"/>
  <c r="R16" i="15"/>
  <c r="R7" i="17"/>
  <c r="R8" i="19"/>
  <c r="V58" i="28"/>
  <c r="V64" i="28"/>
  <c r="V75" i="28"/>
  <c r="R34" i="17"/>
  <c r="R50" i="19"/>
  <c r="R29" i="17"/>
  <c r="R52" i="15"/>
  <c r="R38" i="17"/>
  <c r="R35" i="15"/>
  <c r="R33" i="19"/>
  <c r="R38" i="15"/>
  <c r="R30" i="17"/>
  <c r="R51" i="17"/>
  <c r="R30" i="15"/>
  <c r="R37" i="17"/>
  <c r="R49" i="15"/>
  <c r="R41" i="17"/>
  <c r="R46" i="17"/>
  <c r="R37" i="15"/>
  <c r="R45" i="15"/>
  <c r="R36" i="15"/>
  <c r="R47" i="19"/>
  <c r="R43" i="17"/>
  <c r="R36" i="19"/>
  <c r="R44" i="17"/>
  <c r="R42" i="15"/>
  <c r="R33" i="17"/>
  <c r="R48" i="17"/>
  <c r="R45" i="19"/>
  <c r="R29" i="15"/>
  <c r="R40" i="19"/>
  <c r="R52" i="17"/>
  <c r="R47" i="15"/>
  <c r="R44" i="15"/>
  <c r="R35" i="19"/>
  <c r="R31" i="19"/>
  <c r="R46" i="19"/>
  <c r="R40" i="15"/>
  <c r="R51" i="15"/>
  <c r="I21" i="5"/>
  <c r="R122" i="28" s="1"/>
  <c r="R161" i="28" s="1"/>
  <c r="R32" i="17"/>
  <c r="R34" i="19"/>
  <c r="R39" i="17"/>
  <c r="R41" i="15"/>
  <c r="R44" i="19"/>
  <c r="R50" i="17"/>
  <c r="R34" i="15"/>
  <c r="R48" i="15"/>
  <c r="R38" i="19"/>
  <c r="R42" i="19"/>
  <c r="R52" i="19"/>
  <c r="R41" i="19"/>
  <c r="R40" i="17"/>
  <c r="R49" i="19"/>
  <c r="R43" i="19"/>
  <c r="R49" i="17"/>
  <c r="R47" i="17"/>
  <c r="R48" i="19"/>
  <c r="R36" i="17"/>
  <c r="R30" i="19"/>
  <c r="R50" i="15"/>
  <c r="R33" i="15"/>
  <c r="R42" i="17"/>
  <c r="R32" i="15"/>
  <c r="R37" i="19"/>
  <c r="R51" i="19"/>
  <c r="R43" i="15"/>
  <c r="R31" i="15"/>
  <c r="R31" i="17"/>
  <c r="R46" i="15"/>
  <c r="R39" i="15"/>
  <c r="R39" i="19"/>
  <c r="R32" i="19"/>
  <c r="R45" i="17"/>
  <c r="R35" i="17"/>
  <c r="R29" i="19"/>
  <c r="R52" i="28"/>
  <c r="R51" i="28"/>
  <c r="R43" i="28"/>
  <c r="R42" i="28"/>
  <c r="R31" i="28"/>
  <c r="R39" i="28"/>
  <c r="R30" i="28"/>
  <c r="R38" i="28"/>
  <c r="R45" i="28"/>
  <c r="R46" i="28"/>
  <c r="R34" i="28"/>
  <c r="R32" i="28"/>
  <c r="R33" i="28"/>
  <c r="R44" i="28"/>
  <c r="R29" i="28"/>
  <c r="R49" i="28"/>
  <c r="R48" i="28"/>
  <c r="R40" i="28"/>
  <c r="R36" i="28"/>
  <c r="R41" i="28"/>
  <c r="R37" i="28"/>
  <c r="R50" i="28"/>
  <c r="R35" i="28"/>
  <c r="R47" i="28"/>
  <c r="R158" i="28" s="1"/>
  <c r="R151" i="28"/>
  <c r="R141" i="28"/>
  <c r="R132" i="28"/>
  <c r="R147" i="28"/>
  <c r="R162" i="28" s="1"/>
  <c r="R139" i="28"/>
  <c r="R131" i="28"/>
  <c r="R152" i="28"/>
  <c r="R130" i="28"/>
  <c r="R144" i="28"/>
  <c r="R135" i="28"/>
  <c r="R150" i="28"/>
  <c r="R142" i="28"/>
  <c r="R134" i="28"/>
  <c r="R137" i="28"/>
  <c r="R133" i="28"/>
  <c r="R149" i="28"/>
  <c r="R148" i="28"/>
  <c r="R138" i="28"/>
  <c r="R129" i="28"/>
  <c r="R145" i="28"/>
  <c r="R136" i="28"/>
  <c r="R146" i="28"/>
  <c r="R140" i="28"/>
  <c r="R143" i="28"/>
  <c r="R26" i="28"/>
  <c r="R5" i="28"/>
  <c r="R10" i="28"/>
  <c r="R9" i="28"/>
  <c r="R22" i="28"/>
  <c r="R19" i="28"/>
  <c r="R16" i="28"/>
  <c r="R13" i="28"/>
  <c r="R8" i="28"/>
  <c r="R11" i="28"/>
  <c r="R24" i="28"/>
  <c r="R20" i="28"/>
  <c r="R17" i="28"/>
  <c r="R14" i="28"/>
  <c r="R7" i="28"/>
  <c r="R23" i="28"/>
  <c r="R4" i="28"/>
  <c r="R27" i="28"/>
  <c r="R6" i="28"/>
  <c r="R21" i="28"/>
  <c r="R18" i="28"/>
  <c r="R15" i="28"/>
  <c r="R12" i="28"/>
  <c r="R25" i="28"/>
  <c r="AI36" i="19"/>
  <c r="AI29" i="17"/>
  <c r="AI38" i="19"/>
  <c r="AI42" i="19"/>
  <c r="AI38" i="15"/>
  <c r="AI47" i="15"/>
  <c r="AI50" i="15"/>
  <c r="AI44" i="15"/>
  <c r="V150" i="28"/>
  <c r="V144" i="28"/>
  <c r="T48" i="28"/>
  <c r="AG36" i="17"/>
  <c r="AK51" i="19"/>
  <c r="AK37" i="19"/>
  <c r="AK45" i="15"/>
  <c r="AK39" i="17"/>
  <c r="AK52" i="17"/>
  <c r="AK40" i="19"/>
  <c r="AK52" i="15"/>
  <c r="AK36" i="17"/>
  <c r="AK45" i="19"/>
  <c r="AK49" i="19"/>
  <c r="AK40" i="15"/>
  <c r="AK44" i="17"/>
  <c r="AK49" i="17"/>
  <c r="AK44" i="15"/>
  <c r="AK38" i="15"/>
  <c r="AK36" i="19"/>
  <c r="AK29" i="15"/>
  <c r="AK41" i="19"/>
  <c r="AK47" i="15"/>
  <c r="AK38" i="19"/>
  <c r="AK50" i="17"/>
  <c r="AK42" i="17"/>
  <c r="AK44" i="19"/>
  <c r="AK34" i="19"/>
  <c r="AK34" i="15"/>
  <c r="AK46" i="17"/>
  <c r="AK32" i="17"/>
  <c r="AK35" i="17"/>
  <c r="AK37" i="15"/>
  <c r="AK43" i="17"/>
  <c r="AK31" i="19"/>
  <c r="AK41" i="15"/>
  <c r="AK51" i="17"/>
  <c r="AK33" i="15"/>
  <c r="AK48" i="17"/>
  <c r="AK45" i="17"/>
  <c r="AK40" i="17"/>
  <c r="AK30" i="19"/>
  <c r="AK30" i="15"/>
  <c r="AK46" i="19"/>
  <c r="AK33" i="19"/>
  <c r="AK37" i="17"/>
  <c r="AK32" i="19"/>
  <c r="AK43" i="15"/>
  <c r="AK34" i="17"/>
  <c r="AK32" i="15"/>
  <c r="AK31" i="15"/>
  <c r="AK35" i="15"/>
  <c r="AK31" i="17"/>
  <c r="AK46" i="15"/>
  <c r="AK29" i="19"/>
  <c r="AK42" i="19"/>
  <c r="AK49" i="15"/>
  <c r="AK29" i="17"/>
  <c r="AK48" i="19"/>
  <c r="AK38" i="17"/>
  <c r="AK47" i="19"/>
  <c r="AK35" i="19"/>
  <c r="AK39" i="15"/>
  <c r="AK50" i="19"/>
  <c r="AK51" i="15"/>
  <c r="AK41" i="17"/>
  <c r="AK42" i="15"/>
  <c r="AK50" i="15"/>
  <c r="AK33" i="17"/>
  <c r="AK36" i="15"/>
  <c r="AK43" i="19"/>
  <c r="AK47" i="17"/>
  <c r="AK39" i="19"/>
  <c r="AK52" i="19"/>
  <c r="AK48" i="15"/>
  <c r="AK30" i="17"/>
  <c r="AH22" i="15"/>
  <c r="AH20" i="17"/>
  <c r="AH5" i="19"/>
  <c r="AH13" i="19"/>
  <c r="AH4" i="15"/>
  <c r="W20" i="15"/>
  <c r="AG21" i="15"/>
  <c r="AG5" i="17"/>
  <c r="AG15" i="19"/>
  <c r="AG13" i="17"/>
  <c r="AG19" i="15"/>
  <c r="G33" i="5"/>
  <c r="G35" i="5" s="1"/>
  <c r="U71" i="28" s="1"/>
  <c r="I33" i="5"/>
  <c r="I35" i="5" s="1"/>
  <c r="U121" i="28" s="1"/>
  <c r="H48" i="5"/>
  <c r="G11" i="5"/>
  <c r="G8" i="5" s="1"/>
  <c r="J11" i="5"/>
  <c r="J8" i="5" s="1"/>
  <c r="E24" i="5"/>
  <c r="I23" i="5"/>
  <c r="E26" i="5"/>
  <c r="U39" i="17"/>
  <c r="U32" i="17"/>
  <c r="U51" i="19"/>
  <c r="U49" i="19"/>
  <c r="G25" i="5"/>
  <c r="E23" i="5"/>
  <c r="I24" i="5"/>
  <c r="I26" i="5"/>
  <c r="F26" i="5"/>
  <c r="G43" i="5"/>
  <c r="J43" i="5"/>
  <c r="F33" i="5"/>
  <c r="F35" i="5" s="1"/>
  <c r="U46" i="28" s="1"/>
  <c r="J33" i="5"/>
  <c r="J35" i="5" s="1"/>
  <c r="U146" i="28" s="1"/>
  <c r="H10" i="5"/>
  <c r="E48" i="5"/>
  <c r="E49" i="5" s="1"/>
  <c r="E11" i="5"/>
  <c r="H11" i="5"/>
  <c r="H25" i="5"/>
  <c r="U27" i="17" s="1"/>
  <c r="H26" i="5"/>
  <c r="V27" i="19" s="1"/>
  <c r="U31" i="17"/>
  <c r="U40" i="19"/>
  <c r="U37" i="15"/>
  <c r="U39" i="19"/>
  <c r="J26" i="5"/>
  <c r="H24" i="5"/>
  <c r="T23" i="17" s="1"/>
  <c r="J25" i="5"/>
  <c r="G26" i="5"/>
  <c r="H23" i="5"/>
  <c r="S22" i="15" s="1"/>
  <c r="H43" i="5"/>
  <c r="F37" i="5"/>
  <c r="F39" i="5" s="1"/>
  <c r="I37" i="5"/>
  <c r="I39" i="5" s="1"/>
  <c r="E33" i="5"/>
  <c r="E35" i="5" s="1"/>
  <c r="U21" i="28" s="1"/>
  <c r="H33" i="5"/>
  <c r="H35" i="5" s="1"/>
  <c r="U96" i="28" s="1"/>
  <c r="I10" i="5"/>
  <c r="G42" i="5"/>
  <c r="J42" i="5"/>
  <c r="G29" i="5"/>
  <c r="G31" i="5" s="1"/>
  <c r="J29" i="5"/>
  <c r="J31" i="5" s="1"/>
  <c r="J48" i="5"/>
  <c r="J49" i="5" s="1"/>
  <c r="F48" i="5"/>
  <c r="F49" i="5" s="1"/>
  <c r="I48" i="5"/>
  <c r="F11" i="5"/>
  <c r="I11" i="5"/>
  <c r="F12" i="5"/>
  <c r="U29" i="17"/>
  <c r="U33" i="15"/>
  <c r="U31" i="15"/>
  <c r="U45" i="19"/>
  <c r="U32" i="15"/>
  <c r="U44" i="19"/>
  <c r="U40" i="17"/>
  <c r="U47" i="17"/>
  <c r="U43" i="17"/>
  <c r="U45" i="17"/>
  <c r="R99" i="28"/>
  <c r="R125" i="28"/>
  <c r="R127" i="28"/>
  <c r="R118" i="28"/>
  <c r="R112" i="28"/>
  <c r="R123" i="28"/>
  <c r="R110" i="28"/>
  <c r="R111" i="28"/>
  <c r="R117" i="28"/>
  <c r="U118" i="28"/>
  <c r="U113" i="28"/>
  <c r="U111" i="28"/>
  <c r="T14" i="17"/>
  <c r="C27" i="5"/>
  <c r="C54" i="5" s="1"/>
  <c r="U10" i="15"/>
  <c r="U21" i="19"/>
  <c r="U24" i="19"/>
  <c r="U6" i="19"/>
  <c r="U16" i="17"/>
  <c r="U8" i="17"/>
  <c r="U19" i="17"/>
  <c r="U19" i="19"/>
  <c r="U6" i="17"/>
  <c r="U25" i="15"/>
  <c r="U18" i="19"/>
  <c r="U22" i="19"/>
  <c r="U23" i="15"/>
  <c r="U20" i="19"/>
  <c r="U7" i="19"/>
  <c r="U25" i="19"/>
  <c r="V7" i="17"/>
  <c r="S30" i="17"/>
  <c r="S52" i="17"/>
  <c r="S41" i="17"/>
  <c r="S41" i="19"/>
  <c r="S29" i="19"/>
  <c r="S34" i="19"/>
  <c r="S45" i="15"/>
  <c r="S36" i="15"/>
  <c r="S40" i="17"/>
  <c r="S43" i="17"/>
  <c r="S43" i="15"/>
  <c r="S31" i="17"/>
  <c r="S50" i="19"/>
  <c r="S32" i="19"/>
  <c r="S47" i="15"/>
  <c r="S38" i="15"/>
  <c r="S29" i="17"/>
  <c r="S31" i="19"/>
  <c r="S37" i="15"/>
  <c r="S38" i="17"/>
  <c r="S39" i="15"/>
  <c r="S38" i="19"/>
  <c r="S46" i="19"/>
  <c r="S30" i="15"/>
  <c r="S37" i="17"/>
  <c r="S47" i="19"/>
  <c r="S33" i="19"/>
  <c r="S44" i="15"/>
  <c r="S40" i="15"/>
  <c r="S44" i="17"/>
  <c r="S33" i="17"/>
  <c r="S36" i="17"/>
  <c r="S44" i="19"/>
  <c r="S52" i="19"/>
  <c r="S34" i="15"/>
  <c r="S39" i="19"/>
  <c r="S33" i="15"/>
  <c r="S35" i="19"/>
  <c r="S46" i="15"/>
  <c r="S49" i="17"/>
  <c r="S49" i="19"/>
  <c r="S49" i="15"/>
  <c r="S32" i="17"/>
  <c r="S50" i="15"/>
  <c r="S35" i="17"/>
  <c r="S30" i="19"/>
  <c r="S45" i="17"/>
  <c r="S32" i="15"/>
  <c r="S52" i="15"/>
  <c r="S43" i="19"/>
  <c r="S48" i="17"/>
  <c r="S40" i="19"/>
  <c r="S47" i="17"/>
  <c r="S48" i="15"/>
  <c r="S42" i="17"/>
  <c r="S36" i="19"/>
  <c r="S50" i="17"/>
  <c r="S35" i="15"/>
  <c r="S51" i="17"/>
  <c r="S34" i="17"/>
  <c r="S31" i="15"/>
  <c r="S51" i="15"/>
  <c r="S42" i="15"/>
  <c r="S41" i="15"/>
  <c r="S39" i="17"/>
  <c r="S45" i="19"/>
  <c r="S29" i="15"/>
  <c r="S46" i="17"/>
  <c r="S42" i="19"/>
  <c r="S48" i="19"/>
  <c r="S51" i="19"/>
  <c r="S37" i="19"/>
  <c r="I27" i="5" l="1"/>
  <c r="AH8" i="19"/>
  <c r="AH9" i="15"/>
  <c r="AH11" i="15"/>
  <c r="AH18" i="17"/>
  <c r="AH4" i="17"/>
  <c r="AG49" i="17"/>
  <c r="AG29" i="19"/>
  <c r="V68" i="28"/>
  <c r="V61" i="28"/>
  <c r="V6" i="19"/>
  <c r="V22" i="15"/>
  <c r="R119" i="28"/>
  <c r="R114" i="28"/>
  <c r="R104" i="28"/>
  <c r="R113" i="28"/>
  <c r="R105" i="28"/>
  <c r="R115" i="28"/>
  <c r="R121" i="28"/>
  <c r="R120" i="28"/>
  <c r="R102" i="28"/>
  <c r="R89" i="28"/>
  <c r="T14" i="19"/>
  <c r="G27" i="5"/>
  <c r="AG45" i="17"/>
  <c r="AG35" i="15"/>
  <c r="AG43" i="15"/>
  <c r="AG39" i="17"/>
  <c r="V130" i="28"/>
  <c r="V143" i="28"/>
  <c r="AH30" i="15"/>
  <c r="V21" i="17"/>
  <c r="V11" i="17"/>
  <c r="T20" i="17"/>
  <c r="R109" i="28"/>
  <c r="R106" i="28"/>
  <c r="R107" i="28"/>
  <c r="R116" i="28"/>
  <c r="R108" i="28"/>
  <c r="R126" i="28"/>
  <c r="R124" i="28"/>
  <c r="R87" i="28"/>
  <c r="R94" i="28"/>
  <c r="AG47" i="17"/>
  <c r="AG31" i="19"/>
  <c r="AG39" i="15"/>
  <c r="AG30" i="19"/>
  <c r="V137" i="28"/>
  <c r="U117" i="28"/>
  <c r="U119" i="28"/>
  <c r="U120" i="28"/>
  <c r="U110" i="28"/>
  <c r="U112" i="28"/>
  <c r="U92" i="28"/>
  <c r="U114" i="28"/>
  <c r="U116" i="28"/>
  <c r="U115" i="28"/>
  <c r="U109" i="28"/>
  <c r="U139" i="28"/>
  <c r="U135" i="28"/>
  <c r="U26" i="15"/>
  <c r="U12" i="17"/>
  <c r="U20" i="15"/>
  <c r="U12" i="15"/>
  <c r="U15" i="19"/>
  <c r="U24" i="17"/>
  <c r="U24" i="15"/>
  <c r="U10" i="17"/>
  <c r="V18" i="28"/>
  <c r="U4" i="17"/>
  <c r="U27" i="19"/>
  <c r="U4" i="19"/>
  <c r="U11" i="19"/>
  <c r="U25" i="17"/>
  <c r="U21" i="15"/>
  <c r="U8" i="15"/>
  <c r="U17" i="15"/>
  <c r="U21" i="17"/>
  <c r="U22" i="17"/>
  <c r="U4" i="15"/>
  <c r="U27" i="15"/>
  <c r="U85" i="28"/>
  <c r="V8" i="28"/>
  <c r="F53" i="5"/>
  <c r="AN20" i="19"/>
  <c r="J53" i="5"/>
  <c r="E53" i="5"/>
  <c r="G53" i="5"/>
  <c r="X57" i="28" s="1"/>
  <c r="AN47" i="15"/>
  <c r="V13" i="17"/>
  <c r="V24" i="17"/>
  <c r="V13" i="15"/>
  <c r="V10" i="19"/>
  <c r="V19" i="19"/>
  <c r="T5" i="17"/>
  <c r="T12" i="15"/>
  <c r="T15" i="15"/>
  <c r="T13" i="15"/>
  <c r="T8" i="17"/>
  <c r="V91" i="28"/>
  <c r="V4" i="17"/>
  <c r="V27" i="15"/>
  <c r="V4" i="19"/>
  <c r="V12" i="15"/>
  <c r="V16" i="17"/>
  <c r="T18" i="15"/>
  <c r="T21" i="19"/>
  <c r="T9" i="17"/>
  <c r="AH47" i="19"/>
  <c r="V99" i="28"/>
  <c r="AH45" i="19"/>
  <c r="AH41" i="19"/>
  <c r="V22" i="28"/>
  <c r="AN47" i="17"/>
  <c r="U23" i="19"/>
  <c r="U14" i="17"/>
  <c r="U20" i="17"/>
  <c r="U9" i="15"/>
  <c r="U13" i="17"/>
  <c r="U5" i="17"/>
  <c r="U15" i="15"/>
  <c r="U17" i="17"/>
  <c r="U17" i="19"/>
  <c r="U7" i="17"/>
  <c r="U16" i="19"/>
  <c r="U5" i="19"/>
  <c r="U14" i="15"/>
  <c r="U26" i="19"/>
  <c r="U15" i="17"/>
  <c r="U13" i="15"/>
  <c r="U13" i="19"/>
  <c r="U6" i="15"/>
  <c r="U22" i="15"/>
  <c r="U14" i="19"/>
  <c r="U12" i="19"/>
  <c r="U7" i="15"/>
  <c r="U9" i="19"/>
  <c r="U26" i="17"/>
  <c r="U18" i="15"/>
  <c r="U10" i="19"/>
  <c r="U16" i="15"/>
  <c r="U19" i="15"/>
  <c r="U9" i="17"/>
  <c r="U23" i="17"/>
  <c r="U11" i="17"/>
  <c r="U8" i="19"/>
  <c r="U18" i="17"/>
  <c r="U11" i="15"/>
  <c r="U5" i="15"/>
  <c r="AG5" i="15"/>
  <c r="AG12" i="19"/>
  <c r="AG14" i="17"/>
  <c r="AG19" i="17"/>
  <c r="AG6" i="19"/>
  <c r="U90" i="28"/>
  <c r="AH36" i="19"/>
  <c r="AH52" i="15"/>
  <c r="AH32" i="19"/>
  <c r="AH34" i="17"/>
  <c r="H27" i="5"/>
  <c r="S99" i="28" s="1"/>
  <c r="U87" i="28"/>
  <c r="U86" i="28"/>
  <c r="U88" i="28"/>
  <c r="U95" i="28"/>
  <c r="U94" i="28"/>
  <c r="V4" i="28"/>
  <c r="I8" i="5"/>
  <c r="U91" i="28"/>
  <c r="U93" i="28"/>
  <c r="U89" i="28"/>
  <c r="U84" i="28"/>
  <c r="F8" i="5"/>
  <c r="I31" i="5"/>
  <c r="T122" i="28" s="1"/>
  <c r="T161" i="28" s="1"/>
  <c r="AN48" i="17"/>
  <c r="V12" i="17"/>
  <c r="V11" i="15"/>
  <c r="V26" i="17"/>
  <c r="V23" i="19"/>
  <c r="V6" i="15"/>
  <c r="V14" i="19"/>
  <c r="V10" i="15"/>
  <c r="V8" i="15"/>
  <c r="T10" i="17"/>
  <c r="T16" i="19"/>
  <c r="T19" i="15"/>
  <c r="T21" i="17"/>
  <c r="U143" i="28"/>
  <c r="U144" i="28"/>
  <c r="T12" i="17"/>
  <c r="AG10" i="19"/>
  <c r="AG4" i="19"/>
  <c r="AG27" i="19"/>
  <c r="AG14" i="19"/>
  <c r="AG23" i="19"/>
  <c r="AH14" i="17"/>
  <c r="AH10" i="19"/>
  <c r="AH12" i="15"/>
  <c r="AH26" i="15"/>
  <c r="AH27" i="19"/>
  <c r="AH13" i="17"/>
  <c r="AG51" i="17"/>
  <c r="AG46" i="17"/>
  <c r="AG29" i="15"/>
  <c r="AG41" i="15"/>
  <c r="W46" i="17"/>
  <c r="AN48" i="19"/>
  <c r="AG18" i="17"/>
  <c r="AG11" i="17"/>
  <c r="AG18" i="19"/>
  <c r="AG7" i="19"/>
  <c r="AG17" i="17"/>
  <c r="AG22" i="17"/>
  <c r="AG27" i="17"/>
  <c r="AG16" i="15"/>
  <c r="AG25" i="15"/>
  <c r="AG16" i="19"/>
  <c r="AG9" i="15"/>
  <c r="AG16" i="17"/>
  <c r="AG8" i="19"/>
  <c r="AG19" i="19"/>
  <c r="AG9" i="19"/>
  <c r="AG10" i="15"/>
  <c r="AG26" i="17"/>
  <c r="AG25" i="17"/>
  <c r="AG18" i="15"/>
  <c r="AG10" i="17"/>
  <c r="AG7" i="17"/>
  <c r="AG24" i="15"/>
  <c r="AG13" i="15"/>
  <c r="AG22" i="19"/>
  <c r="AG20" i="17"/>
  <c r="AG11" i="15"/>
  <c r="AG21" i="19"/>
  <c r="AG23" i="15"/>
  <c r="AG11" i="19"/>
  <c r="AG17" i="15"/>
  <c r="AG9" i="17"/>
  <c r="AG13" i="19"/>
  <c r="AG7" i="15"/>
  <c r="AG6" i="17"/>
  <c r="AG14" i="15"/>
  <c r="AG15" i="17"/>
  <c r="AG26" i="19"/>
  <c r="AG22" i="15"/>
  <c r="AG20" i="19"/>
  <c r="AG20" i="15"/>
  <c r="AG12" i="15"/>
  <c r="AG12" i="17"/>
  <c r="AG23" i="17"/>
  <c r="AG26" i="15"/>
  <c r="AG24" i="19"/>
  <c r="AG15" i="15"/>
  <c r="AG6" i="15"/>
  <c r="AG27" i="15"/>
  <c r="AN46" i="15"/>
  <c r="AN46" i="17"/>
  <c r="AN46" i="19"/>
  <c r="AN45" i="15"/>
  <c r="U137" i="28"/>
  <c r="U136" i="28"/>
  <c r="U145" i="28"/>
  <c r="U141" i="28"/>
  <c r="U37" i="19"/>
  <c r="U46" i="17"/>
  <c r="U32" i="19"/>
  <c r="U51" i="15"/>
  <c r="U36" i="19"/>
  <c r="G46" i="5"/>
  <c r="U39" i="15"/>
  <c r="U37" i="17"/>
  <c r="U33" i="19"/>
  <c r="AG8" i="15"/>
  <c r="AG4" i="15"/>
  <c r="AG17" i="19"/>
  <c r="AG25" i="19"/>
  <c r="AG24" i="17"/>
  <c r="AG4" i="17"/>
  <c r="AG8" i="17"/>
  <c r="AG5" i="19"/>
  <c r="AH11" i="19"/>
  <c r="AH23" i="17"/>
  <c r="AH8" i="15"/>
  <c r="AH5" i="17"/>
  <c r="AH6" i="17"/>
  <c r="AH19" i="17"/>
  <c r="AH9" i="17"/>
  <c r="V63" i="28"/>
  <c r="V56" i="28"/>
  <c r="AN47" i="19"/>
  <c r="AN45" i="17"/>
  <c r="AN48" i="15"/>
  <c r="U140" i="28"/>
  <c r="U142" i="28"/>
  <c r="U138" i="28"/>
  <c r="U134" i="28"/>
  <c r="AH8" i="17"/>
  <c r="AH26" i="19"/>
  <c r="AH16" i="17"/>
  <c r="AH20" i="19"/>
  <c r="AH15" i="19"/>
  <c r="AH12" i="19"/>
  <c r="AH10" i="15"/>
  <c r="AH20" i="15"/>
  <c r="AH16" i="15"/>
  <c r="AH24" i="17"/>
  <c r="AH17" i="15"/>
  <c r="AH7" i="17"/>
  <c r="AH17" i="17"/>
  <c r="AH17" i="19"/>
  <c r="AH26" i="17"/>
  <c r="AH23" i="15"/>
  <c r="AH10" i="17"/>
  <c r="AH15" i="17"/>
  <c r="AH18" i="19"/>
  <c r="AH27" i="17"/>
  <c r="AH7" i="15"/>
  <c r="AH19" i="15"/>
  <c r="AH19" i="19"/>
  <c r="AH12" i="17"/>
  <c r="AH24" i="19"/>
  <c r="AH21" i="19"/>
  <c r="AH14" i="19"/>
  <c r="AH7" i="19"/>
  <c r="AH13" i="15"/>
  <c r="AH14" i="15"/>
  <c r="AH23" i="19"/>
  <c r="AH4" i="19"/>
  <c r="AH25" i="17"/>
  <c r="AH21" i="17"/>
  <c r="AH5" i="15"/>
  <c r="AH15" i="15"/>
  <c r="AH21" i="15"/>
  <c r="AH25" i="15"/>
  <c r="AH27" i="15"/>
  <c r="AH6" i="19"/>
  <c r="AH22" i="19"/>
  <c r="AH11" i="17"/>
  <c r="AH16" i="19"/>
  <c r="AH22" i="17"/>
  <c r="AH25" i="19"/>
  <c r="AH18" i="15"/>
  <c r="AH6" i="15"/>
  <c r="AH24" i="15"/>
  <c r="V76" i="28"/>
  <c r="V54" i="28"/>
  <c r="V74" i="28"/>
  <c r="V69" i="28"/>
  <c r="V70" i="28"/>
  <c r="V59" i="28"/>
  <c r="V55" i="28"/>
  <c r="V60" i="28"/>
  <c r="V71" i="28"/>
  <c r="V66" i="28"/>
  <c r="V57" i="28"/>
  <c r="V65" i="28"/>
  <c r="V67" i="28"/>
  <c r="V77" i="28"/>
  <c r="V73" i="28"/>
  <c r="V72" i="28"/>
  <c r="V159" i="28" s="1"/>
  <c r="U38" i="19"/>
  <c r="U36" i="15"/>
  <c r="U35" i="19"/>
  <c r="U42" i="15"/>
  <c r="U51" i="17"/>
  <c r="U45" i="15"/>
  <c r="U43" i="19"/>
  <c r="U44" i="15"/>
  <c r="U31" i="19"/>
  <c r="U46" i="19"/>
  <c r="U44" i="17"/>
  <c r="U50" i="15"/>
  <c r="U34" i="19"/>
  <c r="U29" i="15"/>
  <c r="U47" i="15"/>
  <c r="U41" i="19"/>
  <c r="U48" i="15"/>
  <c r="U43" i="15"/>
  <c r="U52" i="15"/>
  <c r="U46" i="15"/>
  <c r="U30" i="19"/>
  <c r="U30" i="17"/>
  <c r="U42" i="19"/>
  <c r="U52" i="17"/>
  <c r="U40" i="15"/>
  <c r="U41" i="17"/>
  <c r="U48" i="17"/>
  <c r="U52" i="19"/>
  <c r="U41" i="15"/>
  <c r="E8" i="5"/>
  <c r="E18" i="5" s="1"/>
  <c r="H8" i="5"/>
  <c r="H18" i="5" s="1"/>
  <c r="F46" i="5"/>
  <c r="W48" i="28" s="1"/>
  <c r="E46" i="5"/>
  <c r="W24" i="28" s="1"/>
  <c r="U20" i="28"/>
  <c r="U17" i="28"/>
  <c r="U14" i="28"/>
  <c r="U11" i="28"/>
  <c r="X75" i="28"/>
  <c r="X72" i="28"/>
  <c r="X159" i="28" s="1"/>
  <c r="X69" i="28"/>
  <c r="V90" i="28"/>
  <c r="V83" i="28"/>
  <c r="V95" i="28"/>
  <c r="V96" i="28"/>
  <c r="V86" i="28"/>
  <c r="V94" i="28"/>
  <c r="V88" i="28"/>
  <c r="V89" i="28"/>
  <c r="V100" i="28"/>
  <c r="V81" i="28"/>
  <c r="V79" i="28"/>
  <c r="V93" i="28"/>
  <c r="V85" i="28"/>
  <c r="V82" i="28"/>
  <c r="V87" i="28"/>
  <c r="V80" i="28"/>
  <c r="AI44" i="17"/>
  <c r="AI49" i="15"/>
  <c r="AI52" i="19"/>
  <c r="AI37" i="19"/>
  <c r="AI33" i="19"/>
  <c r="AI34" i="17"/>
  <c r="AI29" i="19"/>
  <c r="AI51" i="19"/>
  <c r="AI34" i="19"/>
  <c r="AI48" i="15"/>
  <c r="AI32" i="19"/>
  <c r="AI29" i="15"/>
  <c r="AI43" i="19"/>
  <c r="AI48" i="17"/>
  <c r="AI39" i="17"/>
  <c r="AI52" i="15"/>
  <c r="AI37" i="15"/>
  <c r="AI40" i="19"/>
  <c r="AI42" i="17"/>
  <c r="AI36" i="17"/>
  <c r="AI43" i="17"/>
  <c r="AI39" i="15"/>
  <c r="AI52" i="17"/>
  <c r="AI49" i="19"/>
  <c r="AI45" i="15"/>
  <c r="AI35" i="19"/>
  <c r="AI46" i="19"/>
  <c r="AI41" i="19"/>
  <c r="AI31" i="17"/>
  <c r="AI36" i="15"/>
  <c r="AI41" i="15"/>
  <c r="AI32" i="17"/>
  <c r="AI31" i="15"/>
  <c r="AI35" i="17"/>
  <c r="AI50" i="19"/>
  <c r="AI50" i="17"/>
  <c r="AI45" i="17"/>
  <c r="AI32" i="15"/>
  <c r="AI35" i="15"/>
  <c r="AI46" i="17"/>
  <c r="AI39" i="19"/>
  <c r="AI41" i="17"/>
  <c r="AI51" i="15"/>
  <c r="AI51" i="17"/>
  <c r="AI33" i="17"/>
  <c r="AI34" i="15"/>
  <c r="AI43" i="15"/>
  <c r="AI48" i="19"/>
  <c r="AN23" i="19"/>
  <c r="U13" i="28"/>
  <c r="U18" i="28"/>
  <c r="R85" i="28"/>
  <c r="R88" i="28"/>
  <c r="R90" i="28"/>
  <c r="R81" i="28"/>
  <c r="R92" i="28"/>
  <c r="X58" i="28"/>
  <c r="X77" i="28"/>
  <c r="AI42" i="15"/>
  <c r="AI33" i="15"/>
  <c r="AI44" i="19"/>
  <c r="AI30" i="19"/>
  <c r="AI40" i="15"/>
  <c r="AI47" i="19"/>
  <c r="AI40" i="17"/>
  <c r="AI49" i="17"/>
  <c r="T120" i="28"/>
  <c r="V98" i="28"/>
  <c r="V84" i="28"/>
  <c r="V102" i="28"/>
  <c r="AH44" i="15"/>
  <c r="AH32" i="15"/>
  <c r="AH35" i="17"/>
  <c r="AH42" i="17"/>
  <c r="AH41" i="17"/>
  <c r="AH31" i="19"/>
  <c r="AH49" i="19"/>
  <c r="U12" i="28"/>
  <c r="U16" i="28"/>
  <c r="U9" i="28"/>
  <c r="X56" i="28"/>
  <c r="R97" i="28"/>
  <c r="R160" i="28" s="1"/>
  <c r="R95" i="28"/>
  <c r="R86" i="28"/>
  <c r="R101" i="28"/>
  <c r="R93" i="28"/>
  <c r="R83" i="28"/>
  <c r="R82" i="28"/>
  <c r="R79" i="28"/>
  <c r="AH35" i="15"/>
  <c r="AH43" i="15"/>
  <c r="AH45" i="17"/>
  <c r="AH48" i="15"/>
  <c r="AH39" i="17"/>
  <c r="AH34" i="19"/>
  <c r="AH29" i="17"/>
  <c r="AH49" i="15"/>
  <c r="AH39" i="19"/>
  <c r="AH35" i="19"/>
  <c r="AH47" i="17"/>
  <c r="AH38" i="17"/>
  <c r="AH31" i="17"/>
  <c r="AH38" i="19"/>
  <c r="AH48" i="17"/>
  <c r="AH46" i="15"/>
  <c r="AH37" i="15"/>
  <c r="AH36" i="17"/>
  <c r="AH29" i="19"/>
  <c r="AH50" i="15"/>
  <c r="AH52" i="17"/>
  <c r="AH36" i="15"/>
  <c r="AH45" i="15"/>
  <c r="AH50" i="17"/>
  <c r="AH38" i="15"/>
  <c r="AH34" i="15"/>
  <c r="AH42" i="19"/>
  <c r="AH29" i="15"/>
  <c r="AH52" i="19"/>
  <c r="AH33" i="17"/>
  <c r="AH37" i="17"/>
  <c r="AH43" i="19"/>
  <c r="AH43" i="17"/>
  <c r="AH40" i="19"/>
  <c r="AH42" i="15"/>
  <c r="AH33" i="15"/>
  <c r="AH46" i="17"/>
  <c r="AH51" i="15"/>
  <c r="AH39" i="15"/>
  <c r="AH37" i="19"/>
  <c r="AH30" i="19"/>
  <c r="AH50" i="19"/>
  <c r="AH31" i="15"/>
  <c r="AH51" i="17"/>
  <c r="AH40" i="17"/>
  <c r="AH30" i="17"/>
  <c r="AH47" i="15"/>
  <c r="AH44" i="19"/>
  <c r="I46" i="5"/>
  <c r="W21" i="17"/>
  <c r="H31" i="5"/>
  <c r="W21" i="15"/>
  <c r="W20" i="19"/>
  <c r="W22" i="15"/>
  <c r="W21" i="19"/>
  <c r="W20" i="17"/>
  <c r="T47" i="28"/>
  <c r="T158" i="28" s="1"/>
  <c r="T45" i="28"/>
  <c r="T46" i="28"/>
  <c r="AN22" i="19"/>
  <c r="AN20" i="17"/>
  <c r="AN22" i="15"/>
  <c r="AN22" i="17"/>
  <c r="AN21" i="15"/>
  <c r="U10" i="28"/>
  <c r="U15" i="28"/>
  <c r="U19" i="28"/>
  <c r="R91" i="28"/>
  <c r="R80" i="28"/>
  <c r="R96" i="28"/>
  <c r="R84" i="28"/>
  <c r="R98" i="28"/>
  <c r="X60" i="28"/>
  <c r="W22" i="17"/>
  <c r="AI45" i="19"/>
  <c r="AI38" i="17"/>
  <c r="AI30" i="15"/>
  <c r="AI37" i="17"/>
  <c r="AI30" i="17"/>
  <c r="AI47" i="17"/>
  <c r="AI46" i="15"/>
  <c r="AI31" i="19"/>
  <c r="V97" i="28"/>
  <c r="V160" i="28" s="1"/>
  <c r="V101" i="28"/>
  <c r="AH44" i="17"/>
  <c r="AH49" i="17"/>
  <c r="AH33" i="19"/>
  <c r="AH32" i="17"/>
  <c r="AH41" i="15"/>
  <c r="AH48" i="19"/>
  <c r="AH46" i="19"/>
  <c r="AH51" i="19"/>
  <c r="F18" i="5"/>
  <c r="Q44" i="28" s="1"/>
  <c r="E27" i="5"/>
  <c r="S27" i="28" s="1"/>
  <c r="W47" i="17"/>
  <c r="W46" i="19"/>
  <c r="W47" i="15"/>
  <c r="W47" i="19"/>
  <c r="W36" i="28"/>
  <c r="V8" i="17"/>
  <c r="V14" i="17"/>
  <c r="V25" i="19"/>
  <c r="V19" i="17"/>
  <c r="V25" i="15"/>
  <c r="V19" i="15"/>
  <c r="V14" i="15"/>
  <c r="V24" i="15"/>
  <c r="V18" i="19"/>
  <c r="V7" i="19"/>
  <c r="V17" i="15"/>
  <c r="V7" i="15"/>
  <c r="V22" i="17"/>
  <c r="V23" i="17"/>
  <c r="V9" i="15"/>
  <c r="V13" i="19"/>
  <c r="V26" i="19"/>
  <c r="V9" i="19"/>
  <c r="V22" i="19"/>
  <c r="V21" i="15"/>
  <c r="V25" i="17"/>
  <c r="V4" i="15"/>
  <c r="V6" i="17"/>
  <c r="V5" i="19"/>
  <c r="T25" i="17"/>
  <c r="T6" i="17"/>
  <c r="T4" i="17"/>
  <c r="T18" i="19"/>
  <c r="T17" i="15"/>
  <c r="T16" i="17"/>
  <c r="T11" i="15"/>
  <c r="T26" i="19"/>
  <c r="T20" i="15"/>
  <c r="T14" i="15"/>
  <c r="T26" i="15"/>
  <c r="T23" i="19"/>
  <c r="T25" i="19"/>
  <c r="T5" i="19"/>
  <c r="T11" i="17"/>
  <c r="T22" i="17"/>
  <c r="T25" i="15"/>
  <c r="T27" i="15"/>
  <c r="T7" i="17"/>
  <c r="T17" i="19"/>
  <c r="T22" i="19"/>
  <c r="T10" i="15"/>
  <c r="T26" i="17"/>
  <c r="T7" i="19"/>
  <c r="T18" i="17"/>
  <c r="T27" i="17"/>
  <c r="T15" i="17"/>
  <c r="T9" i="19"/>
  <c r="T11" i="19"/>
  <c r="T23" i="15"/>
  <c r="T27" i="19"/>
  <c r="T4" i="19"/>
  <c r="T19" i="17"/>
  <c r="T6" i="19"/>
  <c r="T24" i="17"/>
  <c r="T6" i="15"/>
  <c r="T7" i="15"/>
  <c r="T24" i="15"/>
  <c r="T17" i="17"/>
  <c r="V26" i="28"/>
  <c r="V24" i="28"/>
  <c r="V13" i="28"/>
  <c r="V25" i="28"/>
  <c r="V17" i="28"/>
  <c r="V6" i="28"/>
  <c r="V7" i="28"/>
  <c r="V15" i="28"/>
  <c r="V5" i="28"/>
  <c r="V19" i="28"/>
  <c r="V10" i="28"/>
  <c r="V27" i="28"/>
  <c r="V14" i="28"/>
  <c r="V23" i="28"/>
  <c r="V21" i="28"/>
  <c r="V12" i="28"/>
  <c r="AG30" i="17"/>
  <c r="AG38" i="19"/>
  <c r="AG48" i="17"/>
  <c r="AG44" i="15"/>
  <c r="AG51" i="15"/>
  <c r="AG33" i="17"/>
  <c r="AG40" i="17"/>
  <c r="AG51" i="19"/>
  <c r="AG47" i="15"/>
  <c r="AG31" i="15"/>
  <c r="AG52" i="17"/>
  <c r="AG32" i="19"/>
  <c r="AG46" i="19"/>
  <c r="AG52" i="19"/>
  <c r="AG44" i="17"/>
  <c r="AG41" i="19"/>
  <c r="AG46" i="15"/>
  <c r="AG44" i="19"/>
  <c r="AG42" i="19"/>
  <c r="AG33" i="19"/>
  <c r="AG50" i="19"/>
  <c r="AG48" i="15"/>
  <c r="AG49" i="15"/>
  <c r="AG33" i="15"/>
  <c r="AG32" i="17"/>
  <c r="AG40" i="15"/>
  <c r="AG29" i="17"/>
  <c r="AG37" i="15"/>
  <c r="AG37" i="19"/>
  <c r="AG45" i="15"/>
  <c r="AG47" i="19"/>
  <c r="AG50" i="17"/>
  <c r="AG39" i="19"/>
  <c r="AG34" i="15"/>
  <c r="AG42" i="15"/>
  <c r="AG37" i="17"/>
  <c r="AG48" i="19"/>
  <c r="AG41" i="17"/>
  <c r="AG43" i="19"/>
  <c r="AG36" i="15"/>
  <c r="AG45" i="19"/>
  <c r="AG40" i="19"/>
  <c r="AG38" i="15"/>
  <c r="AG38" i="17"/>
  <c r="AG49" i="19"/>
  <c r="AG35" i="17"/>
  <c r="AG42" i="17"/>
  <c r="AG34" i="19"/>
  <c r="V145" i="28"/>
  <c r="V140" i="28"/>
  <c r="V135" i="28"/>
  <c r="V139" i="28"/>
  <c r="V134" i="28"/>
  <c r="V146" i="28"/>
  <c r="V132" i="28"/>
  <c r="V152" i="28"/>
  <c r="V136" i="28"/>
  <c r="V131" i="28"/>
  <c r="V138" i="28"/>
  <c r="V129" i="28"/>
  <c r="V141" i="28"/>
  <c r="V151" i="28"/>
  <c r="V147" i="28"/>
  <c r="V162" i="28" s="1"/>
  <c r="V149" i="28"/>
  <c r="F27" i="5"/>
  <c r="S48" i="28" s="1"/>
  <c r="T22" i="28"/>
  <c r="T21" i="28"/>
  <c r="T23" i="28"/>
  <c r="H53" i="5"/>
  <c r="X101" i="28" s="1"/>
  <c r="AN23" i="15"/>
  <c r="AN21" i="19"/>
  <c r="AN21" i="17"/>
  <c r="V23" i="15"/>
  <c r="V12" i="19"/>
  <c r="V17" i="19"/>
  <c r="V18" i="15"/>
  <c r="V20" i="15"/>
  <c r="V20" i="19"/>
  <c r="V21" i="19"/>
  <c r="V9" i="17"/>
  <c r="V5" i="15"/>
  <c r="V20" i="17"/>
  <c r="V16" i="15"/>
  <c r="V15" i="19"/>
  <c r="V27" i="17"/>
  <c r="V26" i="15"/>
  <c r="V24" i="19"/>
  <c r="V18" i="17"/>
  <c r="V8" i="19"/>
  <c r="V17" i="17"/>
  <c r="V10" i="17"/>
  <c r="V15" i="15"/>
  <c r="V15" i="17"/>
  <c r="V11" i="19"/>
  <c r="V5" i="17"/>
  <c r="V16" i="19"/>
  <c r="T15" i="19"/>
  <c r="T19" i="19"/>
  <c r="T12" i="19"/>
  <c r="T22" i="15"/>
  <c r="T8" i="19"/>
  <c r="T16" i="15"/>
  <c r="T24" i="19"/>
  <c r="T21" i="15"/>
  <c r="T8" i="15"/>
  <c r="T10" i="19"/>
  <c r="T9" i="15"/>
  <c r="T5" i="15"/>
  <c r="T4" i="15"/>
  <c r="T13" i="17"/>
  <c r="T20" i="19"/>
  <c r="T13" i="19"/>
  <c r="AG32" i="15"/>
  <c r="AG50" i="15"/>
  <c r="AG31" i="17"/>
  <c r="AG30" i="15"/>
  <c r="AG35" i="19"/>
  <c r="AG36" i="19"/>
  <c r="AG34" i="17"/>
  <c r="AG52" i="15"/>
  <c r="V142" i="28"/>
  <c r="V148" i="28"/>
  <c r="V9" i="28"/>
  <c r="V11" i="28"/>
  <c r="V16" i="28"/>
  <c r="J46" i="5"/>
  <c r="W147" i="28" s="1"/>
  <c r="W162" i="28" s="1"/>
  <c r="U30" i="15"/>
  <c r="U49" i="17"/>
  <c r="U34" i="17"/>
  <c r="U35" i="15"/>
  <c r="U29" i="19"/>
  <c r="U49" i="15"/>
  <c r="U34" i="15"/>
  <c r="U36" i="17"/>
  <c r="U35" i="17"/>
  <c r="U50" i="17"/>
  <c r="U50" i="19"/>
  <c r="U33" i="17"/>
  <c r="U42" i="17"/>
  <c r="U47" i="19"/>
  <c r="U38" i="15"/>
  <c r="U38" i="17"/>
  <c r="J27" i="5"/>
  <c r="S147" i="28" s="1"/>
  <c r="S162" i="28" s="1"/>
  <c r="I18" i="5"/>
  <c r="Q119" i="28" s="1"/>
  <c r="W69" i="28"/>
  <c r="W60" i="28"/>
  <c r="W75" i="28"/>
  <c r="W67" i="28"/>
  <c r="W57" i="28"/>
  <c r="W68" i="28"/>
  <c r="W71" i="28"/>
  <c r="W65" i="28"/>
  <c r="W76" i="28"/>
  <c r="W66" i="28"/>
  <c r="W58" i="28"/>
  <c r="W72" i="28"/>
  <c r="W159" i="28" s="1"/>
  <c r="W64" i="28"/>
  <c r="W54" i="28"/>
  <c r="W59" i="28"/>
  <c r="W62" i="28"/>
  <c r="W73" i="28"/>
  <c r="W55" i="28"/>
  <c r="W61" i="28"/>
  <c r="W74" i="28"/>
  <c r="W56" i="28"/>
  <c r="W63" i="28"/>
  <c r="W70" i="28"/>
  <c r="W77" i="28"/>
  <c r="V52" i="28"/>
  <c r="V51" i="28"/>
  <c r="V41" i="28"/>
  <c r="V34" i="28"/>
  <c r="V40" i="28"/>
  <c r="V45" i="28"/>
  <c r="V38" i="28"/>
  <c r="V30" i="28"/>
  <c r="V46" i="28"/>
  <c r="V44" i="28"/>
  <c r="V37" i="28"/>
  <c r="V47" i="28"/>
  <c r="V158" i="28" s="1"/>
  <c r="V50" i="28"/>
  <c r="V39" i="28"/>
  <c r="V33" i="28"/>
  <c r="V32" i="28"/>
  <c r="V49" i="28"/>
  <c r="V48" i="28"/>
  <c r="V42" i="28"/>
  <c r="V31" i="28"/>
  <c r="V29" i="28"/>
  <c r="V43" i="28"/>
  <c r="V35" i="28"/>
  <c r="V36" i="28"/>
  <c r="G18" i="5"/>
  <c r="V48" i="19"/>
  <c r="V37" i="17"/>
  <c r="V50" i="15"/>
  <c r="V38" i="19"/>
  <c r="V30" i="17"/>
  <c r="V35" i="19"/>
  <c r="V50" i="19"/>
  <c r="V36" i="19"/>
  <c r="V32" i="19"/>
  <c r="V32" i="15"/>
  <c r="V43" i="19"/>
  <c r="V31" i="17"/>
  <c r="V31" i="15"/>
  <c r="V51" i="19"/>
  <c r="V52" i="17"/>
  <c r="V38" i="15"/>
  <c r="V40" i="19"/>
  <c r="V49" i="19"/>
  <c r="V36" i="17"/>
  <c r="V29" i="15"/>
  <c r="V33" i="15"/>
  <c r="V44" i="19"/>
  <c r="V33" i="17"/>
  <c r="V34" i="19"/>
  <c r="V51" i="17"/>
  <c r="V47" i="17"/>
  <c r="V49" i="15"/>
  <c r="V36" i="15"/>
  <c r="V33" i="19"/>
  <c r="V52" i="15"/>
  <c r="V40" i="15"/>
  <c r="V42" i="17"/>
  <c r="V35" i="17"/>
  <c r="V47" i="19"/>
  <c r="V42" i="15"/>
  <c r="V51" i="15"/>
  <c r="V41" i="17"/>
  <c r="V39" i="19"/>
  <c r="V38" i="17"/>
  <c r="V39" i="15"/>
  <c r="V37" i="19"/>
  <c r="V41" i="15"/>
  <c r="V44" i="17"/>
  <c r="V48" i="17"/>
  <c r="V35" i="15"/>
  <c r="V49" i="17"/>
  <c r="V29" i="19"/>
  <c r="V34" i="17"/>
  <c r="V47" i="15"/>
  <c r="V43" i="17"/>
  <c r="V50" i="17"/>
  <c r="V48" i="15"/>
  <c r="V46" i="19"/>
  <c r="V37" i="15"/>
  <c r="V46" i="15"/>
  <c r="V45" i="19"/>
  <c r="V39" i="17"/>
  <c r="V31" i="19"/>
  <c r="V46" i="17"/>
  <c r="V52" i="19"/>
  <c r="V42" i="19"/>
  <c r="V30" i="19"/>
  <c r="V30" i="15"/>
  <c r="V44" i="15"/>
  <c r="V29" i="17"/>
  <c r="V34" i="15"/>
  <c r="V45" i="17"/>
  <c r="V41" i="19"/>
  <c r="V40" i="17"/>
  <c r="V45" i="15"/>
  <c r="V32" i="17"/>
  <c r="V43" i="15"/>
  <c r="AL44" i="15"/>
  <c r="AL31" i="15"/>
  <c r="AL40" i="15"/>
  <c r="AL35" i="15"/>
  <c r="AL46" i="17"/>
  <c r="AL36" i="17"/>
  <c r="AL39" i="17"/>
  <c r="AL52" i="17"/>
  <c r="AL40" i="19"/>
  <c r="AL47" i="17"/>
  <c r="AL46" i="15"/>
  <c r="AL30" i="19"/>
  <c r="AL40" i="17"/>
  <c r="AL33" i="15"/>
  <c r="AL47" i="15"/>
  <c r="AL44" i="17"/>
  <c r="AL46" i="19"/>
  <c r="AL41" i="17"/>
  <c r="AL52" i="19"/>
  <c r="AL38" i="17"/>
  <c r="AL35" i="19"/>
  <c r="AL45" i="15"/>
  <c r="AL52" i="15"/>
  <c r="AL34" i="19"/>
  <c r="AL50" i="19"/>
  <c r="I49" i="5"/>
  <c r="AL47" i="19"/>
  <c r="AL42" i="17"/>
  <c r="AL38" i="19"/>
  <c r="AL43" i="17"/>
  <c r="AL49" i="19"/>
  <c r="AL31" i="17"/>
  <c r="AL35" i="17"/>
  <c r="AL37" i="19"/>
  <c r="AL37" i="15"/>
  <c r="AL29" i="19"/>
  <c r="AL36" i="19"/>
  <c r="AL41" i="19"/>
  <c r="AL32" i="17"/>
  <c r="AL49" i="15"/>
  <c r="AL34" i="17"/>
  <c r="AL39" i="15"/>
  <c r="AL30" i="17"/>
  <c r="AL36" i="15"/>
  <c r="AL29" i="17"/>
  <c r="AL38" i="15"/>
  <c r="AL50" i="15"/>
  <c r="AL44" i="19"/>
  <c r="AL33" i="19"/>
  <c r="AL43" i="19"/>
  <c r="AL42" i="15"/>
  <c r="AL41" i="15"/>
  <c r="AL33" i="17"/>
  <c r="AL34" i="15"/>
  <c r="AL32" i="15"/>
  <c r="AL42" i="19"/>
  <c r="AL48" i="19"/>
  <c r="AL32" i="19"/>
  <c r="AL29" i="15"/>
  <c r="AL48" i="17"/>
  <c r="AL50" i="17"/>
  <c r="AL51" i="19"/>
  <c r="AL48" i="15"/>
  <c r="AL51" i="15"/>
  <c r="AL49" i="17"/>
  <c r="AL31" i="19"/>
  <c r="AL45" i="19"/>
  <c r="AL51" i="17"/>
  <c r="AL45" i="17"/>
  <c r="AL39" i="19"/>
  <c r="AL37" i="17"/>
  <c r="AL30" i="15"/>
  <c r="AL43" i="15"/>
  <c r="T147" i="28"/>
  <c r="T162" i="28" s="1"/>
  <c r="T148" i="28"/>
  <c r="T146" i="28"/>
  <c r="T145" i="28"/>
  <c r="AI11" i="19"/>
  <c r="AI16" i="17"/>
  <c r="AI22" i="17"/>
  <c r="AI7" i="17"/>
  <c r="AI15" i="19"/>
  <c r="AI13" i="19"/>
  <c r="AI12" i="15"/>
  <c r="AI9" i="17"/>
  <c r="AI23" i="17"/>
  <c r="AI13" i="17"/>
  <c r="AI6" i="15"/>
  <c r="AI17" i="15"/>
  <c r="AI24" i="17"/>
  <c r="AI27" i="17"/>
  <c r="AI17" i="19"/>
  <c r="AI4" i="15"/>
  <c r="AI4" i="17"/>
  <c r="AI14" i="15"/>
  <c r="AI8" i="15"/>
  <c r="AI12" i="17"/>
  <c r="AI27" i="15"/>
  <c r="AI14" i="19"/>
  <c r="AI19" i="15"/>
  <c r="AI25" i="15"/>
  <c r="AI27" i="19"/>
  <c r="AI11" i="17"/>
  <c r="AI12" i="19"/>
  <c r="AI20" i="19"/>
  <c r="AI15" i="15"/>
  <c r="AI20" i="17"/>
  <c r="AI18" i="15"/>
  <c r="AI6" i="19"/>
  <c r="AI22" i="19"/>
  <c r="AI6" i="17"/>
  <c r="AI23" i="19"/>
  <c r="AI11" i="15"/>
  <c r="AI24" i="19"/>
  <c r="AI5" i="15"/>
  <c r="AI26" i="19"/>
  <c r="AI21" i="15"/>
  <c r="AI25" i="17"/>
  <c r="AI4" i="19"/>
  <c r="AI5" i="17"/>
  <c r="AI19" i="19"/>
  <c r="AI26" i="15"/>
  <c r="AI24" i="15"/>
  <c r="AI21" i="19"/>
  <c r="AI9" i="15"/>
  <c r="AI9" i="19"/>
  <c r="AI21" i="17"/>
  <c r="AI5" i="19"/>
  <c r="AI17" i="17"/>
  <c r="AI10" i="15"/>
  <c r="AI16" i="15"/>
  <c r="AI8" i="19"/>
  <c r="AI26" i="17"/>
  <c r="AI10" i="19"/>
  <c r="AI16" i="19"/>
  <c r="AI18" i="17"/>
  <c r="AI20" i="15"/>
  <c r="AI23" i="15"/>
  <c r="AI18" i="19"/>
  <c r="AI14" i="17"/>
  <c r="AI7" i="19"/>
  <c r="AI13" i="15"/>
  <c r="AI10" i="17"/>
  <c r="AI25" i="19"/>
  <c r="AI15" i="17"/>
  <c r="AI8" i="17"/>
  <c r="AI7" i="15"/>
  <c r="AI19" i="17"/>
  <c r="AI22" i="15"/>
  <c r="T47" i="17"/>
  <c r="T31" i="19"/>
  <c r="T48" i="17"/>
  <c r="T44" i="17"/>
  <c r="T50" i="17"/>
  <c r="T31" i="15"/>
  <c r="T31" i="17"/>
  <c r="T52" i="17"/>
  <c r="T39" i="17"/>
  <c r="T52" i="15"/>
  <c r="T40" i="19"/>
  <c r="T45" i="17"/>
  <c r="T35" i="15"/>
  <c r="T38" i="17"/>
  <c r="T45" i="15"/>
  <c r="T34" i="19"/>
  <c r="T46" i="19"/>
  <c r="T30" i="17"/>
  <c r="T34" i="17"/>
  <c r="T46" i="17"/>
  <c r="T44" i="19"/>
  <c r="T38" i="15"/>
  <c r="T33" i="17"/>
  <c r="T38" i="19"/>
  <c r="T37" i="15"/>
  <c r="T47" i="15"/>
  <c r="T48" i="15"/>
  <c r="T29" i="17"/>
  <c r="T42" i="17"/>
  <c r="T51" i="15"/>
  <c r="T41" i="17"/>
  <c r="T33" i="15"/>
  <c r="T39" i="15"/>
  <c r="T36" i="19"/>
  <c r="T41" i="15"/>
  <c r="T46" i="15"/>
  <c r="T51" i="17"/>
  <c r="T40" i="15"/>
  <c r="T43" i="17"/>
  <c r="T37" i="19"/>
  <c r="T52" i="19"/>
  <c r="T43" i="19"/>
  <c r="T49" i="15"/>
  <c r="T29" i="15"/>
  <c r="T42" i="19"/>
  <c r="T32" i="15"/>
  <c r="T36" i="17"/>
  <c r="T29" i="19"/>
  <c r="T37" i="17"/>
  <c r="T49" i="17"/>
  <c r="T50" i="15"/>
  <c r="T40" i="17"/>
  <c r="T34" i="15"/>
  <c r="T32" i="17"/>
  <c r="T32" i="19"/>
  <c r="T45" i="19"/>
  <c r="T51" i="19"/>
  <c r="T50" i="19"/>
  <c r="T49" i="19"/>
  <c r="T47" i="19"/>
  <c r="T48" i="19"/>
  <c r="T30" i="19"/>
  <c r="T43" i="15"/>
  <c r="T35" i="17"/>
  <c r="T41" i="19"/>
  <c r="T44" i="15"/>
  <c r="T36" i="15"/>
  <c r="T35" i="19"/>
  <c r="T42" i="15"/>
  <c r="T30" i="15"/>
  <c r="T33" i="19"/>
  <c r="T39" i="19"/>
  <c r="U59" i="28"/>
  <c r="U64" i="28"/>
  <c r="U65" i="28"/>
  <c r="U69" i="28"/>
  <c r="U67" i="28"/>
  <c r="U68" i="28"/>
  <c r="U66" i="28"/>
  <c r="U63" i="28"/>
  <c r="U70" i="28"/>
  <c r="U61" i="28"/>
  <c r="U62" i="28"/>
  <c r="U60" i="28"/>
  <c r="T70" i="28"/>
  <c r="T72" i="28"/>
  <c r="T159" i="28" s="1"/>
  <c r="T71" i="28"/>
  <c r="T73" i="28"/>
  <c r="V125" i="28"/>
  <c r="V127" i="28"/>
  <c r="V119" i="28"/>
  <c r="V113" i="28"/>
  <c r="V105" i="28"/>
  <c r="V114" i="28"/>
  <c r="V104" i="28"/>
  <c r="V126" i="28"/>
  <c r="V118" i="28"/>
  <c r="V121" i="28"/>
  <c r="V116" i="28"/>
  <c r="V108" i="28"/>
  <c r="V117" i="28"/>
  <c r="V107" i="28"/>
  <c r="V109" i="28"/>
  <c r="V112" i="28"/>
  <c r="V122" i="28"/>
  <c r="V161" i="28" s="1"/>
  <c r="V124" i="28"/>
  <c r="V123" i="28"/>
  <c r="V110" i="28"/>
  <c r="V120" i="28"/>
  <c r="V111" i="28"/>
  <c r="V115" i="28"/>
  <c r="V106" i="28"/>
  <c r="S19" i="17"/>
  <c r="S16" i="17"/>
  <c r="S15" i="15"/>
  <c r="S26" i="19"/>
  <c r="S10" i="17"/>
  <c r="S12" i="19"/>
  <c r="S14" i="15"/>
  <c r="S6" i="19"/>
  <c r="S23" i="19"/>
  <c r="S26" i="17"/>
  <c r="S18" i="15"/>
  <c r="S20" i="17"/>
  <c r="S21" i="17"/>
  <c r="S21" i="19"/>
  <c r="S16" i="19"/>
  <c r="S5" i="19"/>
  <c r="S21" i="15"/>
  <c r="S10" i="15"/>
  <c r="S5" i="17"/>
  <c r="S18" i="17"/>
  <c r="S24" i="17"/>
  <c r="S27" i="15"/>
  <c r="S13" i="19"/>
  <c r="S16" i="15"/>
  <c r="S14" i="17"/>
  <c r="S7" i="17"/>
  <c r="S11" i="15"/>
  <c r="S9" i="17"/>
  <c r="S14" i="19"/>
  <c r="S23" i="15"/>
  <c r="S9" i="15"/>
  <c r="S15" i="17"/>
  <c r="S19" i="15"/>
  <c r="S11" i="19"/>
  <c r="S4" i="15"/>
  <c r="S15" i="19"/>
  <c r="S19" i="19"/>
  <c r="S20" i="15"/>
  <c r="S22" i="19"/>
  <c r="S25" i="15"/>
  <c r="S18" i="19"/>
  <c r="S17" i="19"/>
  <c r="S25" i="17"/>
  <c r="S26" i="15"/>
  <c r="S17" i="15"/>
  <c r="S23" i="17"/>
  <c r="S6" i="15"/>
  <c r="S25" i="19"/>
  <c r="S8" i="19"/>
  <c r="S10" i="19"/>
  <c r="S4" i="19"/>
  <c r="S13" i="15"/>
  <c r="S12" i="17"/>
  <c r="S7" i="15"/>
  <c r="S17" i="17"/>
  <c r="S4" i="17"/>
  <c r="S9" i="19"/>
  <c r="S13" i="17"/>
  <c r="S8" i="17"/>
  <c r="S12" i="15"/>
  <c r="S22" i="17"/>
  <c r="S24" i="15"/>
  <c r="S8" i="15"/>
  <c r="S7" i="19"/>
  <c r="S6" i="17"/>
  <c r="S20" i="19"/>
  <c r="S11" i="17"/>
  <c r="S5" i="15"/>
  <c r="S27" i="17"/>
  <c r="S27" i="19"/>
  <c r="S24" i="19"/>
  <c r="J18" i="5"/>
  <c r="U34" i="28"/>
  <c r="U40" i="28"/>
  <c r="U38" i="28"/>
  <c r="U42" i="28"/>
  <c r="U43" i="28"/>
  <c r="U36" i="28"/>
  <c r="U44" i="28"/>
  <c r="U39" i="28"/>
  <c r="U45" i="28"/>
  <c r="U41" i="28"/>
  <c r="U35" i="28"/>
  <c r="U37" i="28"/>
  <c r="AL24" i="19"/>
  <c r="AL7" i="15"/>
  <c r="AL6" i="15"/>
  <c r="AL10" i="15"/>
  <c r="AL14" i="15"/>
  <c r="AL24" i="15"/>
  <c r="AL9" i="19"/>
  <c r="AL5" i="17"/>
  <c r="AL21" i="19"/>
  <c r="AL22" i="19"/>
  <c r="AL10" i="17"/>
  <c r="AL21" i="17"/>
  <c r="AL15" i="19"/>
  <c r="AL10" i="19"/>
  <c r="AL19" i="19"/>
  <c r="AL18" i="19"/>
  <c r="AL26" i="17"/>
  <c r="AL23" i="15"/>
  <c r="AL11" i="19"/>
  <c r="AL13" i="15"/>
  <c r="AL25" i="15"/>
  <c r="AL25" i="19"/>
  <c r="AL19" i="15"/>
  <c r="AL6" i="19"/>
  <c r="AL21" i="15"/>
  <c r="AL9" i="17"/>
  <c r="AL27" i="19"/>
  <c r="AL20" i="17"/>
  <c r="AL4" i="17"/>
  <c r="AL17" i="15"/>
  <c r="AL15" i="15"/>
  <c r="AL12" i="15"/>
  <c r="AL7" i="17"/>
  <c r="AL20" i="15"/>
  <c r="AL19" i="17"/>
  <c r="AL8" i="19"/>
  <c r="AL14" i="19"/>
  <c r="AL13" i="19"/>
  <c r="AL8" i="15"/>
  <c r="AL8" i="17"/>
  <c r="AL27" i="17"/>
  <c r="AL5" i="19"/>
  <c r="AL16" i="17"/>
  <c r="AL6" i="17"/>
  <c r="AL20" i="19"/>
  <c r="AL18" i="17"/>
  <c r="AL16" i="15"/>
  <c r="AL22" i="15"/>
  <c r="AL26" i="15"/>
  <c r="AL16" i="19"/>
  <c r="AL23" i="19"/>
  <c r="AL27" i="15"/>
  <c r="AL26" i="19"/>
  <c r="AL23" i="17"/>
  <c r="AL15" i="17"/>
  <c r="AL4" i="15"/>
  <c r="AL13" i="17"/>
  <c r="AL18" i="15"/>
  <c r="AL5" i="15"/>
  <c r="AL14" i="17"/>
  <c r="H49" i="5"/>
  <c r="AL11" i="17"/>
  <c r="AL7" i="19"/>
  <c r="AL17" i="17"/>
  <c r="AL12" i="17"/>
  <c r="AL4" i="19"/>
  <c r="AL12" i="19"/>
  <c r="AL9" i="15"/>
  <c r="AL11" i="15"/>
  <c r="AL17" i="19"/>
  <c r="AL22" i="17"/>
  <c r="AL24" i="17"/>
  <c r="AL25" i="17"/>
  <c r="H46" i="5"/>
  <c r="S102" i="28"/>
  <c r="S95" i="28"/>
  <c r="S96" i="28"/>
  <c r="S90" i="28"/>
  <c r="S83" i="28"/>
  <c r="S97" i="28"/>
  <c r="S160" i="28" s="1"/>
  <c r="S88" i="28"/>
  <c r="S82" i="28"/>
  <c r="S89" i="28"/>
  <c r="S81" i="28"/>
  <c r="S98" i="28"/>
  <c r="S84" i="28"/>
  <c r="S76" i="28"/>
  <c r="S73" i="28"/>
  <c r="S71" i="28"/>
  <c r="S68" i="28"/>
  <c r="S65" i="28"/>
  <c r="S62" i="28"/>
  <c r="S58" i="28"/>
  <c r="S55" i="28"/>
  <c r="S75" i="28"/>
  <c r="S72" i="28"/>
  <c r="S159" i="28" s="1"/>
  <c r="S69" i="28"/>
  <c r="S66" i="28"/>
  <c r="S63" i="28"/>
  <c r="S60" i="28"/>
  <c r="S57" i="28"/>
  <c r="S54" i="28"/>
  <c r="S77" i="28"/>
  <c r="S64" i="28"/>
  <c r="S70" i="28"/>
  <c r="S74" i="28"/>
  <c r="S67" i="28"/>
  <c r="S59" i="28"/>
  <c r="S61" i="28"/>
  <c r="S56" i="28"/>
  <c r="S127" i="28"/>
  <c r="S124" i="28"/>
  <c r="S121" i="28"/>
  <c r="S118" i="28"/>
  <c r="S126" i="28"/>
  <c r="S123" i="28"/>
  <c r="S119" i="28"/>
  <c r="S122" i="28"/>
  <c r="S161" i="28" s="1"/>
  <c r="S116" i="28"/>
  <c r="S113" i="28"/>
  <c r="S110" i="28"/>
  <c r="S107" i="28"/>
  <c r="S117" i="28"/>
  <c r="S114" i="28"/>
  <c r="S111" i="28"/>
  <c r="S109" i="28"/>
  <c r="S106" i="28"/>
  <c r="S125" i="28"/>
  <c r="S112" i="28"/>
  <c r="S104" i="28"/>
  <c r="S120" i="28"/>
  <c r="S115" i="28"/>
  <c r="S108" i="28"/>
  <c r="S105" i="28"/>
  <c r="S24" i="28"/>
  <c r="S9" i="28"/>
  <c r="S25" i="28"/>
  <c r="S22" i="28"/>
  <c r="S20" i="28"/>
  <c r="S19" i="28"/>
  <c r="S17" i="28"/>
  <c r="S16" i="28"/>
  <c r="S14" i="28"/>
  <c r="S13" i="28"/>
  <c r="S11" i="28"/>
  <c r="S10" i="28"/>
  <c r="S26" i="28"/>
  <c r="S23" i="28"/>
  <c r="S5" i="28"/>
  <c r="S4" i="28"/>
  <c r="W34" i="28" l="1"/>
  <c r="W43" i="28"/>
  <c r="X61" i="28"/>
  <c r="X63" i="28"/>
  <c r="X70" i="28"/>
  <c r="X76" i="28"/>
  <c r="X59" i="28"/>
  <c r="X73" i="28"/>
  <c r="X71" i="28"/>
  <c r="X74" i="28"/>
  <c r="X65" i="28"/>
  <c r="X68" i="28"/>
  <c r="X55" i="28"/>
  <c r="X66" i="28"/>
  <c r="X54" i="28"/>
  <c r="X67" i="28"/>
  <c r="W12" i="28"/>
  <c r="W26" i="28"/>
  <c r="W14" i="28"/>
  <c r="X62" i="28"/>
  <c r="X64" i="28"/>
  <c r="W5" i="28"/>
  <c r="W21" i="28"/>
  <c r="W17" i="28"/>
  <c r="W16" i="28"/>
  <c r="W9" i="28"/>
  <c r="W4" i="28"/>
  <c r="W23" i="28"/>
  <c r="W19" i="28"/>
  <c r="X21" i="28"/>
  <c r="X18" i="28"/>
  <c r="X6" i="28"/>
  <c r="X4" i="28"/>
  <c r="X17" i="28"/>
  <c r="X19" i="28"/>
  <c r="X24" i="28"/>
  <c r="X16" i="28"/>
  <c r="X8" i="28"/>
  <c r="X27" i="28"/>
  <c r="X15" i="28"/>
  <c r="X22" i="28"/>
  <c r="X26" i="28"/>
  <c r="X11" i="28"/>
  <c r="X13" i="28"/>
  <c r="X9" i="28"/>
  <c r="X20" i="28"/>
  <c r="X7" i="28"/>
  <c r="X23" i="28"/>
  <c r="X12" i="28"/>
  <c r="X5" i="28"/>
  <c r="X10" i="28"/>
  <c r="X14" i="28"/>
  <c r="X25" i="28"/>
  <c r="X149" i="28"/>
  <c r="X136" i="28"/>
  <c r="X151" i="28"/>
  <c r="X142" i="28"/>
  <c r="X145" i="28"/>
  <c r="X147" i="28"/>
  <c r="X162" i="28" s="1"/>
  <c r="X139" i="28"/>
  <c r="X141" i="28"/>
  <c r="X140" i="28"/>
  <c r="X152" i="28"/>
  <c r="X131" i="28"/>
  <c r="X130" i="28"/>
  <c r="X137" i="28"/>
  <c r="X135" i="28"/>
  <c r="X150" i="28"/>
  <c r="X148" i="28"/>
  <c r="X138" i="28"/>
  <c r="X134" i="28"/>
  <c r="X143" i="28"/>
  <c r="X144" i="28"/>
  <c r="X132" i="28"/>
  <c r="X146" i="28"/>
  <c r="X129" i="28"/>
  <c r="X133" i="28"/>
  <c r="X49" i="28"/>
  <c r="X48" i="28"/>
  <c r="X37" i="28"/>
  <c r="X41" i="28"/>
  <c r="X50" i="28"/>
  <c r="X39" i="28"/>
  <c r="X34" i="28"/>
  <c r="X30" i="28"/>
  <c r="X36" i="28"/>
  <c r="X40" i="28"/>
  <c r="X32" i="28"/>
  <c r="X44" i="28"/>
  <c r="X52" i="28"/>
  <c r="X29" i="28"/>
  <c r="X42" i="28"/>
  <c r="X31" i="28"/>
  <c r="X46" i="28"/>
  <c r="X38" i="28"/>
  <c r="X45" i="28"/>
  <c r="X35" i="28"/>
  <c r="X43" i="28"/>
  <c r="X51" i="28"/>
  <c r="X33" i="28"/>
  <c r="X47" i="28"/>
  <c r="X158" i="28" s="1"/>
  <c r="I53" i="5"/>
  <c r="AN45" i="19"/>
  <c r="AN20" i="15"/>
  <c r="AN23" i="17"/>
  <c r="W22" i="28"/>
  <c r="W18" i="28"/>
  <c r="W6" i="28"/>
  <c r="W27" i="28"/>
  <c r="W10" i="28"/>
  <c r="S144" i="28"/>
  <c r="W143" i="28"/>
  <c r="S130" i="28"/>
  <c r="W136" i="28"/>
  <c r="W129" i="28"/>
  <c r="W152" i="28"/>
  <c r="X100" i="28"/>
  <c r="X89" i="28"/>
  <c r="X91" i="28"/>
  <c r="X93" i="28"/>
  <c r="S50" i="28"/>
  <c r="S141" i="28"/>
  <c r="W38" i="28"/>
  <c r="X95" i="28"/>
  <c r="X84" i="28"/>
  <c r="X79" i="28"/>
  <c r="X94" i="28"/>
  <c r="W41" i="28"/>
  <c r="W37" i="28"/>
  <c r="W49" i="28"/>
  <c r="X88" i="28"/>
  <c r="X80" i="28"/>
  <c r="X102" i="28"/>
  <c r="X87" i="28"/>
  <c r="X97" i="28"/>
  <c r="X160" i="28" s="1"/>
  <c r="X82" i="28"/>
  <c r="X92" i="28"/>
  <c r="X98" i="28"/>
  <c r="S132" i="28"/>
  <c r="S150" i="28"/>
  <c r="S152" i="28"/>
  <c r="W138" i="28"/>
  <c r="W131" i="28"/>
  <c r="W141" i="28"/>
  <c r="W148" i="28"/>
  <c r="W47" i="28"/>
  <c r="W158" i="28" s="1"/>
  <c r="W46" i="28"/>
  <c r="W42" i="28"/>
  <c r="W31" i="28"/>
  <c r="W51" i="28"/>
  <c r="S94" i="28"/>
  <c r="S92" i="28"/>
  <c r="S100" i="28"/>
  <c r="S86" i="28"/>
  <c r="S79" i="28"/>
  <c r="S85" i="28"/>
  <c r="S91" i="28"/>
  <c r="S80" i="28"/>
  <c r="S87" i="28"/>
  <c r="S93" i="28"/>
  <c r="S101" i="28"/>
  <c r="Q29" i="28"/>
  <c r="S46" i="28"/>
  <c r="W39" i="28"/>
  <c r="W30" i="28"/>
  <c r="W32" i="28"/>
  <c r="W44" i="28"/>
  <c r="W35" i="28"/>
  <c r="W29" i="28"/>
  <c r="W50" i="28"/>
  <c r="W40" i="28"/>
  <c r="W45" i="28"/>
  <c r="W52" i="28"/>
  <c r="W33" i="28"/>
  <c r="Q13" i="28"/>
  <c r="Q11" i="28"/>
  <c r="Q5" i="28"/>
  <c r="Q16" i="28"/>
  <c r="Q21" i="28"/>
  <c r="Q14" i="28"/>
  <c r="Q10" i="28"/>
  <c r="Q27" i="28"/>
  <c r="S32" i="28"/>
  <c r="S35" i="28"/>
  <c r="S31" i="28"/>
  <c r="W140" i="28"/>
  <c r="W130" i="28"/>
  <c r="W150" i="28"/>
  <c r="W142" i="28"/>
  <c r="W149" i="28"/>
  <c r="W139" i="28"/>
  <c r="W135" i="28"/>
  <c r="W137" i="28"/>
  <c r="S8" i="28"/>
  <c r="S7" i="28"/>
  <c r="S12" i="28"/>
  <c r="S15" i="28"/>
  <c r="S18" i="28"/>
  <c r="S21" i="28"/>
  <c r="S6" i="28"/>
  <c r="X83" i="28"/>
  <c r="X85" i="28"/>
  <c r="X81" i="28"/>
  <c r="X90" i="28"/>
  <c r="X99" i="28"/>
  <c r="X86" i="28"/>
  <c r="X96" i="28"/>
  <c r="S40" i="28"/>
  <c r="S33" i="28"/>
  <c r="S52" i="28"/>
  <c r="S140" i="28"/>
  <c r="S143" i="28"/>
  <c r="S137" i="28"/>
  <c r="W151" i="28"/>
  <c r="W146" i="28"/>
  <c r="W132" i="28"/>
  <c r="W133" i="28"/>
  <c r="W134" i="28"/>
  <c r="W145" i="28"/>
  <c r="W144" i="28"/>
  <c r="W8" i="28"/>
  <c r="W15" i="28"/>
  <c r="W7" i="28"/>
  <c r="W11" i="28"/>
  <c r="W20" i="28"/>
  <c r="W25" i="28"/>
  <c r="W13" i="28"/>
  <c r="T123" i="28"/>
  <c r="T121" i="28"/>
  <c r="Q98" i="28"/>
  <c r="Q10" i="17"/>
  <c r="Q20" i="17"/>
  <c r="Q6" i="15"/>
  <c r="Q5" i="19"/>
  <c r="AO5" i="19" s="1"/>
  <c r="Q18" i="17"/>
  <c r="Q13" i="15"/>
  <c r="Q5" i="15"/>
  <c r="AO5" i="15" s="1"/>
  <c r="Q23" i="15"/>
  <c r="Q21" i="15"/>
  <c r="Q83" i="28"/>
  <c r="Q19" i="17"/>
  <c r="AO19" i="17" s="1"/>
  <c r="AW19" i="17" s="1"/>
  <c r="AZ19" i="17" s="1"/>
  <c r="BC19" i="17" s="1"/>
  <c r="Q4" i="15"/>
  <c r="Q16" i="19"/>
  <c r="AO16" i="19" s="1"/>
  <c r="Q12" i="15"/>
  <c r="Q8" i="15"/>
  <c r="Q7" i="15"/>
  <c r="AO7" i="15" s="1"/>
  <c r="AX7" i="15" s="1"/>
  <c r="BA7" i="15" s="1"/>
  <c r="BD7" i="15" s="1"/>
  <c r="Q17" i="15"/>
  <c r="Q4" i="19"/>
  <c r="Q87" i="28"/>
  <c r="Q94" i="28"/>
  <c r="Q91" i="28"/>
  <c r="Q84" i="28"/>
  <c r="Q10" i="15"/>
  <c r="Q4" i="17"/>
  <c r="Q27" i="19"/>
  <c r="AO27" i="19" s="1"/>
  <c r="Q11" i="15"/>
  <c r="Q25" i="15"/>
  <c r="AO25" i="15" s="1"/>
  <c r="Q16" i="15"/>
  <c r="AO16" i="15" s="1"/>
  <c r="Q20" i="19"/>
  <c r="Q6" i="19"/>
  <c r="Q95" i="28"/>
  <c r="Q26" i="17"/>
  <c r="Q15" i="17"/>
  <c r="Q99" i="28"/>
  <c r="Q15" i="19"/>
  <c r="AO15" i="19" s="1"/>
  <c r="Q7" i="19"/>
  <c r="Q26" i="15"/>
  <c r="AO26" i="15" s="1"/>
  <c r="AX26" i="15" s="1"/>
  <c r="BA26" i="15" s="1"/>
  <c r="BD26" i="15" s="1"/>
  <c r="Q21" i="17"/>
  <c r="Q7" i="17"/>
  <c r="AO7" i="17" s="1"/>
  <c r="AU7" i="17" s="1"/>
  <c r="Q8" i="19"/>
  <c r="Q85" i="28"/>
  <c r="Q14" i="15"/>
  <c r="Q8" i="17"/>
  <c r="AO8" i="17" s="1"/>
  <c r="AW8" i="17" s="1"/>
  <c r="AZ8" i="17" s="1"/>
  <c r="BC8" i="17" s="1"/>
  <c r="Q14" i="19"/>
  <c r="Q10" i="19"/>
  <c r="Q9" i="17"/>
  <c r="AO9" i="17" s="1"/>
  <c r="Q12" i="19"/>
  <c r="AO12" i="19" s="1"/>
  <c r="Q22" i="17"/>
  <c r="Q24" i="17"/>
  <c r="AO24" i="17" s="1"/>
  <c r="Q86" i="28"/>
  <c r="Q101" i="28"/>
  <c r="Q82" i="28"/>
  <c r="Q97" i="28"/>
  <c r="Q160" i="28" s="1"/>
  <c r="Q22" i="19"/>
  <c r="Q25" i="17"/>
  <c r="AO25" i="17" s="1"/>
  <c r="AX25" i="17" s="1"/>
  <c r="BA25" i="17" s="1"/>
  <c r="BD25" i="17" s="1"/>
  <c r="Q14" i="17"/>
  <c r="Q18" i="15"/>
  <c r="AO18" i="15" s="1"/>
  <c r="AU18" i="15" s="1"/>
  <c r="Q9" i="15"/>
  <c r="Q5" i="17"/>
  <c r="Q13" i="17"/>
  <c r="Q24" i="15"/>
  <c r="AO24" i="15" s="1"/>
  <c r="AW24" i="15" s="1"/>
  <c r="AZ24" i="15" s="1"/>
  <c r="BC24" i="15" s="1"/>
  <c r="Q93" i="28"/>
  <c r="Q88" i="28"/>
  <c r="Q18" i="19"/>
  <c r="Q12" i="17"/>
  <c r="Q6" i="17"/>
  <c r="Q100" i="28"/>
  <c r="Q17" i="17"/>
  <c r="Q11" i="19"/>
  <c r="Q89" i="28"/>
  <c r="Q15" i="15"/>
  <c r="AO15" i="15" s="1"/>
  <c r="AU15" i="15" s="1"/>
  <c r="Q25" i="19"/>
  <c r="Q23" i="17"/>
  <c r="Q19" i="19"/>
  <c r="Q19" i="15"/>
  <c r="AO19" i="15" s="1"/>
  <c r="AX19" i="15" s="1"/>
  <c r="BA19" i="15" s="1"/>
  <c r="BD19" i="15" s="1"/>
  <c r="Q13" i="19"/>
  <c r="AO13" i="19" s="1"/>
  <c r="AV13" i="19" s="1"/>
  <c r="AY13" i="19" s="1"/>
  <c r="BB13" i="19" s="1"/>
  <c r="Q9" i="19"/>
  <c r="Q23" i="19"/>
  <c r="Q21" i="19"/>
  <c r="Q27" i="17"/>
  <c r="AO27" i="17" s="1"/>
  <c r="Q80" i="28"/>
  <c r="Q79" i="28"/>
  <c r="Q102" i="28"/>
  <c r="Q92" i="28"/>
  <c r="Q90" i="28"/>
  <c r="Q24" i="19"/>
  <c r="Q26" i="19"/>
  <c r="Q22" i="15"/>
  <c r="Q16" i="17"/>
  <c r="AO16" i="17" s="1"/>
  <c r="AW16" i="17" s="1"/>
  <c r="AZ16" i="17" s="1"/>
  <c r="BC16" i="17" s="1"/>
  <c r="Q11" i="17"/>
  <c r="Q27" i="15"/>
  <c r="AO27" i="15" s="1"/>
  <c r="Q17" i="19"/>
  <c r="Q20" i="15"/>
  <c r="Q81" i="28"/>
  <c r="Q96" i="28"/>
  <c r="S36" i="28"/>
  <c r="S30" i="28"/>
  <c r="S51" i="28"/>
  <c r="S49" i="28"/>
  <c r="S43" i="28"/>
  <c r="S29" i="28"/>
  <c r="S45" i="28"/>
  <c r="S47" i="28"/>
  <c r="S158" i="28" s="1"/>
  <c r="E54" i="5"/>
  <c r="Q26" i="28"/>
  <c r="Y26" i="28" s="1"/>
  <c r="Q12" i="28"/>
  <c r="Y12" i="28" s="1"/>
  <c r="Q22" i="28"/>
  <c r="Y22" i="28" s="1"/>
  <c r="Q18" i="28"/>
  <c r="Y18" i="28" s="1"/>
  <c r="Q20" i="28"/>
  <c r="Q19" i="28"/>
  <c r="Y19" i="28" s="1"/>
  <c r="Q17" i="28"/>
  <c r="Y17" i="28" s="1"/>
  <c r="Q9" i="28"/>
  <c r="Q25" i="28"/>
  <c r="Q4" i="28"/>
  <c r="Y4" i="28" s="1"/>
  <c r="Y16" i="28"/>
  <c r="AF16" i="28" s="1"/>
  <c r="AJ16" i="28" s="1"/>
  <c r="S41" i="28"/>
  <c r="S39" i="28"/>
  <c r="S34" i="28"/>
  <c r="S42" i="28"/>
  <c r="S44" i="28"/>
  <c r="S38" i="28"/>
  <c r="S37" i="28"/>
  <c r="Q8" i="28"/>
  <c r="Q23" i="28"/>
  <c r="Q7" i="28"/>
  <c r="Q6" i="28"/>
  <c r="Q15" i="28"/>
  <c r="Y15" i="28" s="1"/>
  <c r="Q24" i="28"/>
  <c r="Y24" i="28" s="1"/>
  <c r="F54" i="5"/>
  <c r="F63" i="5" s="1"/>
  <c r="Q50" i="28"/>
  <c r="Q40" i="28"/>
  <c r="Y40" i="28" s="1"/>
  <c r="AF40" i="28" s="1"/>
  <c r="AJ40" i="28" s="1"/>
  <c r="Q41" i="28"/>
  <c r="Q45" i="28"/>
  <c r="Q33" i="28"/>
  <c r="Q42" i="28"/>
  <c r="Q48" i="28"/>
  <c r="Q32" i="28"/>
  <c r="Y32" i="28" s="1"/>
  <c r="Q51" i="28"/>
  <c r="Q30" i="28"/>
  <c r="Q46" i="28"/>
  <c r="Q38" i="28"/>
  <c r="Q36" i="28"/>
  <c r="Q52" i="28"/>
  <c r="Q35" i="28"/>
  <c r="Q34" i="28"/>
  <c r="S134" i="28"/>
  <c r="S142" i="28"/>
  <c r="S138" i="28"/>
  <c r="S145" i="28"/>
  <c r="S131" i="28"/>
  <c r="Q43" i="28"/>
  <c r="Q31" i="28"/>
  <c r="Y31" i="28" s="1"/>
  <c r="Q39" i="28"/>
  <c r="Q37" i="28"/>
  <c r="Q47" i="28"/>
  <c r="Q158" i="28" s="1"/>
  <c r="Q49" i="28"/>
  <c r="T97" i="28"/>
  <c r="T160" i="28" s="1"/>
  <c r="T96" i="28"/>
  <c r="T98" i="28"/>
  <c r="T95" i="28"/>
  <c r="AO4" i="17"/>
  <c r="AU4" i="17" s="1"/>
  <c r="AO6" i="15"/>
  <c r="AX6" i="15" s="1"/>
  <c r="BA6" i="15" s="1"/>
  <c r="BD6" i="15" s="1"/>
  <c r="Y5" i="28"/>
  <c r="AF5" i="28" s="1"/>
  <c r="AJ5" i="28" s="1"/>
  <c r="Y11" i="28"/>
  <c r="AF11" i="28" s="1"/>
  <c r="AJ11" i="28" s="1"/>
  <c r="Y14" i="28"/>
  <c r="S129" i="28"/>
  <c r="S149" i="28"/>
  <c r="S135" i="28"/>
  <c r="S133" i="28"/>
  <c r="S136" i="28"/>
  <c r="S151" i="28"/>
  <c r="S139" i="28"/>
  <c r="AO11" i="15"/>
  <c r="AX11" i="15" s="1"/>
  <c r="BA11" i="15" s="1"/>
  <c r="BD11" i="15" s="1"/>
  <c r="AO8" i="15"/>
  <c r="AW8" i="15" s="1"/>
  <c r="AZ8" i="15" s="1"/>
  <c r="BC8" i="15" s="1"/>
  <c r="Q29" i="19"/>
  <c r="AO29" i="19" s="1"/>
  <c r="AW29" i="19" s="1"/>
  <c r="AZ29" i="19" s="1"/>
  <c r="BC29" i="19" s="1"/>
  <c r="AO4" i="19"/>
  <c r="Q125" i="28"/>
  <c r="S148" i="28"/>
  <c r="S146" i="28"/>
  <c r="Q46" i="17"/>
  <c r="AO10" i="19"/>
  <c r="AV10" i="19" s="1"/>
  <c r="AY10" i="19" s="1"/>
  <c r="BB10" i="19" s="1"/>
  <c r="Q34" i="15"/>
  <c r="AO34" i="15" s="1"/>
  <c r="Q40" i="17"/>
  <c r="AO40" i="17" s="1"/>
  <c r="AU40" i="17" s="1"/>
  <c r="Q38" i="15"/>
  <c r="AO38" i="15" s="1"/>
  <c r="AO17" i="19"/>
  <c r="AW17" i="19" s="1"/>
  <c r="AZ17" i="19" s="1"/>
  <c r="BC17" i="19" s="1"/>
  <c r="AO7" i="19"/>
  <c r="AW7" i="19" s="1"/>
  <c r="AZ7" i="19" s="1"/>
  <c r="BC7" i="19" s="1"/>
  <c r="AO13" i="17"/>
  <c r="AV13" i="17" s="1"/>
  <c r="AY13" i="17" s="1"/>
  <c r="BB13" i="17" s="1"/>
  <c r="AO13" i="15"/>
  <c r="AO8" i="19"/>
  <c r="AW8" i="19" s="1"/>
  <c r="AZ8" i="19" s="1"/>
  <c r="BC8" i="19" s="1"/>
  <c r="AO11" i="19"/>
  <c r="Q31" i="17"/>
  <c r="AO31" i="17" s="1"/>
  <c r="AX31" i="17" s="1"/>
  <c r="BA31" i="17" s="1"/>
  <c r="BD31" i="17" s="1"/>
  <c r="Q39" i="17"/>
  <c r="AO39" i="17" s="1"/>
  <c r="AV39" i="17" s="1"/>
  <c r="AY39" i="17" s="1"/>
  <c r="BB39" i="17" s="1"/>
  <c r="Q42" i="15"/>
  <c r="AO42" i="15" s="1"/>
  <c r="Q49" i="17"/>
  <c r="AO49" i="17" s="1"/>
  <c r="AU49" i="17" s="1"/>
  <c r="AO19" i="19"/>
  <c r="AX19" i="19" s="1"/>
  <c r="BA19" i="19" s="1"/>
  <c r="BD19" i="19" s="1"/>
  <c r="AO9" i="15"/>
  <c r="AV9" i="15" s="1"/>
  <c r="AY9" i="15" s="1"/>
  <c r="BB9" i="15" s="1"/>
  <c r="AO14" i="15"/>
  <c r="AX14" i="15" s="1"/>
  <c r="BA14" i="15" s="1"/>
  <c r="BD14" i="15" s="1"/>
  <c r="AO26" i="19"/>
  <c r="AO25" i="19"/>
  <c r="AO12" i="15"/>
  <c r="Q48" i="19"/>
  <c r="Q48" i="17"/>
  <c r="Q45" i="19"/>
  <c r="Q124" i="28"/>
  <c r="Q107" i="28"/>
  <c r="Q30" i="15"/>
  <c r="AO30" i="15" s="1"/>
  <c r="Q48" i="15"/>
  <c r="Q39" i="19"/>
  <c r="AO39" i="19" s="1"/>
  <c r="AW39" i="19" s="1"/>
  <c r="AZ39" i="19" s="1"/>
  <c r="BC39" i="19" s="1"/>
  <c r="Q32" i="15"/>
  <c r="AO32" i="15" s="1"/>
  <c r="AW32" i="15" s="1"/>
  <c r="AZ32" i="15" s="1"/>
  <c r="BC32" i="15" s="1"/>
  <c r="Q41" i="15"/>
  <c r="AO41" i="15" s="1"/>
  <c r="AW41" i="15" s="1"/>
  <c r="AZ41" i="15" s="1"/>
  <c r="BC41" i="15" s="1"/>
  <c r="Q118" i="28"/>
  <c r="H54" i="5"/>
  <c r="H64" i="5" s="1"/>
  <c r="AO10" i="15"/>
  <c r="AX10" i="15" s="1"/>
  <c r="BA10" i="15" s="1"/>
  <c r="BD10" i="15" s="1"/>
  <c r="AO11" i="17"/>
  <c r="AW11" i="17" s="1"/>
  <c r="AZ11" i="17" s="1"/>
  <c r="BC11" i="17" s="1"/>
  <c r="AO6" i="19"/>
  <c r="Q33" i="15"/>
  <c r="AO33" i="15" s="1"/>
  <c r="AW33" i="15" s="1"/>
  <c r="AZ33" i="15" s="1"/>
  <c r="BC33" i="15" s="1"/>
  <c r="Q122" i="28"/>
  <c r="Q161" i="28" s="1"/>
  <c r="Q38" i="19"/>
  <c r="AO38" i="19" s="1"/>
  <c r="AU38" i="19" s="1"/>
  <c r="Q117" i="28"/>
  <c r="Q127" i="28"/>
  <c r="Q43" i="17"/>
  <c r="AO43" i="17" s="1"/>
  <c r="Q31" i="15"/>
  <c r="AO31" i="15" s="1"/>
  <c r="AV31" i="15" s="1"/>
  <c r="AY31" i="15" s="1"/>
  <c r="BB31" i="15" s="1"/>
  <c r="Q43" i="19"/>
  <c r="AO43" i="19" s="1"/>
  <c r="AW43" i="19" s="1"/>
  <c r="AZ43" i="19" s="1"/>
  <c r="BC43" i="19" s="1"/>
  <c r="Q36" i="17"/>
  <c r="AO36" i="17" s="1"/>
  <c r="Q46" i="19"/>
  <c r="Q114" i="28"/>
  <c r="AO17" i="17"/>
  <c r="AO9" i="19"/>
  <c r="AW9" i="19" s="1"/>
  <c r="AZ9" i="19" s="1"/>
  <c r="BC9" i="19" s="1"/>
  <c r="AO14" i="19"/>
  <c r="AU13" i="15"/>
  <c r="I54" i="5"/>
  <c r="AO14" i="17"/>
  <c r="AV14" i="17" s="1"/>
  <c r="AY14" i="17" s="1"/>
  <c r="BB14" i="17" s="1"/>
  <c r="AO17" i="15"/>
  <c r="AU17" i="15" s="1"/>
  <c r="Q47" i="17"/>
  <c r="Q47" i="19"/>
  <c r="Q30" i="17"/>
  <c r="AO30" i="17" s="1"/>
  <c r="AW30" i="17" s="1"/>
  <c r="AZ30" i="17" s="1"/>
  <c r="BC30" i="17" s="1"/>
  <c r="Q104" i="28"/>
  <c r="Q52" i="15"/>
  <c r="AO52" i="15" s="1"/>
  <c r="AU52" i="15" s="1"/>
  <c r="Q51" i="15"/>
  <c r="AO51" i="15" s="1"/>
  <c r="AU51" i="15" s="1"/>
  <c r="Q49" i="15"/>
  <c r="AO49" i="15" s="1"/>
  <c r="AX49" i="15" s="1"/>
  <c r="BA49" i="15" s="1"/>
  <c r="BD49" i="15" s="1"/>
  <c r="Q33" i="17"/>
  <c r="AO33" i="17" s="1"/>
  <c r="Q49" i="19"/>
  <c r="AO49" i="19" s="1"/>
  <c r="AV49" i="19" s="1"/>
  <c r="AY49" i="19" s="1"/>
  <c r="BB49" i="19" s="1"/>
  <c r="Q105" i="28"/>
  <c r="Q123" i="28"/>
  <c r="Q30" i="19"/>
  <c r="AO30" i="19" s="1"/>
  <c r="AX30" i="19" s="1"/>
  <c r="BA30" i="19" s="1"/>
  <c r="BD30" i="19" s="1"/>
  <c r="Q110" i="28"/>
  <c r="Q111" i="28"/>
  <c r="Q126" i="28"/>
  <c r="Q35" i="19"/>
  <c r="AO35" i="19" s="1"/>
  <c r="AV35" i="19" s="1"/>
  <c r="AY35" i="19" s="1"/>
  <c r="BB35" i="19" s="1"/>
  <c r="Q31" i="19"/>
  <c r="AO31" i="19" s="1"/>
  <c r="AW31" i="19" s="1"/>
  <c r="AZ31" i="19" s="1"/>
  <c r="BC31" i="19" s="1"/>
  <c r="Q32" i="17"/>
  <c r="AO32" i="17" s="1"/>
  <c r="Q42" i="19"/>
  <c r="AO42" i="19" s="1"/>
  <c r="AX42" i="19" s="1"/>
  <c r="BA42" i="19" s="1"/>
  <c r="BD42" i="19" s="1"/>
  <c r="Q50" i="17"/>
  <c r="AO50" i="17" s="1"/>
  <c r="Q52" i="17"/>
  <c r="AO52" i="17" s="1"/>
  <c r="Q40" i="19"/>
  <c r="AO40" i="19" s="1"/>
  <c r="AV40" i="19" s="1"/>
  <c r="AY40" i="19" s="1"/>
  <c r="BB40" i="19" s="1"/>
  <c r="Q29" i="15"/>
  <c r="AO29" i="15" s="1"/>
  <c r="AX29" i="15" s="1"/>
  <c r="BA29" i="15" s="1"/>
  <c r="BD29" i="15" s="1"/>
  <c r="Q37" i="19"/>
  <c r="AO37" i="19" s="1"/>
  <c r="AU37" i="19" s="1"/>
  <c r="Q45" i="15"/>
  <c r="Q52" i="19"/>
  <c r="AO52" i="19" s="1"/>
  <c r="Q51" i="19"/>
  <c r="AO51" i="19" s="1"/>
  <c r="AW51" i="19" s="1"/>
  <c r="AZ51" i="19" s="1"/>
  <c r="BC51" i="19" s="1"/>
  <c r="Q34" i="19"/>
  <c r="AO34" i="19" s="1"/>
  <c r="AW34" i="19" s="1"/>
  <c r="AZ34" i="19" s="1"/>
  <c r="BC34" i="19" s="1"/>
  <c r="Q44" i="17"/>
  <c r="AO44" i="17" s="1"/>
  <c r="AV44" i="17" s="1"/>
  <c r="AY44" i="17" s="1"/>
  <c r="BB44" i="17" s="1"/>
  <c r="Q116" i="28"/>
  <c r="Q112" i="28"/>
  <c r="Q120" i="28"/>
  <c r="AO4" i="15"/>
  <c r="AO26" i="17"/>
  <c r="AX26" i="17" s="1"/>
  <c r="BA26" i="17" s="1"/>
  <c r="BD26" i="17" s="1"/>
  <c r="AO5" i="17"/>
  <c r="AU5" i="17" s="1"/>
  <c r="AO24" i="19"/>
  <c r="AU24" i="19" s="1"/>
  <c r="AO6" i="17"/>
  <c r="AW6" i="17" s="1"/>
  <c r="AZ6" i="17" s="1"/>
  <c r="BC6" i="17" s="1"/>
  <c r="AO12" i="17"/>
  <c r="AV12" i="17" s="1"/>
  <c r="AY12" i="17" s="1"/>
  <c r="BB12" i="17" s="1"/>
  <c r="AO18" i="19"/>
  <c r="AW18" i="19" s="1"/>
  <c r="AZ18" i="19" s="1"/>
  <c r="BC18" i="19" s="1"/>
  <c r="AO15" i="17"/>
  <c r="AO18" i="17"/>
  <c r="AU18" i="17" s="1"/>
  <c r="AO10" i="17"/>
  <c r="AV10" i="17" s="1"/>
  <c r="AY10" i="17" s="1"/>
  <c r="BB10" i="17" s="1"/>
  <c r="Q51" i="17"/>
  <c r="AO51" i="17" s="1"/>
  <c r="AV51" i="17" s="1"/>
  <c r="AY51" i="17" s="1"/>
  <c r="BB51" i="17" s="1"/>
  <c r="Q39" i="15"/>
  <c r="AO39" i="15" s="1"/>
  <c r="Q37" i="15"/>
  <c r="AO37" i="15" s="1"/>
  <c r="AU37" i="15" s="1"/>
  <c r="Q115" i="28"/>
  <c r="Q38" i="17"/>
  <c r="AO38" i="17" s="1"/>
  <c r="AU38" i="17" s="1"/>
  <c r="Q34" i="17"/>
  <c r="AO34" i="17" s="1"/>
  <c r="Q40" i="15"/>
  <c r="AO40" i="15" s="1"/>
  <c r="AW40" i="15" s="1"/>
  <c r="AZ40" i="15" s="1"/>
  <c r="BC40" i="15" s="1"/>
  <c r="Q50" i="15"/>
  <c r="AO50" i="15" s="1"/>
  <c r="Q33" i="19"/>
  <c r="AO33" i="19" s="1"/>
  <c r="AU33" i="19" s="1"/>
  <c r="Q109" i="28"/>
  <c r="Q44" i="15"/>
  <c r="AO44" i="15" s="1"/>
  <c r="AX44" i="15" s="1"/>
  <c r="BA44" i="15" s="1"/>
  <c r="BD44" i="15" s="1"/>
  <c r="Q29" i="17"/>
  <c r="AO29" i="17" s="1"/>
  <c r="AW29" i="17" s="1"/>
  <c r="AZ29" i="17" s="1"/>
  <c r="BC29" i="17" s="1"/>
  <c r="Q108" i="28"/>
  <c r="Q121" i="28"/>
  <c r="Q35" i="15"/>
  <c r="AO35" i="15" s="1"/>
  <c r="Q35" i="17"/>
  <c r="AO35" i="17" s="1"/>
  <c r="AX35" i="17" s="1"/>
  <c r="BA35" i="17" s="1"/>
  <c r="BD35" i="17" s="1"/>
  <c r="Q32" i="19"/>
  <c r="AO32" i="19" s="1"/>
  <c r="AX32" i="19" s="1"/>
  <c r="BA32" i="19" s="1"/>
  <c r="BD32" i="19" s="1"/>
  <c r="Q42" i="17"/>
  <c r="AO42" i="17" s="1"/>
  <c r="Q44" i="19"/>
  <c r="AO44" i="19" s="1"/>
  <c r="AW44" i="19" s="1"/>
  <c r="AZ44" i="19" s="1"/>
  <c r="BC44" i="19" s="1"/>
  <c r="Q46" i="15"/>
  <c r="Q43" i="15"/>
  <c r="AO43" i="15" s="1"/>
  <c r="AV43" i="15" s="1"/>
  <c r="AY43" i="15" s="1"/>
  <c r="BB43" i="15" s="1"/>
  <c r="Q41" i="17"/>
  <c r="AO41" i="17" s="1"/>
  <c r="AU41" i="17" s="1"/>
  <c r="Q36" i="19"/>
  <c r="AO36" i="19" s="1"/>
  <c r="AX36" i="19" s="1"/>
  <c r="BA36" i="19" s="1"/>
  <c r="BD36" i="19" s="1"/>
  <c r="Q36" i="15"/>
  <c r="AO36" i="15" s="1"/>
  <c r="AX36" i="15" s="1"/>
  <c r="BA36" i="15" s="1"/>
  <c r="BD36" i="15" s="1"/>
  <c r="Q47" i="15"/>
  <c r="Q45" i="17"/>
  <c r="Q37" i="17"/>
  <c r="AO37" i="17" s="1"/>
  <c r="Q50" i="19"/>
  <c r="AO50" i="19" s="1"/>
  <c r="AW50" i="19" s="1"/>
  <c r="AZ50" i="19" s="1"/>
  <c r="BC50" i="19" s="1"/>
  <c r="Q41" i="19"/>
  <c r="AO41" i="19" s="1"/>
  <c r="AV41" i="19" s="1"/>
  <c r="AY41" i="19" s="1"/>
  <c r="BB41" i="19" s="1"/>
  <c r="Q113" i="28"/>
  <c r="Q106" i="28"/>
  <c r="AV8" i="17"/>
  <c r="AY8" i="17" s="1"/>
  <c r="BB8" i="17" s="1"/>
  <c r="AM21" i="15"/>
  <c r="AM22" i="17"/>
  <c r="AO22" i="17" s="1"/>
  <c r="AV22" i="17" s="1"/>
  <c r="AY22" i="17" s="1"/>
  <c r="BB22" i="17" s="1"/>
  <c r="AM23" i="15"/>
  <c r="AO23" i="15" s="1"/>
  <c r="AU23" i="15" s="1"/>
  <c r="AM23" i="19"/>
  <c r="AO23" i="19" s="1"/>
  <c r="AW23" i="19" s="1"/>
  <c r="AZ23" i="19" s="1"/>
  <c r="BC23" i="19" s="1"/>
  <c r="AM22" i="15"/>
  <c r="AO22" i="15" s="1"/>
  <c r="AX22" i="15" s="1"/>
  <c r="BA22" i="15" s="1"/>
  <c r="BD22" i="15" s="1"/>
  <c r="AM21" i="19"/>
  <c r="AO21" i="19" s="1"/>
  <c r="AX21" i="19" s="1"/>
  <c r="BA21" i="19" s="1"/>
  <c r="BD21" i="19" s="1"/>
  <c r="AM23" i="17"/>
  <c r="AM20" i="17"/>
  <c r="AO20" i="17" s="1"/>
  <c r="AV20" i="17" s="1"/>
  <c r="AY20" i="17" s="1"/>
  <c r="BB20" i="17" s="1"/>
  <c r="AM20" i="19"/>
  <c r="AM20" i="15"/>
  <c r="AM22" i="19"/>
  <c r="AO22" i="19" s="1"/>
  <c r="AM21" i="17"/>
  <c r="AO21" i="17" s="1"/>
  <c r="AX21" i="17" s="1"/>
  <c r="BA21" i="17" s="1"/>
  <c r="BD21" i="17" s="1"/>
  <c r="W121" i="28"/>
  <c r="W123" i="28"/>
  <c r="W117" i="28"/>
  <c r="W107" i="28"/>
  <c r="W112" i="28"/>
  <c r="W116" i="28"/>
  <c r="W105" i="28"/>
  <c r="W122" i="28"/>
  <c r="W161" i="28" s="1"/>
  <c r="AM47" i="15"/>
  <c r="AM48" i="17"/>
  <c r="AM46" i="19"/>
  <c r="AM45" i="15"/>
  <c r="AM48" i="15"/>
  <c r="AM47" i="19"/>
  <c r="AM47" i="17"/>
  <c r="W127" i="28"/>
  <c r="W119" i="28"/>
  <c r="W120" i="28"/>
  <c r="W114" i="28"/>
  <c r="W125" i="28"/>
  <c r="W109" i="28"/>
  <c r="W108" i="28"/>
  <c r="W104" i="28"/>
  <c r="AM45" i="17"/>
  <c r="W124" i="28"/>
  <c r="W118" i="28"/>
  <c r="W115" i="28"/>
  <c r="W106" i="28"/>
  <c r="W113" i="28"/>
  <c r="AM48" i="19"/>
  <c r="AO48" i="19" s="1"/>
  <c r="AV48" i="19" s="1"/>
  <c r="AY48" i="19" s="1"/>
  <c r="BB48" i="19" s="1"/>
  <c r="AM45" i="19"/>
  <c r="AM46" i="15"/>
  <c r="W126" i="28"/>
  <c r="W111" i="28"/>
  <c r="W110" i="28"/>
  <c r="AM46" i="17"/>
  <c r="AO46" i="17" s="1"/>
  <c r="AU46" i="17" s="1"/>
  <c r="Q146" i="28"/>
  <c r="Q137" i="28"/>
  <c r="Y137" i="28" s="1"/>
  <c r="AE137" i="28" s="1"/>
  <c r="AI137" i="28" s="1"/>
  <c r="Q151" i="28"/>
  <c r="Q141" i="28"/>
  <c r="Q132" i="28"/>
  <c r="Q145" i="28"/>
  <c r="Q147" i="28"/>
  <c r="Q142" i="28"/>
  <c r="Y142" i="28" s="1"/>
  <c r="AF142" i="28" s="1"/>
  <c r="AJ142" i="28" s="1"/>
  <c r="J54" i="5"/>
  <c r="Q152" i="28"/>
  <c r="Y152" i="28" s="1"/>
  <c r="Q143" i="28"/>
  <c r="Y143" i="28" s="1"/>
  <c r="AF143" i="28" s="1"/>
  <c r="AJ143" i="28" s="1"/>
  <c r="Q133" i="28"/>
  <c r="Q148" i="28"/>
  <c r="Q138" i="28"/>
  <c r="Y138" i="28" s="1"/>
  <c r="AG138" i="28" s="1"/>
  <c r="AK138" i="28" s="1"/>
  <c r="Q129" i="28"/>
  <c r="Q136" i="28"/>
  <c r="Q139" i="28"/>
  <c r="Q149" i="28"/>
  <c r="Y149" i="28" s="1"/>
  <c r="AG149" i="28" s="1"/>
  <c r="AK149" i="28" s="1"/>
  <c r="Q140" i="28"/>
  <c r="Q130" i="28"/>
  <c r="Q135" i="28"/>
  <c r="Q150" i="28"/>
  <c r="Q131" i="28"/>
  <c r="Q134" i="28"/>
  <c r="Q144" i="28"/>
  <c r="W99" i="28"/>
  <c r="W98" i="28"/>
  <c r="W88" i="28"/>
  <c r="W80" i="28"/>
  <c r="Y80" i="28" s="1"/>
  <c r="W89" i="28"/>
  <c r="Y89" i="28" s="1"/>
  <c r="AF89" i="28" s="1"/>
  <c r="AJ89" i="28" s="1"/>
  <c r="W79" i="28"/>
  <c r="W90" i="28"/>
  <c r="W81" i="28"/>
  <c r="W96" i="28"/>
  <c r="W95" i="28"/>
  <c r="Y95" i="28" s="1"/>
  <c r="W85" i="28"/>
  <c r="W101" i="28"/>
  <c r="Y101" i="28" s="1"/>
  <c r="W86" i="28"/>
  <c r="W93" i="28"/>
  <c r="W94" i="28"/>
  <c r="W97" i="28"/>
  <c r="W102" i="28"/>
  <c r="W100" i="28"/>
  <c r="W91" i="28"/>
  <c r="W83" i="28"/>
  <c r="W82" i="28"/>
  <c r="W84" i="28"/>
  <c r="W87" i="28"/>
  <c r="W92" i="28"/>
  <c r="Q69" i="28"/>
  <c r="Y69" i="28" s="1"/>
  <c r="Q60" i="28"/>
  <c r="Y60" i="28" s="1"/>
  <c r="Q77" i="28"/>
  <c r="Y77" i="28" s="1"/>
  <c r="Q67" i="28"/>
  <c r="Q59" i="28"/>
  <c r="Q71" i="28"/>
  <c r="Y71" i="28" s="1"/>
  <c r="Q55" i="28"/>
  <c r="Q58" i="28"/>
  <c r="Y58" i="28" s="1"/>
  <c r="AE58" i="28" s="1"/>
  <c r="AI58" i="28" s="1"/>
  <c r="G54" i="5"/>
  <c r="Q75" i="28"/>
  <c r="Y75" i="28" s="1"/>
  <c r="Q66" i="28"/>
  <c r="Y66" i="28" s="1"/>
  <c r="AF66" i="28" s="1"/>
  <c r="AJ66" i="28" s="1"/>
  <c r="Q57" i="28"/>
  <c r="Y57" i="28" s="1"/>
  <c r="Q74" i="28"/>
  <c r="Q64" i="28"/>
  <c r="Y64" i="28" s="1"/>
  <c r="Q56" i="28"/>
  <c r="Y56" i="28" s="1"/>
  <c r="Q62" i="28"/>
  <c r="Q73" i="28"/>
  <c r="Y73" i="28" s="1"/>
  <c r="AG73" i="28" s="1"/>
  <c r="AK73" i="28" s="1"/>
  <c r="Q72" i="28"/>
  <c r="Q63" i="28"/>
  <c r="Q70" i="28"/>
  <c r="Y70" i="28" s="1"/>
  <c r="AE70" i="28" s="1"/>
  <c r="AI70" i="28" s="1"/>
  <c r="Q61" i="28"/>
  <c r="Y61" i="28" s="1"/>
  <c r="AG61" i="28" s="1"/>
  <c r="AK61" i="28" s="1"/>
  <c r="Q76" i="28"/>
  <c r="Q68" i="28"/>
  <c r="Y68" i="28" s="1"/>
  <c r="AG68" i="28" s="1"/>
  <c r="AK68" i="28" s="1"/>
  <c r="Q65" i="28"/>
  <c r="Y65" i="28" s="1"/>
  <c r="Q54" i="28"/>
  <c r="AV16" i="17"/>
  <c r="AY16" i="17" s="1"/>
  <c r="BB16" i="17" s="1"/>
  <c r="AV19" i="17"/>
  <c r="AY19" i="17" s="1"/>
  <c r="BB19" i="17" s="1"/>
  <c r="AV9" i="19"/>
  <c r="AY9" i="19" s="1"/>
  <c r="BB9" i="19" s="1"/>
  <c r="AV4" i="17"/>
  <c r="AY4" i="17" s="1"/>
  <c r="BB4" i="17" s="1"/>
  <c r="AW4" i="17"/>
  <c r="AZ4" i="17" s="1"/>
  <c r="BC4" i="17" s="1"/>
  <c r="AG16" i="28"/>
  <c r="AK16" i="28" s="1"/>
  <c r="AX16" i="17"/>
  <c r="BA16" i="17" s="1"/>
  <c r="BD16" i="17" s="1"/>
  <c r="AU16" i="17"/>
  <c r="AU51" i="17"/>
  <c r="AX37" i="15"/>
  <c r="BA37" i="15" s="1"/>
  <c r="BD37" i="15" s="1"/>
  <c r="AW42" i="19"/>
  <c r="AZ42" i="19" s="1"/>
  <c r="BC42" i="19" s="1"/>
  <c r="AX33" i="15"/>
  <c r="BA33" i="15" s="1"/>
  <c r="BD33" i="15" s="1"/>
  <c r="AU33" i="15"/>
  <c r="AV49" i="17"/>
  <c r="AY49" i="17" s="1"/>
  <c r="BB49" i="17" s="1"/>
  <c r="AU39" i="19"/>
  <c r="AX39" i="19"/>
  <c r="BA39" i="19" s="1"/>
  <c r="BD39" i="19" s="1"/>
  <c r="AX39" i="17"/>
  <c r="BA39" i="17" s="1"/>
  <c r="BD39" i="17" s="1"/>
  <c r="AV44" i="15"/>
  <c r="AY44" i="15" s="1"/>
  <c r="BB44" i="15" s="1"/>
  <c r="AU44" i="15"/>
  <c r="AV52" i="15"/>
  <c r="AY52" i="15" s="1"/>
  <c r="BB52" i="15" s="1"/>
  <c r="AU42" i="15"/>
  <c r="AU50" i="17"/>
  <c r="AV50" i="17"/>
  <c r="AY50" i="17" s="1"/>
  <c r="BB50" i="17" s="1"/>
  <c r="AX50" i="17"/>
  <c r="BA50" i="17" s="1"/>
  <c r="BD50" i="17" s="1"/>
  <c r="AW50" i="17"/>
  <c r="AZ50" i="17" s="1"/>
  <c r="BC50" i="17" s="1"/>
  <c r="AX52" i="19"/>
  <c r="BA52" i="19" s="1"/>
  <c r="BD52" i="19" s="1"/>
  <c r="AU52" i="19"/>
  <c r="AW52" i="19"/>
  <c r="AZ52" i="19" s="1"/>
  <c r="BC52" i="19" s="1"/>
  <c r="AV52" i="19"/>
  <c r="AY52" i="19" s="1"/>
  <c r="BB52" i="19" s="1"/>
  <c r="AW32" i="19"/>
  <c r="AZ32" i="19" s="1"/>
  <c r="BC32" i="19" s="1"/>
  <c r="AW35" i="19"/>
  <c r="AZ35" i="19" s="1"/>
  <c r="BC35" i="19" s="1"/>
  <c r="AX35" i="19"/>
  <c r="BA35" i="19" s="1"/>
  <c r="BD35" i="19" s="1"/>
  <c r="AW41" i="17"/>
  <c r="AZ41" i="17" s="1"/>
  <c r="BC41" i="17" s="1"/>
  <c r="AX44" i="17"/>
  <c r="BA44" i="17" s="1"/>
  <c r="BD44" i="17" s="1"/>
  <c r="AW50" i="15"/>
  <c r="AZ50" i="15" s="1"/>
  <c r="BC50" i="15" s="1"/>
  <c r="AU50" i="15"/>
  <c r="AV50" i="15"/>
  <c r="AY50" i="15" s="1"/>
  <c r="BB50" i="15" s="1"/>
  <c r="AX50" i="15"/>
  <c r="BA50" i="15" s="1"/>
  <c r="BD50" i="15" s="1"/>
  <c r="AU50" i="19"/>
  <c r="AX50" i="19"/>
  <c r="BA50" i="19" s="1"/>
  <c r="BD50" i="19" s="1"/>
  <c r="AU29" i="15"/>
  <c r="AX41" i="19"/>
  <c r="BA41" i="19" s="1"/>
  <c r="BD41" i="19" s="1"/>
  <c r="AU34" i="19"/>
  <c r="AU33" i="17"/>
  <c r="AW33" i="17"/>
  <c r="AZ33" i="17" s="1"/>
  <c r="BC33" i="17" s="1"/>
  <c r="AV33" i="17"/>
  <c r="AY33" i="17" s="1"/>
  <c r="BB33" i="17" s="1"/>
  <c r="AX33" i="17"/>
  <c r="BA33" i="17" s="1"/>
  <c r="BD33" i="17" s="1"/>
  <c r="AU30" i="17"/>
  <c r="AW31" i="17"/>
  <c r="AZ31" i="17" s="1"/>
  <c r="BC31" i="17" s="1"/>
  <c r="AW39" i="15"/>
  <c r="AZ39" i="15" s="1"/>
  <c r="BC39" i="15" s="1"/>
  <c r="AX39" i="15"/>
  <c r="BA39" i="15" s="1"/>
  <c r="BD39" i="15" s="1"/>
  <c r="AU39" i="15"/>
  <c r="AV39" i="15"/>
  <c r="AY39" i="15" s="1"/>
  <c r="BB39" i="15" s="1"/>
  <c r="AU40" i="15"/>
  <c r="AU30" i="19"/>
  <c r="AW40" i="17"/>
  <c r="AZ40" i="17" s="1"/>
  <c r="BC40" i="17" s="1"/>
  <c r="AX40" i="17"/>
  <c r="BA40" i="17" s="1"/>
  <c r="BD40" i="17" s="1"/>
  <c r="AW37" i="19"/>
  <c r="AZ37" i="19" s="1"/>
  <c r="BC37" i="19" s="1"/>
  <c r="AV35" i="17"/>
  <c r="AY35" i="17" s="1"/>
  <c r="BB35" i="17" s="1"/>
  <c r="AU35" i="17"/>
  <c r="AV43" i="19"/>
  <c r="AY43" i="19" s="1"/>
  <c r="BB43" i="19" s="1"/>
  <c r="AX43" i="19"/>
  <c r="BA43" i="19" s="1"/>
  <c r="BD43" i="19" s="1"/>
  <c r="AU31" i="15"/>
  <c r="AX38" i="19"/>
  <c r="BA38" i="19" s="1"/>
  <c r="BD38" i="19" s="1"/>
  <c r="AV31" i="19"/>
  <c r="AY31" i="19" s="1"/>
  <c r="BB31" i="19" s="1"/>
  <c r="AX29" i="19"/>
  <c r="BA29" i="19" s="1"/>
  <c r="BD29" i="19" s="1"/>
  <c r="AU29" i="19"/>
  <c r="AU31" i="19" l="1"/>
  <c r="AV49" i="15"/>
  <c r="AY49" i="15" s="1"/>
  <c r="BB49" i="15" s="1"/>
  <c r="AW41" i="19"/>
  <c r="AZ41" i="19" s="1"/>
  <c r="BC41" i="19" s="1"/>
  <c r="AW29" i="15"/>
  <c r="AZ29" i="15" s="1"/>
  <c r="BC29" i="15" s="1"/>
  <c r="AW44" i="17"/>
  <c r="AZ44" i="17" s="1"/>
  <c r="BC44" i="17" s="1"/>
  <c r="AV32" i="19"/>
  <c r="AY32" i="19" s="1"/>
  <c r="BB32" i="19" s="1"/>
  <c r="AX52" i="15"/>
  <c r="BA52" i="15" s="1"/>
  <c r="BD52" i="15" s="1"/>
  <c r="AW44" i="15"/>
  <c r="AZ44" i="15" s="1"/>
  <c r="BC44" i="15" s="1"/>
  <c r="AU44" i="19"/>
  <c r="AV38" i="17"/>
  <c r="AY38" i="17" s="1"/>
  <c r="BB38" i="17" s="1"/>
  <c r="AW36" i="19"/>
  <c r="AZ36" i="19" s="1"/>
  <c r="BC36" i="19" s="1"/>
  <c r="Y29" i="28"/>
  <c r="Y48" i="28"/>
  <c r="AE48" i="28" s="1"/>
  <c r="AI48" i="28" s="1"/>
  <c r="AW38" i="19"/>
  <c r="AZ38" i="19" s="1"/>
  <c r="BC38" i="19" s="1"/>
  <c r="AW33" i="19"/>
  <c r="AZ33" i="19" s="1"/>
  <c r="BC33" i="19" s="1"/>
  <c r="AW30" i="19"/>
  <c r="AZ30" i="19" s="1"/>
  <c r="BC30" i="19" s="1"/>
  <c r="AV31" i="17"/>
  <c r="AY31" i="17" s="1"/>
  <c r="BB31" i="17" s="1"/>
  <c r="AX49" i="17"/>
  <c r="BA49" i="17" s="1"/>
  <c r="BD49" i="17" s="1"/>
  <c r="AV38" i="19"/>
  <c r="AY38" i="19" s="1"/>
  <c r="BB38" i="19" s="1"/>
  <c r="AU43" i="15"/>
  <c r="AU31" i="17"/>
  <c r="AV14" i="15"/>
  <c r="AY14" i="15" s="1"/>
  <c r="BB14" i="15" s="1"/>
  <c r="AW18" i="15"/>
  <c r="AZ18" i="15" s="1"/>
  <c r="BC18" i="15" s="1"/>
  <c r="Y59" i="28"/>
  <c r="AE59" i="28" s="1"/>
  <c r="AI59" i="28" s="1"/>
  <c r="Y54" i="28"/>
  <c r="AE54" i="28" s="1"/>
  <c r="AI54" i="28" s="1"/>
  <c r="Y76" i="28"/>
  <c r="AE76" i="28" s="1"/>
  <c r="AI76" i="28" s="1"/>
  <c r="Y63" i="28"/>
  <c r="AG63" i="28" s="1"/>
  <c r="AK63" i="28" s="1"/>
  <c r="Y74" i="28"/>
  <c r="AF74" i="28" s="1"/>
  <c r="AJ74" i="28" s="1"/>
  <c r="Y55" i="28"/>
  <c r="AE55" i="28" s="1"/>
  <c r="AI55" i="28" s="1"/>
  <c r="Y67" i="28"/>
  <c r="AE67" i="28" s="1"/>
  <c r="AI67" i="28" s="1"/>
  <c r="Y50" i="28"/>
  <c r="AF50" i="28" s="1"/>
  <c r="AJ50" i="28" s="1"/>
  <c r="Y27" i="28"/>
  <c r="F72" i="5"/>
  <c r="F73" i="5"/>
  <c r="AW21" i="19"/>
  <c r="AZ21" i="19" s="1"/>
  <c r="BC21" i="19" s="1"/>
  <c r="AG89" i="28"/>
  <c r="AK89" i="28" s="1"/>
  <c r="Y62" i="28"/>
  <c r="AF62" i="28" s="1"/>
  <c r="AJ62" i="28" s="1"/>
  <c r="Y84" i="28"/>
  <c r="Y86" i="28"/>
  <c r="AE86" i="28" s="1"/>
  <c r="AI86" i="28" s="1"/>
  <c r="Y130" i="28"/>
  <c r="AG130" i="28" s="1"/>
  <c r="AK130" i="28" s="1"/>
  <c r="Y132" i="28"/>
  <c r="AG132" i="28" s="1"/>
  <c r="AK132" i="28" s="1"/>
  <c r="F61" i="5"/>
  <c r="F66" i="5" s="1"/>
  <c r="Y82" i="28"/>
  <c r="AG82" i="28" s="1"/>
  <c r="AK82" i="28" s="1"/>
  <c r="Y144" i="28"/>
  <c r="AG144" i="28" s="1"/>
  <c r="AK144" i="28" s="1"/>
  <c r="Y136" i="28"/>
  <c r="AG136" i="28" s="1"/>
  <c r="AK136" i="28" s="1"/>
  <c r="Y141" i="28"/>
  <c r="AF141" i="28" s="1"/>
  <c r="AJ141" i="28" s="1"/>
  <c r="AO45" i="19"/>
  <c r="AF27" i="28"/>
  <c r="AJ27" i="28" s="1"/>
  <c r="AE27" i="28"/>
  <c r="AI27" i="28" s="1"/>
  <c r="AG27" i="28"/>
  <c r="AK27" i="28" s="1"/>
  <c r="Y23" i="28"/>
  <c r="AG23" i="28" s="1"/>
  <c r="AK23" i="28" s="1"/>
  <c r="Y9" i="28"/>
  <c r="AE9" i="28" s="1"/>
  <c r="AI9" i="28" s="1"/>
  <c r="Y10" i="28"/>
  <c r="Y13" i="28"/>
  <c r="AF13" i="28" s="1"/>
  <c r="AJ13" i="28" s="1"/>
  <c r="Y92" i="28"/>
  <c r="AG92" i="28" s="1"/>
  <c r="AK92" i="28" s="1"/>
  <c r="Y150" i="28"/>
  <c r="AO20" i="15"/>
  <c r="AV20" i="15" s="1"/>
  <c r="AY20" i="15" s="1"/>
  <c r="BB20" i="15" s="1"/>
  <c r="Y81" i="28"/>
  <c r="AG81" i="28" s="1"/>
  <c r="AK81" i="28" s="1"/>
  <c r="Y134" i="28"/>
  <c r="AE134" i="28" s="1"/>
  <c r="AI134" i="28" s="1"/>
  <c r="Y133" i="28"/>
  <c r="AE133" i="28" s="1"/>
  <c r="AI133" i="28" s="1"/>
  <c r="Y151" i="28"/>
  <c r="AE151" i="28" s="1"/>
  <c r="AI151" i="28" s="1"/>
  <c r="Y35" i="28"/>
  <c r="AG35" i="28" s="1"/>
  <c r="AK35" i="28" s="1"/>
  <c r="Y44" i="28"/>
  <c r="AE44" i="28" s="1"/>
  <c r="AI44" i="28" s="1"/>
  <c r="Y6" i="28"/>
  <c r="Y8" i="28"/>
  <c r="AE16" i="28"/>
  <c r="AI16" i="28" s="1"/>
  <c r="Y7" i="28"/>
  <c r="AF7" i="28" s="1"/>
  <c r="AJ7" i="28" s="1"/>
  <c r="X119" i="28"/>
  <c r="Y119" i="28" s="1"/>
  <c r="X121" i="28"/>
  <c r="X108" i="28"/>
  <c r="X118" i="28"/>
  <c r="Y118" i="28" s="1"/>
  <c r="X113" i="28"/>
  <c r="X104" i="28"/>
  <c r="X122" i="28"/>
  <c r="X161" i="28" s="1"/>
  <c r="X127" i="28"/>
  <c r="Y127" i="28" s="1"/>
  <c r="X124" i="28"/>
  <c r="X125" i="28"/>
  <c r="Y125" i="28" s="1"/>
  <c r="AE125" i="28" s="1"/>
  <c r="AI125" i="28" s="1"/>
  <c r="X111" i="28"/>
  <c r="Y111" i="28" s="1"/>
  <c r="X126" i="28"/>
  <c r="X115" i="28"/>
  <c r="Y115" i="28" s="1"/>
  <c r="AE115" i="28" s="1"/>
  <c r="AI115" i="28" s="1"/>
  <c r="X105" i="28"/>
  <c r="X116" i="28"/>
  <c r="X123" i="28"/>
  <c r="Y123" i="28" s="1"/>
  <c r="X110" i="28"/>
  <c r="X120" i="28"/>
  <c r="X117" i="28"/>
  <c r="Y117" i="28" s="1"/>
  <c r="X106" i="28"/>
  <c r="X114" i="28"/>
  <c r="Y114" i="28" s="1"/>
  <c r="X112" i="28"/>
  <c r="Y112" i="28" s="1"/>
  <c r="AG112" i="28" s="1"/>
  <c r="AK112" i="28" s="1"/>
  <c r="X107" i="28"/>
  <c r="X109" i="28"/>
  <c r="AU22" i="15"/>
  <c r="AG11" i="28"/>
  <c r="AK11" i="28" s="1"/>
  <c r="AX20" i="17"/>
  <c r="BA20" i="17" s="1"/>
  <c r="BD20" i="17" s="1"/>
  <c r="AG55" i="28"/>
  <c r="AK55" i="28" s="1"/>
  <c r="Y100" i="28"/>
  <c r="AF100" i="28" s="1"/>
  <c r="AJ100" i="28" s="1"/>
  <c r="Y79" i="28"/>
  <c r="AF79" i="28" s="1"/>
  <c r="AJ79" i="28" s="1"/>
  <c r="AW22" i="17"/>
  <c r="AZ22" i="17" s="1"/>
  <c r="BC22" i="17" s="1"/>
  <c r="AV22" i="15"/>
  <c r="AY22" i="15" s="1"/>
  <c r="BB22" i="15" s="1"/>
  <c r="AF138" i="28"/>
  <c r="AJ138" i="28" s="1"/>
  <c r="Y83" i="28"/>
  <c r="Y93" i="28"/>
  <c r="AF93" i="28" s="1"/>
  <c r="AJ93" i="28" s="1"/>
  <c r="Y98" i="28"/>
  <c r="AG98" i="28" s="1"/>
  <c r="AK98" i="28" s="1"/>
  <c r="AE11" i="28"/>
  <c r="AI11" i="28" s="1"/>
  <c r="Y47" i="28"/>
  <c r="Y158" i="28" s="1"/>
  <c r="AX27" i="17"/>
  <c r="BA27" i="17" s="1"/>
  <c r="BD27" i="17" s="1"/>
  <c r="AU27" i="17"/>
  <c r="AF144" i="28"/>
  <c r="AJ144" i="28" s="1"/>
  <c r="AO47" i="19"/>
  <c r="AW47" i="19" s="1"/>
  <c r="AZ47" i="19" s="1"/>
  <c r="BC47" i="19" s="1"/>
  <c r="Y25" i="28"/>
  <c r="AF25" i="28" s="1"/>
  <c r="AJ25" i="28" s="1"/>
  <c r="Y121" i="28"/>
  <c r="AF121" i="28" s="1"/>
  <c r="AJ121" i="28" s="1"/>
  <c r="Y30" i="28"/>
  <c r="AG30" i="28" s="1"/>
  <c r="AK30" i="28" s="1"/>
  <c r="AW23" i="15"/>
  <c r="AZ23" i="15" s="1"/>
  <c r="BC23" i="15" s="1"/>
  <c r="AE132" i="28"/>
  <c r="AI132" i="28" s="1"/>
  <c r="AF67" i="28"/>
  <c r="AJ67" i="28" s="1"/>
  <c r="AE144" i="28"/>
  <c r="AI144" i="28" s="1"/>
  <c r="AG143" i="28"/>
  <c r="AK143" i="28" s="1"/>
  <c r="Y120" i="28"/>
  <c r="AX22" i="17"/>
  <c r="BA22" i="17" s="1"/>
  <c r="BD22" i="17" s="1"/>
  <c r="AU41" i="19"/>
  <c r="AU20" i="17"/>
  <c r="AU32" i="19"/>
  <c r="AF55" i="28"/>
  <c r="AJ55" i="28" s="1"/>
  <c r="AG54" i="28"/>
  <c r="AK54" i="28" s="1"/>
  <c r="AF73" i="28"/>
  <c r="AJ73" i="28" s="1"/>
  <c r="AG74" i="28"/>
  <c r="AK74" i="28" s="1"/>
  <c r="AF54" i="28"/>
  <c r="AJ54" i="28" s="1"/>
  <c r="AE66" i="28"/>
  <c r="AI66" i="28" s="1"/>
  <c r="AE63" i="28"/>
  <c r="AI63" i="28" s="1"/>
  <c r="AE74" i="28"/>
  <c r="AI74" i="28" s="1"/>
  <c r="AO46" i="15"/>
  <c r="AW46" i="15" s="1"/>
  <c r="AZ46" i="15" s="1"/>
  <c r="BC46" i="15" s="1"/>
  <c r="AO45" i="17"/>
  <c r="AX4" i="17"/>
  <c r="BA4" i="17" s="1"/>
  <c r="BD4" i="17" s="1"/>
  <c r="Y51" i="28"/>
  <c r="AE141" i="28"/>
  <c r="AI141" i="28" s="1"/>
  <c r="AF70" i="28"/>
  <c r="AJ70" i="28" s="1"/>
  <c r="AE136" i="28"/>
  <c r="AI136" i="28" s="1"/>
  <c r="AU26" i="17"/>
  <c r="Y37" i="28"/>
  <c r="AF37" i="28" s="1"/>
  <c r="AJ37" i="28" s="1"/>
  <c r="Y20" i="28"/>
  <c r="AF20" i="28" s="1"/>
  <c r="AJ20" i="28" s="1"/>
  <c r="Y52" i="28"/>
  <c r="AF52" i="28" s="1"/>
  <c r="AJ52" i="28" s="1"/>
  <c r="AG7" i="28"/>
  <c r="AK7" i="28" s="1"/>
  <c r="AG76" i="28"/>
  <c r="AK76" i="28" s="1"/>
  <c r="Y72" i="28"/>
  <c r="Y159" i="28" s="1"/>
  <c r="Q159" i="28"/>
  <c r="AF64" i="28"/>
  <c r="AJ64" i="28" s="1"/>
  <c r="AG64" i="28"/>
  <c r="AK64" i="28" s="1"/>
  <c r="AG75" i="28"/>
  <c r="AK75" i="28" s="1"/>
  <c r="AE75" i="28"/>
  <c r="AI75" i="28" s="1"/>
  <c r="Y97" i="28"/>
  <c r="Y160" i="28" s="1"/>
  <c r="W160" i="28"/>
  <c r="AE150" i="28"/>
  <c r="AI150" i="28" s="1"/>
  <c r="AG150" i="28"/>
  <c r="AK150" i="28" s="1"/>
  <c r="AE152" i="28"/>
  <c r="AI152" i="28" s="1"/>
  <c r="AF152" i="28"/>
  <c r="AJ152" i="28" s="1"/>
  <c r="Y145" i="28"/>
  <c r="AG145" i="28" s="1"/>
  <c r="AK145" i="28" s="1"/>
  <c r="AV5" i="17"/>
  <c r="AY5" i="17" s="1"/>
  <c r="BB5" i="17" s="1"/>
  <c r="AX5" i="17"/>
  <c r="BA5" i="17" s="1"/>
  <c r="BD5" i="17" s="1"/>
  <c r="AU14" i="17"/>
  <c r="AW14" i="17"/>
  <c r="AZ14" i="17" s="1"/>
  <c r="BC14" i="17" s="1"/>
  <c r="AW6" i="19"/>
  <c r="AZ6" i="19" s="1"/>
  <c r="BC6" i="19" s="1"/>
  <c r="AX6" i="19"/>
  <c r="BA6" i="19" s="1"/>
  <c r="BD6" i="19" s="1"/>
  <c r="AE29" i="28"/>
  <c r="AI29" i="28" s="1"/>
  <c r="AG29" i="28"/>
  <c r="AK29" i="28" s="1"/>
  <c r="AV4" i="19"/>
  <c r="AY4" i="19" s="1"/>
  <c r="BB4" i="19" s="1"/>
  <c r="AX4" i="19"/>
  <c r="BA4" i="19" s="1"/>
  <c r="BD4" i="19" s="1"/>
  <c r="AU8" i="15"/>
  <c r="AX8" i="15"/>
  <c r="BA8" i="15" s="1"/>
  <c r="BD8" i="15" s="1"/>
  <c r="AE6" i="28"/>
  <c r="AI6" i="28" s="1"/>
  <c r="AG6" i="28"/>
  <c r="AK6" i="28" s="1"/>
  <c r="AE13" i="28"/>
  <c r="AI13" i="28" s="1"/>
  <c r="AU22" i="17"/>
  <c r="AX31" i="19"/>
  <c r="BA31" i="19" s="1"/>
  <c r="BD31" i="19" s="1"/>
  <c r="AU49" i="15"/>
  <c r="AW49" i="19"/>
  <c r="AZ49" i="19" s="1"/>
  <c r="BC49" i="19" s="1"/>
  <c r="AU43" i="19"/>
  <c r="AV40" i="17"/>
  <c r="AY40" i="17" s="1"/>
  <c r="BB40" i="17" s="1"/>
  <c r="AU51" i="19"/>
  <c r="AX30" i="17"/>
  <c r="BA30" i="17" s="1"/>
  <c r="BD30" i="17" s="1"/>
  <c r="AW20" i="17"/>
  <c r="AZ20" i="17" s="1"/>
  <c r="BC20" i="17" s="1"/>
  <c r="AV29" i="15"/>
  <c r="AY29" i="15" s="1"/>
  <c r="BB29" i="15" s="1"/>
  <c r="AW46" i="17"/>
  <c r="AZ46" i="17" s="1"/>
  <c r="BC46" i="17" s="1"/>
  <c r="AU44" i="17"/>
  <c r="AW52" i="15"/>
  <c r="AZ52" i="15" s="1"/>
  <c r="BC52" i="15" s="1"/>
  <c r="AU39" i="17"/>
  <c r="AV39" i="19"/>
  <c r="AY39" i="19" s="1"/>
  <c r="BB39" i="19" s="1"/>
  <c r="AW45" i="17"/>
  <c r="AZ45" i="17" s="1"/>
  <c r="BC45" i="17" s="1"/>
  <c r="AW48" i="19"/>
  <c r="AZ48" i="19" s="1"/>
  <c r="BC48" i="19" s="1"/>
  <c r="AU41" i="15"/>
  <c r="AW49" i="17"/>
  <c r="AZ49" i="17" s="1"/>
  <c r="BC49" i="17" s="1"/>
  <c r="AG142" i="28"/>
  <c r="AK142" i="28" s="1"/>
  <c r="AF137" i="28"/>
  <c r="AJ137" i="28" s="1"/>
  <c r="AG50" i="28"/>
  <c r="AK50" i="28" s="1"/>
  <c r="AF130" i="28"/>
  <c r="AJ130" i="28" s="1"/>
  <c r="AF6" i="28"/>
  <c r="AJ6" i="28" s="1"/>
  <c r="H61" i="5"/>
  <c r="AX14" i="17"/>
  <c r="BA14" i="17" s="1"/>
  <c r="BD14" i="17" s="1"/>
  <c r="AV15" i="17"/>
  <c r="AY15" i="17" s="1"/>
  <c r="BB15" i="17" s="1"/>
  <c r="AX15" i="17"/>
  <c r="BA15" i="17" s="1"/>
  <c r="BD15" i="17" s="1"/>
  <c r="AV8" i="15"/>
  <c r="AY8" i="15" s="1"/>
  <c r="BB8" i="15" s="1"/>
  <c r="AX13" i="15"/>
  <c r="BA13" i="15" s="1"/>
  <c r="BD13" i="15" s="1"/>
  <c r="AW13" i="15"/>
  <c r="AZ13" i="15" s="1"/>
  <c r="BC13" i="15" s="1"/>
  <c r="AF31" i="28"/>
  <c r="AJ31" i="28" s="1"/>
  <c r="AE31" i="28"/>
  <c r="AI31" i="28" s="1"/>
  <c r="AE5" i="28"/>
  <c r="AI5" i="28" s="1"/>
  <c r="AG5" i="28"/>
  <c r="AK5" i="28" s="1"/>
  <c r="AV6" i="15"/>
  <c r="AY6" i="15" s="1"/>
  <c r="BB6" i="15" s="1"/>
  <c r="AU6" i="15"/>
  <c r="AW6" i="15"/>
  <c r="AZ6" i="15" s="1"/>
  <c r="BC6" i="15" s="1"/>
  <c r="Y42" i="28"/>
  <c r="F64" i="5"/>
  <c r="F62" i="5"/>
  <c r="F69" i="5" s="1"/>
  <c r="Y21" i="28"/>
  <c r="Y87" i="28"/>
  <c r="AF87" i="28" s="1"/>
  <c r="AJ87" i="28" s="1"/>
  <c r="Y91" i="28"/>
  <c r="AG91" i="28" s="1"/>
  <c r="AK91" i="28" s="1"/>
  <c r="Y102" i="28"/>
  <c r="AE102" i="28" s="1"/>
  <c r="AI102" i="28" s="1"/>
  <c r="Y94" i="28"/>
  <c r="AG94" i="28" s="1"/>
  <c r="AK94" i="28" s="1"/>
  <c r="Y85" i="28"/>
  <c r="AG85" i="28" s="1"/>
  <c r="AK85" i="28" s="1"/>
  <c r="Y96" i="28"/>
  <c r="AF96" i="28" s="1"/>
  <c r="AJ96" i="28" s="1"/>
  <c r="Y90" i="28"/>
  <c r="AG90" i="28" s="1"/>
  <c r="AK90" i="28" s="1"/>
  <c r="Y88" i="28"/>
  <c r="AG88" i="28" s="1"/>
  <c r="AK88" i="28" s="1"/>
  <c r="Y99" i="28"/>
  <c r="AG99" i="28" s="1"/>
  <c r="AK99" i="28" s="1"/>
  <c r="Y131" i="28"/>
  <c r="AF131" i="28" s="1"/>
  <c r="AJ131" i="28" s="1"/>
  <c r="Y135" i="28"/>
  <c r="AE135" i="28" s="1"/>
  <c r="AI135" i="28" s="1"/>
  <c r="Y140" i="28"/>
  <c r="Y139" i="28"/>
  <c r="Y129" i="28"/>
  <c r="AF129" i="28" s="1"/>
  <c r="AJ129" i="28" s="1"/>
  <c r="Y148" i="28"/>
  <c r="Y147" i="28"/>
  <c r="Y162" i="28" s="1"/>
  <c r="Q162" i="28"/>
  <c r="Y146" i="28"/>
  <c r="AO20" i="19"/>
  <c r="AX20" i="19" s="1"/>
  <c r="BA20" i="19" s="1"/>
  <c r="BD20" i="19" s="1"/>
  <c r="AO23" i="17"/>
  <c r="AX23" i="17" s="1"/>
  <c r="BA23" i="17" s="1"/>
  <c r="BD23" i="17" s="1"/>
  <c r="AO21" i="15"/>
  <c r="Y39" i="28"/>
  <c r="AG39" i="28" s="1"/>
  <c r="AK39" i="28" s="1"/>
  <c r="Y38" i="28"/>
  <c r="AF38" i="28" s="1"/>
  <c r="AJ38" i="28" s="1"/>
  <c r="Y46" i="28"/>
  <c r="Y33" i="28"/>
  <c r="AE33" i="28" s="1"/>
  <c r="AI33" i="28" s="1"/>
  <c r="AF76" i="28"/>
  <c r="AJ76" i="28" s="1"/>
  <c r="AF150" i="28"/>
  <c r="AJ150" i="28" s="1"/>
  <c r="AF75" i="28"/>
  <c r="AJ75" i="28" s="1"/>
  <c r="AG152" i="28"/>
  <c r="AK152" i="28" s="1"/>
  <c r="AV18" i="19"/>
  <c r="AY18" i="19" s="1"/>
  <c r="BB18" i="19" s="1"/>
  <c r="Y36" i="28"/>
  <c r="AG36" i="28" s="1"/>
  <c r="AK36" i="28" s="1"/>
  <c r="AF120" i="28"/>
  <c r="AJ120" i="28" s="1"/>
  <c r="AG120" i="28"/>
  <c r="AK120" i="28" s="1"/>
  <c r="AE35" i="28"/>
  <c r="AI35" i="28" s="1"/>
  <c r="AG8" i="28"/>
  <c r="AK8" i="28" s="1"/>
  <c r="AE8" i="28"/>
  <c r="AI8" i="28" s="1"/>
  <c r="AF8" i="28"/>
  <c r="AJ8" i="28" s="1"/>
  <c r="AF19" i="28"/>
  <c r="AJ19" i="28" s="1"/>
  <c r="AE19" i="28"/>
  <c r="AI19" i="28" s="1"/>
  <c r="AG19" i="28"/>
  <c r="AK19" i="28" s="1"/>
  <c r="AE12" i="28"/>
  <c r="AI12" i="28" s="1"/>
  <c r="AF12" i="28"/>
  <c r="AJ12" i="28" s="1"/>
  <c r="AG12" i="28"/>
  <c r="AK12" i="28" s="1"/>
  <c r="AV18" i="17"/>
  <c r="AY18" i="17" s="1"/>
  <c r="BB18" i="17" s="1"/>
  <c r="AU6" i="19"/>
  <c r="Y43" i="28"/>
  <c r="AE43" i="28" s="1"/>
  <c r="AI43" i="28" s="1"/>
  <c r="Y34" i="28"/>
  <c r="AE34" i="28" s="1"/>
  <c r="AI34" i="28" s="1"/>
  <c r="Y41" i="28"/>
  <c r="AF41" i="28" s="1"/>
  <c r="AJ41" i="28" s="1"/>
  <c r="Y45" i="28"/>
  <c r="AE45" i="28" s="1"/>
  <c r="AI45" i="28" s="1"/>
  <c r="Y49" i="28"/>
  <c r="AE49" i="28" s="1"/>
  <c r="AI49" i="28" s="1"/>
  <c r="AE24" i="28"/>
  <c r="AI24" i="28" s="1"/>
  <c r="AF24" i="28"/>
  <c r="AJ24" i="28" s="1"/>
  <c r="AG24" i="28"/>
  <c r="AK24" i="28" s="1"/>
  <c r="AF4" i="28"/>
  <c r="AJ4" i="28" s="1"/>
  <c r="AG4" i="28"/>
  <c r="AK4" i="28" s="1"/>
  <c r="AE4" i="28"/>
  <c r="AI4" i="28" s="1"/>
  <c r="AE17" i="28"/>
  <c r="AI17" i="28" s="1"/>
  <c r="AG17" i="28"/>
  <c r="AK17" i="28" s="1"/>
  <c r="AF17" i="28"/>
  <c r="AJ17" i="28" s="1"/>
  <c r="AG18" i="28"/>
  <c r="AK18" i="28" s="1"/>
  <c r="AE18" i="28"/>
  <c r="AI18" i="28" s="1"/>
  <c r="AF18" i="28"/>
  <c r="AJ18" i="28" s="1"/>
  <c r="AE26" i="28"/>
  <c r="AI26" i="28" s="1"/>
  <c r="AG26" i="28"/>
  <c r="AK26" i="28" s="1"/>
  <c r="AF26" i="28"/>
  <c r="AJ26" i="28" s="1"/>
  <c r="AG15" i="28"/>
  <c r="AK15" i="28" s="1"/>
  <c r="AE15" i="28"/>
  <c r="AI15" i="28" s="1"/>
  <c r="AF15" i="28"/>
  <c r="AJ15" i="28" s="1"/>
  <c r="AF23" i="28"/>
  <c r="AJ23" i="28" s="1"/>
  <c r="AE23" i="28"/>
  <c r="AI23" i="28" s="1"/>
  <c r="AG25" i="28"/>
  <c r="AK25" i="28" s="1"/>
  <c r="AF22" i="28"/>
  <c r="AJ22" i="28" s="1"/>
  <c r="AE22" i="28"/>
  <c r="AI22" i="28" s="1"/>
  <c r="AG22" i="28"/>
  <c r="AK22" i="28" s="1"/>
  <c r="AU24" i="17"/>
  <c r="AX24" i="17"/>
  <c r="BA24" i="17" s="1"/>
  <c r="BD24" i="17" s="1"/>
  <c r="AV9" i="17"/>
  <c r="AY9" i="17" s="1"/>
  <c r="BB9" i="17" s="1"/>
  <c r="AU9" i="17"/>
  <c r="AX9" i="17"/>
  <c r="BA9" i="17" s="1"/>
  <c r="BD9" i="17" s="1"/>
  <c r="AW9" i="17"/>
  <c r="AZ9" i="17" s="1"/>
  <c r="BC9" i="17" s="1"/>
  <c r="AV16" i="15"/>
  <c r="AY16" i="15" s="1"/>
  <c r="BB16" i="15" s="1"/>
  <c r="AX16" i="15"/>
  <c r="BA16" i="15" s="1"/>
  <c r="BD16" i="15" s="1"/>
  <c r="AW16" i="15"/>
  <c r="AZ16" i="15" s="1"/>
  <c r="BC16" i="15" s="1"/>
  <c r="AU16" i="15"/>
  <c r="AU27" i="19"/>
  <c r="AW27" i="19"/>
  <c r="AZ27" i="19" s="1"/>
  <c r="BC27" i="19" s="1"/>
  <c r="AX27" i="19"/>
  <c r="BA27" i="19" s="1"/>
  <c r="BD27" i="19" s="1"/>
  <c r="AV27" i="19"/>
  <c r="AY27" i="19" s="1"/>
  <c r="BB27" i="19" s="1"/>
  <c r="AV16" i="19"/>
  <c r="AY16" i="19" s="1"/>
  <c r="BB16" i="19" s="1"/>
  <c r="AU16" i="19"/>
  <c r="AX16" i="19"/>
  <c r="BA16" i="19" s="1"/>
  <c r="BD16" i="19" s="1"/>
  <c r="AX5" i="15"/>
  <c r="BA5" i="15" s="1"/>
  <c r="BD5" i="15" s="1"/>
  <c r="AW5" i="15"/>
  <c r="AZ5" i="15" s="1"/>
  <c r="BC5" i="15" s="1"/>
  <c r="AU5" i="15"/>
  <c r="AV5" i="15"/>
  <c r="AY5" i="15" s="1"/>
  <c r="BB5" i="15" s="1"/>
  <c r="AX5" i="19"/>
  <c r="BA5" i="19" s="1"/>
  <c r="BD5" i="19" s="1"/>
  <c r="AU5" i="19"/>
  <c r="AW5" i="19"/>
  <c r="AZ5" i="19" s="1"/>
  <c r="BC5" i="19" s="1"/>
  <c r="AV5" i="19"/>
  <c r="AY5" i="19" s="1"/>
  <c r="BB5" i="19" s="1"/>
  <c r="AW22" i="15"/>
  <c r="AZ22" i="15" s="1"/>
  <c r="BC22" i="15" s="1"/>
  <c r="AE142" i="28"/>
  <c r="AI142" i="28" s="1"/>
  <c r="AF132" i="28"/>
  <c r="AJ132" i="28" s="1"/>
  <c r="AG137" i="28"/>
  <c r="AK137" i="28" s="1"/>
  <c r="AE73" i="28"/>
  <c r="AI73" i="28" s="1"/>
  <c r="AE64" i="28"/>
  <c r="AI64" i="28" s="1"/>
  <c r="AG66" i="28"/>
  <c r="AK66" i="28" s="1"/>
  <c r="AE138" i="28"/>
  <c r="AI138" i="28" s="1"/>
  <c r="AE143" i="28"/>
  <c r="AI143" i="28" s="1"/>
  <c r="AF58" i="28"/>
  <c r="AJ58" i="28" s="1"/>
  <c r="AE120" i="28"/>
  <c r="AI120" i="28" s="1"/>
  <c r="AX40" i="19"/>
  <c r="BA40" i="19" s="1"/>
  <c r="BD40" i="19" s="1"/>
  <c r="AO48" i="17"/>
  <c r="AV48" i="17" s="1"/>
  <c r="AY48" i="17" s="1"/>
  <c r="BB48" i="17" s="1"/>
  <c r="Y107" i="28"/>
  <c r="AG107" i="28" s="1"/>
  <c r="AK107" i="28" s="1"/>
  <c r="AW26" i="17"/>
  <c r="AZ26" i="17" s="1"/>
  <c r="BC26" i="17" s="1"/>
  <c r="AV6" i="19"/>
  <c r="AY6" i="19" s="1"/>
  <c r="BB6" i="19" s="1"/>
  <c r="E64" i="5"/>
  <c r="E62" i="5"/>
  <c r="E61" i="5"/>
  <c r="E63" i="5"/>
  <c r="Y109" i="28"/>
  <c r="AE109" i="28" s="1"/>
  <c r="AI109" i="28" s="1"/>
  <c r="AO47" i="17"/>
  <c r="AX47" i="17" s="1"/>
  <c r="BA47" i="17" s="1"/>
  <c r="BD47" i="17" s="1"/>
  <c r="AO45" i="15"/>
  <c r="AX45" i="15" s="1"/>
  <c r="BA45" i="15" s="1"/>
  <c r="BD45" i="15" s="1"/>
  <c r="AO47" i="15"/>
  <c r="AU47" i="15" s="1"/>
  <c r="AX18" i="19"/>
  <c r="BA18" i="19" s="1"/>
  <c r="BD18" i="19" s="1"/>
  <c r="AU6" i="17"/>
  <c r="AW17" i="15"/>
  <c r="AZ17" i="15" s="1"/>
  <c r="BC17" i="15" s="1"/>
  <c r="AV7" i="19"/>
  <c r="AY7" i="19" s="1"/>
  <c r="BB7" i="19" s="1"/>
  <c r="AV25" i="17"/>
  <c r="AY25" i="17" s="1"/>
  <c r="BB25" i="17" s="1"/>
  <c r="AX31" i="15"/>
  <c r="BA31" i="15" s="1"/>
  <c r="BD31" i="15" s="1"/>
  <c r="AX46" i="17"/>
  <c r="BA46" i="17" s="1"/>
  <c r="BD46" i="17" s="1"/>
  <c r="AU21" i="19"/>
  <c r="AV21" i="19"/>
  <c r="AY21" i="19" s="1"/>
  <c r="BB21" i="19" s="1"/>
  <c r="AV41" i="17"/>
  <c r="AY41" i="17" s="1"/>
  <c r="BB41" i="17" s="1"/>
  <c r="AU35" i="19"/>
  <c r="AW39" i="17"/>
  <c r="AZ39" i="17" s="1"/>
  <c r="BC39" i="17" s="1"/>
  <c r="AU45" i="17"/>
  <c r="AX48" i="19"/>
  <c r="BA48" i="19" s="1"/>
  <c r="BD48" i="19" s="1"/>
  <c r="AX41" i="15"/>
  <c r="BA41" i="15" s="1"/>
  <c r="BD41" i="15" s="1"/>
  <c r="AV41" i="15"/>
  <c r="AY41" i="15" s="1"/>
  <c r="BB41" i="15" s="1"/>
  <c r="H75" i="5"/>
  <c r="AV33" i="15"/>
  <c r="AY33" i="15" s="1"/>
  <c r="BB33" i="15" s="1"/>
  <c r="AU42" i="19"/>
  <c r="AV42" i="19"/>
  <c r="AY42" i="19" s="1"/>
  <c r="BB42" i="19" s="1"/>
  <c r="AV44" i="19"/>
  <c r="AY44" i="19" s="1"/>
  <c r="BB44" i="19" s="1"/>
  <c r="AX51" i="17"/>
  <c r="BA51" i="17" s="1"/>
  <c r="BD51" i="17" s="1"/>
  <c r="AW51" i="17"/>
  <c r="AZ51" i="17" s="1"/>
  <c r="BC51" i="17" s="1"/>
  <c r="AU10" i="15"/>
  <c r="H76" i="5"/>
  <c r="AG31" i="28"/>
  <c r="AK31" i="28" s="1"/>
  <c r="AF51" i="28"/>
  <c r="AJ51" i="28" s="1"/>
  <c r="AF29" i="28"/>
  <c r="AJ29" i="28" s="1"/>
  <c r="AW25" i="17"/>
  <c r="AZ25" i="17" s="1"/>
  <c r="BC25" i="17" s="1"/>
  <c r="H62" i="5"/>
  <c r="AX17" i="19"/>
  <c r="BA17" i="19" s="1"/>
  <c r="BD17" i="19" s="1"/>
  <c r="AW21" i="17"/>
  <c r="AZ21" i="17" s="1"/>
  <c r="BC21" i="17" s="1"/>
  <c r="H63" i="5"/>
  <c r="Y110" i="28"/>
  <c r="AE110" i="28" s="1"/>
  <c r="AI110" i="28" s="1"/>
  <c r="Y104" i="28"/>
  <c r="AO46" i="19"/>
  <c r="AX18" i="17"/>
  <c r="BA18" i="17" s="1"/>
  <c r="BD18" i="17" s="1"/>
  <c r="AW18" i="17"/>
  <c r="AZ18" i="17" s="1"/>
  <c r="BC18" i="17" s="1"/>
  <c r="AU18" i="19"/>
  <c r="AX6" i="17"/>
  <c r="BA6" i="17" s="1"/>
  <c r="BD6" i="17" s="1"/>
  <c r="AV26" i="17"/>
  <c r="AY26" i="17" s="1"/>
  <c r="BB26" i="17" s="1"/>
  <c r="AX17" i="15"/>
  <c r="BA17" i="15" s="1"/>
  <c r="BD17" i="15" s="1"/>
  <c r="AV17" i="15"/>
  <c r="AY17" i="15" s="1"/>
  <c r="BB17" i="15" s="1"/>
  <c r="AV8" i="19"/>
  <c r="AY8" i="19" s="1"/>
  <c r="BB8" i="19" s="1"/>
  <c r="AX11" i="17"/>
  <c r="BA11" i="17" s="1"/>
  <c r="BD11" i="17" s="1"/>
  <c r="AW27" i="17"/>
  <c r="AZ27" i="17" s="1"/>
  <c r="BC27" i="17" s="1"/>
  <c r="AW49" i="15"/>
  <c r="AZ49" i="15" s="1"/>
  <c r="BC49" i="15" s="1"/>
  <c r="AW35" i="17"/>
  <c r="AZ35" i="17" s="1"/>
  <c r="BC35" i="17" s="1"/>
  <c r="AV40" i="15"/>
  <c r="AY40" i="15" s="1"/>
  <c r="BB40" i="15" s="1"/>
  <c r="AV34" i="19"/>
  <c r="AY34" i="19" s="1"/>
  <c r="BB34" i="19" s="1"/>
  <c r="AV50" i="19"/>
  <c r="AY50" i="19" s="1"/>
  <c r="BB50" i="19" s="1"/>
  <c r="AV46" i="17"/>
  <c r="AY46" i="17" s="1"/>
  <c r="BB46" i="17" s="1"/>
  <c r="AW31" i="15"/>
  <c r="AZ31" i="15" s="1"/>
  <c r="BC31" i="15" s="1"/>
  <c r="AX40" i="15"/>
  <c r="BA40" i="15" s="1"/>
  <c r="BD40" i="15" s="1"/>
  <c r="AX34" i="19"/>
  <c r="BA34" i="19" s="1"/>
  <c r="BD34" i="19" s="1"/>
  <c r="AX41" i="17"/>
  <c r="BA41" i="17" s="1"/>
  <c r="BD41" i="17" s="1"/>
  <c r="AU48" i="19"/>
  <c r="AX44" i="19"/>
  <c r="BA44" i="19" s="1"/>
  <c r="BD44" i="19" s="1"/>
  <c r="AW10" i="15"/>
  <c r="AZ10" i="15" s="1"/>
  <c r="BC10" i="15" s="1"/>
  <c r="AE68" i="28"/>
  <c r="AI68" i="28" s="1"/>
  <c r="AV10" i="15"/>
  <c r="AY10" i="15" s="1"/>
  <c r="BB10" i="15" s="1"/>
  <c r="AU25" i="17"/>
  <c r="AU17" i="19"/>
  <c r="Y106" i="28"/>
  <c r="AG106" i="28" s="1"/>
  <c r="AK106" i="28" s="1"/>
  <c r="Y124" i="28"/>
  <c r="AF124" i="28" s="1"/>
  <c r="AJ124" i="28" s="1"/>
  <c r="Y108" i="28"/>
  <c r="AG108" i="28" s="1"/>
  <c r="AK108" i="28" s="1"/>
  <c r="AO48" i="15"/>
  <c r="AW48" i="15" s="1"/>
  <c r="AZ48" i="15" s="1"/>
  <c r="BC48" i="15" s="1"/>
  <c r="Y105" i="28"/>
  <c r="AF105" i="28" s="1"/>
  <c r="AJ105" i="28" s="1"/>
  <c r="AV6" i="17"/>
  <c r="AY6" i="17" s="1"/>
  <c r="BB6" i="17" s="1"/>
  <c r="AU7" i="19"/>
  <c r="AV11" i="17"/>
  <c r="AY11" i="17" s="1"/>
  <c r="BB11" i="17" s="1"/>
  <c r="AE20" i="28"/>
  <c r="AI20" i="28" s="1"/>
  <c r="AE7" i="28"/>
  <c r="AI7" i="28" s="1"/>
  <c r="AV27" i="17"/>
  <c r="AY27" i="17" s="1"/>
  <c r="BB27" i="17" s="1"/>
  <c r="AV19" i="15"/>
  <c r="AY19" i="15" s="1"/>
  <c r="BB19" i="15" s="1"/>
  <c r="AW4" i="19"/>
  <c r="AZ4" i="19" s="1"/>
  <c r="BC4" i="19" s="1"/>
  <c r="AV18" i="15"/>
  <c r="AY18" i="15" s="1"/>
  <c r="BB18" i="15" s="1"/>
  <c r="AU15" i="17"/>
  <c r="AX8" i="17"/>
  <c r="BA8" i="17" s="1"/>
  <c r="BD8" i="17" s="1"/>
  <c r="AG32" i="28"/>
  <c r="AK32" i="28" s="1"/>
  <c r="AE32" i="28"/>
  <c r="AI32" i="28" s="1"/>
  <c r="AF32" i="28"/>
  <c r="AJ32" i="28" s="1"/>
  <c r="AG58" i="28"/>
  <c r="AK58" i="28" s="1"/>
  <c r="AG59" i="28"/>
  <c r="AK59" i="28" s="1"/>
  <c r="AF68" i="28"/>
  <c r="AJ68" i="28" s="1"/>
  <c r="AG70" i="28"/>
  <c r="AK70" i="28" s="1"/>
  <c r="AU11" i="17"/>
  <c r="AW16" i="19"/>
  <c r="AZ16" i="19" s="1"/>
  <c r="BC16" i="19" s="1"/>
  <c r="AX13" i="19"/>
  <c r="BA13" i="19" s="1"/>
  <c r="BD13" i="19" s="1"/>
  <c r="AU19" i="15"/>
  <c r="AV21" i="15"/>
  <c r="AY21" i="15" s="1"/>
  <c r="BB21" i="15" s="1"/>
  <c r="AV24" i="15"/>
  <c r="AY24" i="15" s="1"/>
  <c r="BB24" i="15" s="1"/>
  <c r="AX24" i="15"/>
  <c r="BA24" i="15" s="1"/>
  <c r="BD24" i="15" s="1"/>
  <c r="AE89" i="28"/>
  <c r="AI89" i="28" s="1"/>
  <c r="AU24" i="15"/>
  <c r="AW13" i="19"/>
  <c r="AZ13" i="19" s="1"/>
  <c r="BC13" i="19" s="1"/>
  <c r="AU7" i="15"/>
  <c r="AV7" i="15"/>
  <c r="AY7" i="15" s="1"/>
  <c r="BB7" i="15" s="1"/>
  <c r="AU21" i="17"/>
  <c r="AV21" i="17"/>
  <c r="AY21" i="17" s="1"/>
  <c r="BB21" i="17" s="1"/>
  <c r="AW7" i="15"/>
  <c r="AZ7" i="15" s="1"/>
  <c r="BC7" i="15" s="1"/>
  <c r="AX18" i="15"/>
  <c r="BA18" i="15" s="1"/>
  <c r="BD18" i="15" s="1"/>
  <c r="AW15" i="17"/>
  <c r="AZ15" i="17" s="1"/>
  <c r="BC15" i="17" s="1"/>
  <c r="AU8" i="17"/>
  <c r="AW5" i="17"/>
  <c r="AZ5" i="17" s="1"/>
  <c r="BC5" i="17" s="1"/>
  <c r="AX8" i="19"/>
  <c r="BA8" i="19" s="1"/>
  <c r="BD8" i="19" s="1"/>
  <c r="AU8" i="19"/>
  <c r="AX7" i="19"/>
  <c r="BA7" i="19" s="1"/>
  <c r="BD7" i="19" s="1"/>
  <c r="AV13" i="15"/>
  <c r="AY13" i="15" s="1"/>
  <c r="BB13" i="15" s="1"/>
  <c r="AW19" i="15"/>
  <c r="AZ19" i="15" s="1"/>
  <c r="BC19" i="15" s="1"/>
  <c r="AV19" i="19"/>
  <c r="AY19" i="19" s="1"/>
  <c r="BB19" i="19" s="1"/>
  <c r="AV17" i="19"/>
  <c r="AY17" i="19" s="1"/>
  <c r="BB17" i="19" s="1"/>
  <c r="AU13" i="19"/>
  <c r="AU14" i="15"/>
  <c r="AW14" i="15"/>
  <c r="AZ14" i="15" s="1"/>
  <c r="BC14" i="15" s="1"/>
  <c r="AW19" i="19"/>
  <c r="AZ19" i="19" s="1"/>
  <c r="BC19" i="19" s="1"/>
  <c r="Y116" i="28"/>
  <c r="AG116" i="28" s="1"/>
  <c r="AK116" i="28" s="1"/>
  <c r="AE61" i="28"/>
  <c r="AI61" i="28" s="1"/>
  <c r="AF61" i="28"/>
  <c r="AJ61" i="28" s="1"/>
  <c r="AG56" i="28"/>
  <c r="AK56" i="28" s="1"/>
  <c r="AF56" i="28"/>
  <c r="AJ56" i="28" s="1"/>
  <c r="AX37" i="17"/>
  <c r="BA37" i="17" s="1"/>
  <c r="BD37" i="17" s="1"/>
  <c r="AU37" i="17"/>
  <c r="AV37" i="17"/>
  <c r="AY37" i="17" s="1"/>
  <c r="BB37" i="17" s="1"/>
  <c r="AX35" i="15"/>
  <c r="BA35" i="15" s="1"/>
  <c r="BD35" i="15" s="1"/>
  <c r="AV35" i="15"/>
  <c r="AY35" i="15" s="1"/>
  <c r="BB35" i="15" s="1"/>
  <c r="AW35" i="15"/>
  <c r="AZ35" i="15" s="1"/>
  <c r="BC35" i="15" s="1"/>
  <c r="AV34" i="17"/>
  <c r="AY34" i="17" s="1"/>
  <c r="BB34" i="17" s="1"/>
  <c r="AU34" i="17"/>
  <c r="AW10" i="17"/>
  <c r="AZ10" i="17" s="1"/>
  <c r="BC10" i="17" s="1"/>
  <c r="AX10" i="17"/>
  <c r="BA10" i="17" s="1"/>
  <c r="BD10" i="17" s="1"/>
  <c r="AU10" i="17"/>
  <c r="AW12" i="17"/>
  <c r="AZ12" i="17" s="1"/>
  <c r="BC12" i="17" s="1"/>
  <c r="AU12" i="17"/>
  <c r="AX12" i="17"/>
  <c r="BA12" i="17" s="1"/>
  <c r="BD12" i="17" s="1"/>
  <c r="AX24" i="19"/>
  <c r="BA24" i="19" s="1"/>
  <c r="BD24" i="19" s="1"/>
  <c r="AV24" i="19"/>
  <c r="AY24" i="19" s="1"/>
  <c r="BB24" i="19" s="1"/>
  <c r="AW24" i="19"/>
  <c r="AZ24" i="19" s="1"/>
  <c r="BC24" i="19" s="1"/>
  <c r="AU4" i="15"/>
  <c r="AV4" i="15"/>
  <c r="AY4" i="15" s="1"/>
  <c r="BB4" i="15" s="1"/>
  <c r="AX4" i="15"/>
  <c r="BA4" i="15" s="1"/>
  <c r="BD4" i="15" s="1"/>
  <c r="AX52" i="17"/>
  <c r="BA52" i="17" s="1"/>
  <c r="BD52" i="17" s="1"/>
  <c r="AW52" i="17"/>
  <c r="AZ52" i="17" s="1"/>
  <c r="BC52" i="17" s="1"/>
  <c r="AU52" i="17"/>
  <c r="AW32" i="17"/>
  <c r="AZ32" i="17" s="1"/>
  <c r="BC32" i="17" s="1"/>
  <c r="AX32" i="17"/>
  <c r="BA32" i="17" s="1"/>
  <c r="BD32" i="17" s="1"/>
  <c r="AU32" i="17"/>
  <c r="AW15" i="15"/>
  <c r="AZ15" i="15" s="1"/>
  <c r="BC15" i="15" s="1"/>
  <c r="AX15" i="15"/>
  <c r="BA15" i="15" s="1"/>
  <c r="BD15" i="15" s="1"/>
  <c r="AW25" i="15"/>
  <c r="AZ25" i="15" s="1"/>
  <c r="BC25" i="15" s="1"/>
  <c r="AU25" i="15"/>
  <c r="F67" i="5"/>
  <c r="AU17" i="17"/>
  <c r="AV17" i="17"/>
  <c r="AY17" i="17" s="1"/>
  <c r="BB17" i="17" s="1"/>
  <c r="AX17" i="17"/>
  <c r="BA17" i="17" s="1"/>
  <c r="BD17" i="17" s="1"/>
  <c r="AW12" i="15"/>
  <c r="AZ12" i="15" s="1"/>
  <c r="BC12" i="15" s="1"/>
  <c r="AX12" i="15"/>
  <c r="BA12" i="15" s="1"/>
  <c r="BD12" i="15" s="1"/>
  <c r="AW25" i="19"/>
  <c r="AZ25" i="19" s="1"/>
  <c r="BC25" i="19" s="1"/>
  <c r="AX25" i="19"/>
  <c r="BA25" i="19" s="1"/>
  <c r="BD25" i="19" s="1"/>
  <c r="AV26" i="19"/>
  <c r="AY26" i="19" s="1"/>
  <c r="BB26" i="19" s="1"/>
  <c r="AX26" i="19"/>
  <c r="BA26" i="19" s="1"/>
  <c r="BD26" i="19" s="1"/>
  <c r="AU26" i="19"/>
  <c r="AX9" i="15"/>
  <c r="BA9" i="15" s="1"/>
  <c r="BD9" i="15" s="1"/>
  <c r="AW9" i="15"/>
  <c r="AZ9" i="15" s="1"/>
  <c r="BC9" i="15" s="1"/>
  <c r="AX15" i="19"/>
  <c r="BA15" i="19" s="1"/>
  <c r="BD15" i="19" s="1"/>
  <c r="AV15" i="19"/>
  <c r="AY15" i="19" s="1"/>
  <c r="BB15" i="19" s="1"/>
  <c r="AW15" i="19"/>
  <c r="AZ15" i="19" s="1"/>
  <c r="BC15" i="19" s="1"/>
  <c r="AU15" i="19"/>
  <c r="AW42" i="15"/>
  <c r="AZ42" i="15" s="1"/>
  <c r="BC42" i="15" s="1"/>
  <c r="AV42" i="15"/>
  <c r="AY42" i="15" s="1"/>
  <c r="BB42" i="15" s="1"/>
  <c r="AW11" i="19"/>
  <c r="AZ11" i="19" s="1"/>
  <c r="BC11" i="19" s="1"/>
  <c r="AX11" i="19"/>
  <c r="BA11" i="19" s="1"/>
  <c r="BD11" i="19" s="1"/>
  <c r="AW13" i="17"/>
  <c r="AZ13" i="17" s="1"/>
  <c r="BC13" i="17" s="1"/>
  <c r="AX13" i="17"/>
  <c r="BA13" i="17" s="1"/>
  <c r="BD13" i="17" s="1"/>
  <c r="AU13" i="17"/>
  <c r="AU12" i="19"/>
  <c r="AV12" i="19"/>
  <c r="AY12" i="19" s="1"/>
  <c r="BB12" i="19" s="1"/>
  <c r="AW12" i="19"/>
  <c r="AZ12" i="19" s="1"/>
  <c r="BC12" i="19" s="1"/>
  <c r="AE30" i="28"/>
  <c r="AI30" i="28" s="1"/>
  <c r="AF30" i="28"/>
  <c r="AJ30" i="28" s="1"/>
  <c r="AU10" i="19"/>
  <c r="AX10" i="19"/>
  <c r="BA10" i="19" s="1"/>
  <c r="BD10" i="19" s="1"/>
  <c r="AE52" i="28"/>
  <c r="AI52" i="28" s="1"/>
  <c r="AG52" i="28"/>
  <c r="AK52" i="28" s="1"/>
  <c r="AV11" i="15"/>
  <c r="AY11" i="15" s="1"/>
  <c r="BB11" i="15" s="1"/>
  <c r="AW11" i="15"/>
  <c r="AZ11" i="15" s="1"/>
  <c r="BC11" i="15" s="1"/>
  <c r="AU11" i="15"/>
  <c r="AG14" i="28"/>
  <c r="AK14" i="28" s="1"/>
  <c r="AF14" i="28"/>
  <c r="AJ14" i="28" s="1"/>
  <c r="AV29" i="19"/>
  <c r="AY29" i="19" s="1"/>
  <c r="BB29" i="19" s="1"/>
  <c r="AX49" i="19"/>
  <c r="BA49" i="19" s="1"/>
  <c r="BD49" i="19" s="1"/>
  <c r="AU49" i="19"/>
  <c r="AV33" i="19"/>
  <c r="AY33" i="19" s="1"/>
  <c r="BB33" i="19" s="1"/>
  <c r="AV37" i="19"/>
  <c r="AY37" i="19" s="1"/>
  <c r="BB37" i="19" s="1"/>
  <c r="AV51" i="19"/>
  <c r="AY51" i="19" s="1"/>
  <c r="BB51" i="19" s="1"/>
  <c r="AX51" i="19"/>
  <c r="BA51" i="19" s="1"/>
  <c r="BD51" i="19" s="1"/>
  <c r="AV30" i="19"/>
  <c r="AY30" i="19" s="1"/>
  <c r="BB30" i="19" s="1"/>
  <c r="AW43" i="15"/>
  <c r="AZ43" i="15" s="1"/>
  <c r="BC43" i="15" s="1"/>
  <c r="AX43" i="15"/>
  <c r="BA43" i="15" s="1"/>
  <c r="BD43" i="15" s="1"/>
  <c r="AV30" i="17"/>
  <c r="AY30" i="17" s="1"/>
  <c r="BB30" i="17" s="1"/>
  <c r="AX34" i="17"/>
  <c r="BA34" i="17" s="1"/>
  <c r="BD34" i="17" s="1"/>
  <c r="AW37" i="17"/>
  <c r="AZ37" i="17" s="1"/>
  <c r="BC37" i="17" s="1"/>
  <c r="AU35" i="15"/>
  <c r="AE14" i="28"/>
  <c r="AI14" i="28" s="1"/>
  <c r="AE56" i="28"/>
  <c r="AI56" i="28" s="1"/>
  <c r="AV15" i="15"/>
  <c r="AY15" i="15" s="1"/>
  <c r="BB15" i="15" s="1"/>
  <c r="AV25" i="15"/>
  <c r="AY25" i="15" s="1"/>
  <c r="BB25" i="15" s="1"/>
  <c r="AX12" i="19"/>
  <c r="BA12" i="19" s="1"/>
  <c r="BD12" i="19" s="1"/>
  <c r="AG41" i="28"/>
  <c r="AK41" i="28" s="1"/>
  <c r="AV26" i="15"/>
  <c r="AY26" i="15" s="1"/>
  <c r="BB26" i="15" s="1"/>
  <c r="AU26" i="15"/>
  <c r="AU32" i="15"/>
  <c r="AV32" i="15"/>
  <c r="AY32" i="15" s="1"/>
  <c r="BB32" i="15" s="1"/>
  <c r="AX32" i="15"/>
  <c r="BA32" i="15" s="1"/>
  <c r="BD32" i="15" s="1"/>
  <c r="AG40" i="28"/>
  <c r="AK40" i="28" s="1"/>
  <c r="AE40" i="28"/>
  <c r="AI40" i="28" s="1"/>
  <c r="AG48" i="28"/>
  <c r="AK48" i="28" s="1"/>
  <c r="AF48" i="28"/>
  <c r="AJ48" i="28" s="1"/>
  <c r="AE65" i="28"/>
  <c r="AI65" i="28" s="1"/>
  <c r="AG65" i="28"/>
  <c r="AK65" i="28" s="1"/>
  <c r="AG72" i="28"/>
  <c r="AG57" i="28"/>
  <c r="AK57" i="28" s="1"/>
  <c r="AE57" i="28"/>
  <c r="AI57" i="28" s="1"/>
  <c r="AV36" i="15"/>
  <c r="AY36" i="15" s="1"/>
  <c r="BB36" i="15" s="1"/>
  <c r="AW36" i="15"/>
  <c r="AZ36" i="15" s="1"/>
  <c r="BC36" i="15" s="1"/>
  <c r="AU36" i="15"/>
  <c r="AV42" i="17"/>
  <c r="AY42" i="17" s="1"/>
  <c r="BB42" i="17" s="1"/>
  <c r="AW42" i="17"/>
  <c r="AZ42" i="17" s="1"/>
  <c r="BC42" i="17" s="1"/>
  <c r="AU42" i="17"/>
  <c r="AX42" i="17"/>
  <c r="BA42" i="17" s="1"/>
  <c r="BD42" i="17" s="1"/>
  <c r="AU29" i="17"/>
  <c r="AV29" i="17"/>
  <c r="AY29" i="17" s="1"/>
  <c r="BB29" i="17" s="1"/>
  <c r="AX29" i="17"/>
  <c r="BA29" i="17" s="1"/>
  <c r="BD29" i="17" s="1"/>
  <c r="AV37" i="15"/>
  <c r="AY37" i="15" s="1"/>
  <c r="BB37" i="15" s="1"/>
  <c r="AW37" i="15"/>
  <c r="AZ37" i="15" s="1"/>
  <c r="BC37" i="15" s="1"/>
  <c r="AX7" i="17"/>
  <c r="BA7" i="17" s="1"/>
  <c r="BD7" i="17" s="1"/>
  <c r="AW7" i="17"/>
  <c r="AZ7" i="17" s="1"/>
  <c r="BC7" i="17" s="1"/>
  <c r="AV7" i="17"/>
  <c r="AY7" i="17" s="1"/>
  <c r="BB7" i="17" s="1"/>
  <c r="AW51" i="15"/>
  <c r="AZ51" i="15" s="1"/>
  <c r="BC51" i="15" s="1"/>
  <c r="AX51" i="15"/>
  <c r="BA51" i="15" s="1"/>
  <c r="BD51" i="15" s="1"/>
  <c r="AV51" i="15"/>
  <c r="AY51" i="15" s="1"/>
  <c r="BB51" i="15" s="1"/>
  <c r="AX33" i="19"/>
  <c r="BA33" i="19" s="1"/>
  <c r="BD33" i="19" s="1"/>
  <c r="AX37" i="19"/>
  <c r="BA37" i="19" s="1"/>
  <c r="BD37" i="19" s="1"/>
  <c r="AW34" i="17"/>
  <c r="AZ34" i="17" s="1"/>
  <c r="BC34" i="17" s="1"/>
  <c r="AX42" i="15"/>
  <c r="BA42" i="15" s="1"/>
  <c r="BD42" i="15" s="1"/>
  <c r="AV32" i="17"/>
  <c r="AY32" i="17" s="1"/>
  <c r="BB32" i="17" s="1"/>
  <c r="AV52" i="17"/>
  <c r="AY52" i="17" s="1"/>
  <c r="BB52" i="17" s="1"/>
  <c r="AU25" i="19"/>
  <c r="AF65" i="28"/>
  <c r="AJ65" i="28" s="1"/>
  <c r="AF57" i="28"/>
  <c r="AJ57" i="28" s="1"/>
  <c r="AV25" i="19"/>
  <c r="AY25" i="19" s="1"/>
  <c r="BB25" i="19" s="1"/>
  <c r="AU11" i="19"/>
  <c r="AG134" i="28"/>
  <c r="AK134" i="28" s="1"/>
  <c r="AF134" i="28"/>
  <c r="AJ134" i="28" s="1"/>
  <c r="AE149" i="28"/>
  <c r="AI149" i="28" s="1"/>
  <c r="AF149" i="28"/>
  <c r="AJ149" i="28" s="1"/>
  <c r="AG133" i="28"/>
  <c r="AK133" i="28" s="1"/>
  <c r="AG151" i="28"/>
  <c r="AK151" i="28" s="1"/>
  <c r="AE105" i="28"/>
  <c r="AI105" i="28" s="1"/>
  <c r="AU20" i="15"/>
  <c r="AW10" i="19"/>
  <c r="AZ10" i="19" s="1"/>
  <c r="BC10" i="19" s="1"/>
  <c r="AW4" i="15"/>
  <c r="AZ4" i="15" s="1"/>
  <c r="BC4" i="15" s="1"/>
  <c r="AX25" i="15"/>
  <c r="BA25" i="15" s="1"/>
  <c r="BD25" i="15" s="1"/>
  <c r="AU9" i="15"/>
  <c r="AW17" i="17"/>
  <c r="AZ17" i="17" s="1"/>
  <c r="BC17" i="17" s="1"/>
  <c r="AV11" i="19"/>
  <c r="AY11" i="19" s="1"/>
  <c r="BB11" i="19" s="1"/>
  <c r="AW26" i="15"/>
  <c r="AZ26" i="15" s="1"/>
  <c r="BC26" i="15" s="1"/>
  <c r="AW26" i="19"/>
  <c r="AZ26" i="19" s="1"/>
  <c r="BC26" i="19" s="1"/>
  <c r="Y126" i="28"/>
  <c r="AE126" i="28" s="1"/>
  <c r="AI126" i="28" s="1"/>
  <c r="Y113" i="28"/>
  <c r="AF113" i="28" s="1"/>
  <c r="AJ113" i="28" s="1"/>
  <c r="Y122" i="28"/>
  <c r="Y161" i="28" s="1"/>
  <c r="AU19" i="19"/>
  <c r="AU4" i="19"/>
  <c r="AU38" i="15"/>
  <c r="AW38" i="15"/>
  <c r="AZ38" i="15" s="1"/>
  <c r="BC38" i="15" s="1"/>
  <c r="AX38" i="15"/>
  <c r="BA38" i="15" s="1"/>
  <c r="BD38" i="15" s="1"/>
  <c r="AV38" i="15"/>
  <c r="AY38" i="15" s="1"/>
  <c r="BB38" i="15" s="1"/>
  <c r="AW34" i="15"/>
  <c r="AZ34" i="15" s="1"/>
  <c r="BC34" i="15" s="1"/>
  <c r="AX34" i="15"/>
  <c r="BA34" i="15" s="1"/>
  <c r="BD34" i="15" s="1"/>
  <c r="AU34" i="15"/>
  <c r="AV34" i="15"/>
  <c r="AY34" i="15" s="1"/>
  <c r="BB34" i="15" s="1"/>
  <c r="AU36" i="17"/>
  <c r="AX36" i="17"/>
  <c r="BA36" i="17" s="1"/>
  <c r="BD36" i="17" s="1"/>
  <c r="AV36" i="17"/>
  <c r="AY36" i="17" s="1"/>
  <c r="BB36" i="17" s="1"/>
  <c r="AW36" i="17"/>
  <c r="AZ36" i="17" s="1"/>
  <c r="BC36" i="17" s="1"/>
  <c r="AW43" i="17"/>
  <c r="AZ43" i="17" s="1"/>
  <c r="BC43" i="17" s="1"/>
  <c r="AX43" i="17"/>
  <c r="BA43" i="17" s="1"/>
  <c r="BD43" i="17" s="1"/>
  <c r="AV43" i="17"/>
  <c r="AY43" i="17" s="1"/>
  <c r="BB43" i="17" s="1"/>
  <c r="AU43" i="17"/>
  <c r="AW30" i="15"/>
  <c r="AZ30" i="15" s="1"/>
  <c r="BC30" i="15" s="1"/>
  <c r="AU30" i="15"/>
  <c r="AV30" i="15"/>
  <c r="AY30" i="15" s="1"/>
  <c r="BB30" i="15" s="1"/>
  <c r="AX30" i="15"/>
  <c r="BA30" i="15" s="1"/>
  <c r="BD30" i="15" s="1"/>
  <c r="AV12" i="15"/>
  <c r="AY12" i="15" s="1"/>
  <c r="BB12" i="15" s="1"/>
  <c r="AU12" i="15"/>
  <c r="AX19" i="17"/>
  <c r="BA19" i="17" s="1"/>
  <c r="BD19" i="17" s="1"/>
  <c r="AU19" i="17"/>
  <c r="AV24" i="17"/>
  <c r="AY24" i="17" s="1"/>
  <c r="BB24" i="17" s="1"/>
  <c r="AW24" i="17"/>
  <c r="AZ24" i="17" s="1"/>
  <c r="BC24" i="17" s="1"/>
  <c r="AV36" i="19"/>
  <c r="AY36" i="19" s="1"/>
  <c r="BB36" i="19" s="1"/>
  <c r="AU36" i="19"/>
  <c r="AW38" i="17"/>
  <c r="AZ38" i="17" s="1"/>
  <c r="BC38" i="17" s="1"/>
  <c r="AX38" i="17"/>
  <c r="BA38" i="17" s="1"/>
  <c r="BD38" i="17" s="1"/>
  <c r="AX9" i="19"/>
  <c r="BA9" i="19" s="1"/>
  <c r="BD9" i="19" s="1"/>
  <c r="AU9" i="19"/>
  <c r="AW40" i="19"/>
  <c r="AZ40" i="19" s="1"/>
  <c r="BC40" i="19" s="1"/>
  <c r="AU40" i="19"/>
  <c r="I63" i="5"/>
  <c r="I64" i="5"/>
  <c r="I61" i="5"/>
  <c r="I62" i="5"/>
  <c r="AX14" i="19"/>
  <c r="BA14" i="19" s="1"/>
  <c r="BD14" i="19" s="1"/>
  <c r="AU14" i="19"/>
  <c r="AV14" i="19"/>
  <c r="AY14" i="19" s="1"/>
  <c r="BB14" i="19" s="1"/>
  <c r="AW14" i="19"/>
  <c r="AZ14" i="19" s="1"/>
  <c r="BC14" i="19" s="1"/>
  <c r="AV27" i="15"/>
  <c r="AY27" i="15" s="1"/>
  <c r="BB27" i="15" s="1"/>
  <c r="AU27" i="15"/>
  <c r="AX27" i="15"/>
  <c r="BA27" i="15" s="1"/>
  <c r="BD27" i="15" s="1"/>
  <c r="AW27" i="15"/>
  <c r="AZ27" i="15" s="1"/>
  <c r="BC27" i="15" s="1"/>
  <c r="AG60" i="28"/>
  <c r="AK60" i="28" s="1"/>
  <c r="AF60" i="28"/>
  <c r="AJ60" i="28" s="1"/>
  <c r="AE60" i="28"/>
  <c r="AI60" i="28" s="1"/>
  <c r="AG83" i="28"/>
  <c r="AK83" i="28" s="1"/>
  <c r="AE83" i="28"/>
  <c r="AI83" i="28" s="1"/>
  <c r="AF83" i="28"/>
  <c r="AJ83" i="28" s="1"/>
  <c r="AF81" i="28"/>
  <c r="AJ81" i="28" s="1"/>
  <c r="AG69" i="28"/>
  <c r="AK69" i="28" s="1"/>
  <c r="AF69" i="28"/>
  <c r="AJ69" i="28" s="1"/>
  <c r="AE69" i="28"/>
  <c r="AI69" i="28" s="1"/>
  <c r="AG84" i="28"/>
  <c r="AK84" i="28" s="1"/>
  <c r="AE84" i="28"/>
  <c r="AI84" i="28" s="1"/>
  <c r="AF84" i="28"/>
  <c r="AJ84" i="28" s="1"/>
  <c r="AG97" i="28"/>
  <c r="AF86" i="28"/>
  <c r="AJ86" i="28" s="1"/>
  <c r="AG95" i="28"/>
  <c r="AK95" i="28" s="1"/>
  <c r="AF95" i="28"/>
  <c r="AJ95" i="28" s="1"/>
  <c r="AE95" i="28"/>
  <c r="AI95" i="28" s="1"/>
  <c r="AG80" i="28"/>
  <c r="AK80" i="28" s="1"/>
  <c r="AE80" i="28"/>
  <c r="AI80" i="28" s="1"/>
  <c r="AF80" i="28"/>
  <c r="AJ80" i="28" s="1"/>
  <c r="AE106" i="28"/>
  <c r="AI106" i="28" s="1"/>
  <c r="AG71" i="28"/>
  <c r="AK71" i="28" s="1"/>
  <c r="AE71" i="28"/>
  <c r="AI71" i="28" s="1"/>
  <c r="AF71" i="28"/>
  <c r="AJ71" i="28" s="1"/>
  <c r="AE77" i="28"/>
  <c r="AI77" i="28" s="1"/>
  <c r="AG77" i="28"/>
  <c r="AK77" i="28" s="1"/>
  <c r="AF77" i="28"/>
  <c r="AJ77" i="28" s="1"/>
  <c r="AF82" i="28"/>
  <c r="AJ82" i="28" s="1"/>
  <c r="AG101" i="28"/>
  <c r="AK101" i="28" s="1"/>
  <c r="AE101" i="28"/>
  <c r="AI101" i="28" s="1"/>
  <c r="AF101" i="28"/>
  <c r="AJ101" i="28" s="1"/>
  <c r="AU22" i="19"/>
  <c r="AV22" i="19"/>
  <c r="AY22" i="19" s="1"/>
  <c r="BB22" i="19" s="1"/>
  <c r="AW22" i="19"/>
  <c r="AZ22" i="19" s="1"/>
  <c r="BC22" i="19" s="1"/>
  <c r="AX22" i="19"/>
  <c r="BA22" i="19" s="1"/>
  <c r="BD22" i="19" s="1"/>
  <c r="G62" i="5"/>
  <c r="G61" i="5"/>
  <c r="G63" i="5"/>
  <c r="G64" i="5"/>
  <c r="AV23" i="19"/>
  <c r="AY23" i="19" s="1"/>
  <c r="BB23" i="19" s="1"/>
  <c r="AX23" i="19"/>
  <c r="BA23" i="19" s="1"/>
  <c r="BD23" i="19" s="1"/>
  <c r="AU23" i="19"/>
  <c r="J63" i="5"/>
  <c r="J64" i="5"/>
  <c r="J62" i="5"/>
  <c r="J61" i="5"/>
  <c r="AX23" i="15"/>
  <c r="BA23" i="15" s="1"/>
  <c r="BD23" i="15" s="1"/>
  <c r="AV23" i="15"/>
  <c r="AY23" i="15" s="1"/>
  <c r="BB23" i="15" s="1"/>
  <c r="AE47" i="28" l="1"/>
  <c r="AE158" i="28" s="1"/>
  <c r="AE50" i="28"/>
  <c r="AI50" i="28" s="1"/>
  <c r="AG13" i="28"/>
  <c r="AK13" i="28" s="1"/>
  <c r="AG86" i="28"/>
  <c r="AK86" i="28" s="1"/>
  <c r="AE94" i="28"/>
  <c r="AI94" i="28" s="1"/>
  <c r="AF136" i="28"/>
  <c r="AJ136" i="28" s="1"/>
  <c r="AF44" i="28"/>
  <c r="AJ44" i="28" s="1"/>
  <c r="AF98" i="28"/>
  <c r="AJ98" i="28" s="1"/>
  <c r="AG96" i="28"/>
  <c r="AK96" i="28" s="1"/>
  <c r="AF92" i="28"/>
  <c r="AJ92" i="28" s="1"/>
  <c r="AG62" i="28"/>
  <c r="AK62" i="28" s="1"/>
  <c r="AF9" i="28"/>
  <c r="AJ9" i="28" s="1"/>
  <c r="AG9" i="28"/>
  <c r="AK9" i="28" s="1"/>
  <c r="AE130" i="28"/>
  <c r="AI130" i="28" s="1"/>
  <c r="AF151" i="28"/>
  <c r="AJ151" i="28" s="1"/>
  <c r="AG141" i="28"/>
  <c r="AK141" i="28" s="1"/>
  <c r="AU47" i="19"/>
  <c r="AF94" i="28"/>
  <c r="AJ94" i="28" s="1"/>
  <c r="AE82" i="28"/>
  <c r="AI82" i="28" s="1"/>
  <c r="AE92" i="28"/>
  <c r="AI92" i="28" s="1"/>
  <c r="AE90" i="28"/>
  <c r="AI90" i="28" s="1"/>
  <c r="AE81" i="28"/>
  <c r="AI81" i="28" s="1"/>
  <c r="AE79" i="28"/>
  <c r="AI79" i="28" s="1"/>
  <c r="AE98" i="28"/>
  <c r="AI98" i="28" s="1"/>
  <c r="AF59" i="28"/>
  <c r="AJ59" i="28" s="1"/>
  <c r="AG67" i="28"/>
  <c r="AK67" i="28" s="1"/>
  <c r="AF63" i="28"/>
  <c r="AJ63" i="28" s="1"/>
  <c r="AE62" i="28"/>
  <c r="AI62" i="28" s="1"/>
  <c r="AF35" i="28"/>
  <c r="AJ35" i="28" s="1"/>
  <c r="F70" i="5"/>
  <c r="AF72" i="28"/>
  <c r="AJ72" i="28" s="1"/>
  <c r="AJ159" i="28" s="1"/>
  <c r="AG20" i="28"/>
  <c r="AK20" i="28" s="1"/>
  <c r="AX48" i="15"/>
  <c r="BA48" i="15" s="1"/>
  <c r="BD48" i="15" s="1"/>
  <c r="AW47" i="17"/>
  <c r="AZ47" i="17" s="1"/>
  <c r="BC47" i="17" s="1"/>
  <c r="AX45" i="19"/>
  <c r="BA45" i="19" s="1"/>
  <c r="BD45" i="19" s="1"/>
  <c r="AU45" i="19"/>
  <c r="AW45" i="19"/>
  <c r="AZ45" i="19" s="1"/>
  <c r="BC45" i="19" s="1"/>
  <c r="AV45" i="19"/>
  <c r="AY45" i="19" s="1"/>
  <c r="BB45" i="19" s="1"/>
  <c r="AG127" i="28"/>
  <c r="AK127" i="28" s="1"/>
  <c r="AF127" i="28"/>
  <c r="AJ127" i="28" s="1"/>
  <c r="AE127" i="28"/>
  <c r="AI127" i="28" s="1"/>
  <c r="AF10" i="28"/>
  <c r="AJ10" i="28" s="1"/>
  <c r="AE10" i="28"/>
  <c r="AI10" i="28" s="1"/>
  <c r="AG10" i="28"/>
  <c r="AK10" i="28" s="1"/>
  <c r="AF123" i="28"/>
  <c r="AJ123" i="28" s="1"/>
  <c r="AG123" i="28"/>
  <c r="AK123" i="28" s="1"/>
  <c r="AE123" i="28"/>
  <c r="AI123" i="28" s="1"/>
  <c r="AE96" i="28"/>
  <c r="AI96" i="28" s="1"/>
  <c r="AE97" i="28"/>
  <c r="AI97" i="28" s="1"/>
  <c r="AI160" i="28" s="1"/>
  <c r="AF102" i="28"/>
  <c r="AJ102" i="28" s="1"/>
  <c r="AW20" i="15"/>
  <c r="AZ20" i="15" s="1"/>
  <c r="BC20" i="15" s="1"/>
  <c r="AE145" i="28"/>
  <c r="AI145" i="28" s="1"/>
  <c r="AE121" i="28"/>
  <c r="AI121" i="28" s="1"/>
  <c r="AG34" i="28"/>
  <c r="AK34" i="28" s="1"/>
  <c r="AG79" i="28"/>
  <c r="AK79" i="28" s="1"/>
  <c r="AG44" i="28"/>
  <c r="AK44" i="28" s="1"/>
  <c r="AE99" i="28"/>
  <c r="AI99" i="28" s="1"/>
  <c r="AF97" i="28"/>
  <c r="AF160" i="28" s="1"/>
  <c r="AG102" i="28"/>
  <c r="AK102" i="28" s="1"/>
  <c r="AU23" i="17"/>
  <c r="AX20" i="15"/>
  <c r="BA20" i="15" s="1"/>
  <c r="BD20" i="15" s="1"/>
  <c r="AF133" i="28"/>
  <c r="AJ133" i="28" s="1"/>
  <c r="AG121" i="28"/>
  <c r="AK121" i="28" s="1"/>
  <c r="AE72" i="28"/>
  <c r="AI72" i="28" s="1"/>
  <c r="AI159" i="28" s="1"/>
  <c r="AE111" i="28"/>
  <c r="AI111" i="28" s="1"/>
  <c r="AG111" i="28"/>
  <c r="AK111" i="28" s="1"/>
  <c r="AF111" i="28"/>
  <c r="AJ111" i="28" s="1"/>
  <c r="AE118" i="28"/>
  <c r="AI118" i="28" s="1"/>
  <c r="AG118" i="28"/>
  <c r="AK118" i="28" s="1"/>
  <c r="AF118" i="28"/>
  <c r="AJ118" i="28" s="1"/>
  <c r="AE119" i="28"/>
  <c r="AI119" i="28" s="1"/>
  <c r="AG119" i="28"/>
  <c r="AK119" i="28" s="1"/>
  <c r="AF119" i="28"/>
  <c r="AJ119" i="28" s="1"/>
  <c r="AF114" i="28"/>
  <c r="AJ114" i="28" s="1"/>
  <c r="AG114" i="28"/>
  <c r="AK114" i="28" s="1"/>
  <c r="AE114" i="28"/>
  <c r="AI114" i="28" s="1"/>
  <c r="AG38" i="28"/>
  <c r="AK38" i="28" s="1"/>
  <c r="AF106" i="28"/>
  <c r="AJ106" i="28" s="1"/>
  <c r="AV48" i="15"/>
  <c r="AY48" i="15" s="1"/>
  <c r="BB48" i="15" s="1"/>
  <c r="AE37" i="28"/>
  <c r="AI37" i="28" s="1"/>
  <c r="AF147" i="28"/>
  <c r="AF162" i="28" s="1"/>
  <c r="AE107" i="28"/>
  <c r="AI107" i="28" s="1"/>
  <c r="AF107" i="28"/>
  <c r="AJ107" i="28" s="1"/>
  <c r="AF110" i="28"/>
  <c r="AJ110" i="28" s="1"/>
  <c r="AF108" i="28"/>
  <c r="AJ108" i="28" s="1"/>
  <c r="AE112" i="28"/>
  <c r="AI112" i="28" s="1"/>
  <c r="AG110" i="28"/>
  <c r="AK110" i="28" s="1"/>
  <c r="AF91" i="28"/>
  <c r="AJ91" i="28" s="1"/>
  <c r="AE93" i="28"/>
  <c r="AI93" i="28" s="1"/>
  <c r="AG105" i="28"/>
  <c r="AK105" i="28" s="1"/>
  <c r="AF43" i="28"/>
  <c r="AJ43" i="28" s="1"/>
  <c r="AG100" i="28"/>
  <c r="AK100" i="28" s="1"/>
  <c r="AF36" i="28"/>
  <c r="AJ36" i="28" s="1"/>
  <c r="AU48" i="17"/>
  <c r="AG129" i="28"/>
  <c r="AK129" i="28" s="1"/>
  <c r="AG43" i="28"/>
  <c r="AK43" i="28" s="1"/>
  <c r="AF47" i="28"/>
  <c r="AF158" i="28" s="1"/>
  <c r="AE36" i="28"/>
  <c r="AI36" i="28" s="1"/>
  <c r="AF39" i="28"/>
  <c r="AJ39" i="28" s="1"/>
  <c r="AE25" i="28"/>
  <c r="AI25" i="28" s="1"/>
  <c r="AE91" i="28"/>
  <c r="AI91" i="28" s="1"/>
  <c r="AF85" i="28"/>
  <c r="AJ85" i="28" s="1"/>
  <c r="AG93" i="28"/>
  <c r="AK93" i="28" s="1"/>
  <c r="AE129" i="28"/>
  <c r="AI129" i="28" s="1"/>
  <c r="AG135" i="28"/>
  <c r="AK135" i="28" s="1"/>
  <c r="AE88" i="28"/>
  <c r="AI88" i="28" s="1"/>
  <c r="AG47" i="28"/>
  <c r="AG158" i="28" s="1"/>
  <c r="AF88" i="28"/>
  <c r="AJ88" i="28" s="1"/>
  <c r="AG37" i="28"/>
  <c r="AK37" i="28" s="1"/>
  <c r="AW20" i="19"/>
  <c r="AZ20" i="19" s="1"/>
  <c r="BC20" i="19" s="1"/>
  <c r="AV20" i="19"/>
  <c r="AY20" i="19" s="1"/>
  <c r="BB20" i="19" s="1"/>
  <c r="AU20" i="19"/>
  <c r="AE100" i="28"/>
  <c r="AI100" i="28" s="1"/>
  <c r="AW45" i="15"/>
  <c r="AZ45" i="15" s="1"/>
  <c r="BC45" i="15" s="1"/>
  <c r="AI47" i="28"/>
  <c r="AI158" i="28" s="1"/>
  <c r="AV47" i="19"/>
  <c r="AY47" i="19" s="1"/>
  <c r="BB47" i="19" s="1"/>
  <c r="AX47" i="19"/>
  <c r="BA47" i="19" s="1"/>
  <c r="BD47" i="19" s="1"/>
  <c r="AE38" i="28"/>
  <c r="AI38" i="28" s="1"/>
  <c r="AF49" i="28"/>
  <c r="AJ49" i="28" s="1"/>
  <c r="AX45" i="17"/>
  <c r="BA45" i="17" s="1"/>
  <c r="BD45" i="17" s="1"/>
  <c r="AV45" i="17"/>
  <c r="AY45" i="17" s="1"/>
  <c r="BB45" i="17" s="1"/>
  <c r="AX46" i="15"/>
  <c r="BA46" i="15" s="1"/>
  <c r="BD46" i="15" s="1"/>
  <c r="AV46" i="15"/>
  <c r="AY46" i="15" s="1"/>
  <c r="BB46" i="15" s="1"/>
  <c r="AU46" i="15"/>
  <c r="AE51" i="28"/>
  <c r="AI51" i="28" s="1"/>
  <c r="AG51" i="28"/>
  <c r="AK51" i="28" s="1"/>
  <c r="AE39" i="28"/>
  <c r="AI39" i="28" s="1"/>
  <c r="AG46" i="28"/>
  <c r="AK46" i="28" s="1"/>
  <c r="AF46" i="28"/>
  <c r="AJ46" i="28" s="1"/>
  <c r="AE46" i="28"/>
  <c r="AI46" i="28" s="1"/>
  <c r="AF117" i="28"/>
  <c r="AJ117" i="28" s="1"/>
  <c r="AG117" i="28"/>
  <c r="AK117" i="28" s="1"/>
  <c r="AG148" i="28"/>
  <c r="AK148" i="28" s="1"/>
  <c r="AF148" i="28"/>
  <c r="AJ148" i="28" s="1"/>
  <c r="AE148" i="28"/>
  <c r="AI148" i="28" s="1"/>
  <c r="AE139" i="28"/>
  <c r="AI139" i="28" s="1"/>
  <c r="AG139" i="28"/>
  <c r="AK139" i="28" s="1"/>
  <c r="AE87" i="28"/>
  <c r="AI87" i="28" s="1"/>
  <c r="AG87" i="28"/>
  <c r="AK87" i="28" s="1"/>
  <c r="AG42" i="28"/>
  <c r="AK42" i="28" s="1"/>
  <c r="AE42" i="28"/>
  <c r="AI42" i="28" s="1"/>
  <c r="AF42" i="28"/>
  <c r="AJ42" i="28" s="1"/>
  <c r="H66" i="5"/>
  <c r="H67" i="5"/>
  <c r="AF99" i="28"/>
  <c r="AJ99" i="28" s="1"/>
  <c r="AF90" i="28"/>
  <c r="AJ90" i="28" s="1"/>
  <c r="AE85" i="28"/>
  <c r="AI85" i="28" s="1"/>
  <c r="AV23" i="17"/>
  <c r="AY23" i="17" s="1"/>
  <c r="BB23" i="17" s="1"/>
  <c r="AW48" i="17"/>
  <c r="AZ48" i="17" s="1"/>
  <c r="BC48" i="17" s="1"/>
  <c r="AX48" i="17"/>
  <c r="BA48" i="17" s="1"/>
  <c r="BD48" i="17" s="1"/>
  <c r="AU48" i="15"/>
  <c r="AE124" i="28"/>
  <c r="AI124" i="28" s="1"/>
  <c r="AF145" i="28"/>
  <c r="AJ145" i="28" s="1"/>
  <c r="AF135" i="28"/>
  <c r="AJ135" i="28" s="1"/>
  <c r="AF34" i="28"/>
  <c r="AJ34" i="28" s="1"/>
  <c r="AW23" i="17"/>
  <c r="AZ23" i="17" s="1"/>
  <c r="BC23" i="17" s="1"/>
  <c r="AE117" i="28"/>
  <c r="AI117" i="28" s="1"/>
  <c r="AF139" i="28"/>
  <c r="AJ139" i="28" s="1"/>
  <c r="AF45" i="28"/>
  <c r="AJ45" i="28" s="1"/>
  <c r="AG33" i="28"/>
  <c r="AK33" i="28" s="1"/>
  <c r="AF33" i="28"/>
  <c r="AJ33" i="28" s="1"/>
  <c r="AU21" i="15"/>
  <c r="AW21" i="15"/>
  <c r="AZ21" i="15" s="1"/>
  <c r="BC21" i="15" s="1"/>
  <c r="AX21" i="15"/>
  <c r="BA21" i="15" s="1"/>
  <c r="BD21" i="15" s="1"/>
  <c r="AG146" i="28"/>
  <c r="AK146" i="28" s="1"/>
  <c r="AE146" i="28"/>
  <c r="AI146" i="28" s="1"/>
  <c r="AF146" i="28"/>
  <c r="AJ146" i="28" s="1"/>
  <c r="AE147" i="28"/>
  <c r="AG147" i="28"/>
  <c r="AF140" i="28"/>
  <c r="AJ140" i="28" s="1"/>
  <c r="AG140" i="28"/>
  <c r="AK140" i="28" s="1"/>
  <c r="AE140" i="28"/>
  <c r="AI140" i="28" s="1"/>
  <c r="AG131" i="28"/>
  <c r="AK131" i="28" s="1"/>
  <c r="AE131" i="28"/>
  <c r="AI131" i="28" s="1"/>
  <c r="AG21" i="28"/>
  <c r="AK21" i="28" s="1"/>
  <c r="AF21" i="28"/>
  <c r="AJ21" i="28" s="1"/>
  <c r="AE21" i="28"/>
  <c r="AI21" i="28" s="1"/>
  <c r="F76" i="5"/>
  <c r="F75" i="5"/>
  <c r="AG45" i="28"/>
  <c r="AK45" i="28" s="1"/>
  <c r="AJ97" i="28"/>
  <c r="AJ160" i="28" s="1"/>
  <c r="AK47" i="28"/>
  <c r="AK158" i="28" s="1"/>
  <c r="AK97" i="28"/>
  <c r="AK160" i="28" s="1"/>
  <c r="AG160" i="28"/>
  <c r="AK72" i="28"/>
  <c r="AK159" i="28" s="1"/>
  <c r="AG159" i="28"/>
  <c r="AJ147" i="28"/>
  <c r="AJ162" i="28" s="1"/>
  <c r="AF126" i="28"/>
  <c r="AJ126" i="28" s="1"/>
  <c r="AF112" i="28"/>
  <c r="AJ112" i="28" s="1"/>
  <c r="AG124" i="28"/>
  <c r="AK124" i="28" s="1"/>
  <c r="AE41" i="28"/>
  <c r="AI41" i="28" s="1"/>
  <c r="AG49" i="28"/>
  <c r="AK49" i="28" s="1"/>
  <c r="AG126" i="28"/>
  <c r="AK126" i="28" s="1"/>
  <c r="AE116" i="28"/>
  <c r="AI116" i="28" s="1"/>
  <c r="AW47" i="15"/>
  <c r="AZ47" i="15" s="1"/>
  <c r="BC47" i="15" s="1"/>
  <c r="AX47" i="15"/>
  <c r="BA47" i="15" s="1"/>
  <c r="BD47" i="15" s="1"/>
  <c r="AG109" i="28"/>
  <c r="AK109" i="28" s="1"/>
  <c r="AF109" i="28"/>
  <c r="AJ109" i="28" s="1"/>
  <c r="E72" i="5"/>
  <c r="E73" i="5"/>
  <c r="E75" i="5"/>
  <c r="E76" i="5"/>
  <c r="AU45" i="15"/>
  <c r="AV45" i="15"/>
  <c r="AY45" i="15" s="1"/>
  <c r="BB45" i="15" s="1"/>
  <c r="AG115" i="28"/>
  <c r="AK115" i="28" s="1"/>
  <c r="AF115" i="28"/>
  <c r="AJ115" i="28" s="1"/>
  <c r="E66" i="5"/>
  <c r="E67" i="5"/>
  <c r="AF116" i="28"/>
  <c r="AJ116" i="28" s="1"/>
  <c r="AV47" i="15"/>
  <c r="AY47" i="15" s="1"/>
  <c r="BB47" i="15" s="1"/>
  <c r="AV47" i="17"/>
  <c r="AY47" i="17" s="1"/>
  <c r="BB47" i="17" s="1"/>
  <c r="AU47" i="17"/>
  <c r="E70" i="5"/>
  <c r="E69" i="5"/>
  <c r="AU46" i="19"/>
  <c r="AW46" i="19"/>
  <c r="AZ46" i="19" s="1"/>
  <c r="BC46" i="19" s="1"/>
  <c r="AX46" i="19"/>
  <c r="BA46" i="19" s="1"/>
  <c r="BD46" i="19" s="1"/>
  <c r="AV46" i="19"/>
  <c r="AY46" i="19" s="1"/>
  <c r="BB46" i="19" s="1"/>
  <c r="AE108" i="28"/>
  <c r="AI108" i="28" s="1"/>
  <c r="H73" i="5"/>
  <c r="AG104" i="28"/>
  <c r="AK104" i="28" s="1"/>
  <c r="AF104" i="28"/>
  <c r="AJ104" i="28" s="1"/>
  <c r="AE104" i="28"/>
  <c r="AI104" i="28" s="1"/>
  <c r="H70" i="5"/>
  <c r="H69" i="5"/>
  <c r="H72" i="5"/>
  <c r="AF125" i="28"/>
  <c r="AJ125" i="28" s="1"/>
  <c r="AG125" i="28"/>
  <c r="AK125" i="28" s="1"/>
  <c r="AE113" i="28"/>
  <c r="AI113" i="28" s="1"/>
  <c r="AG113" i="28"/>
  <c r="AK113" i="28" s="1"/>
  <c r="AG122" i="28"/>
  <c r="AE122" i="28"/>
  <c r="AF122" i="28"/>
  <c r="I69" i="5"/>
  <c r="I70" i="5"/>
  <c r="I72" i="5"/>
  <c r="I73" i="5"/>
  <c r="I67" i="5"/>
  <c r="I66" i="5"/>
  <c r="I76" i="5"/>
  <c r="I75" i="5"/>
  <c r="J72" i="5"/>
  <c r="J73" i="5"/>
  <c r="J66" i="5"/>
  <c r="J67" i="5"/>
  <c r="G67" i="5"/>
  <c r="G66" i="5"/>
  <c r="J69" i="5"/>
  <c r="J70" i="5"/>
  <c r="G76" i="5"/>
  <c r="G75" i="5"/>
  <c r="G70" i="5"/>
  <c r="G69" i="5"/>
  <c r="J76" i="5"/>
  <c r="J75" i="5"/>
  <c r="G72" i="5"/>
  <c r="G73" i="5"/>
  <c r="AJ47" i="28" l="1"/>
  <c r="AJ158" i="28" s="1"/>
  <c r="AE160" i="28"/>
  <c r="AE159" i="28"/>
  <c r="AF159" i="28"/>
  <c r="AG162" i="28"/>
  <c r="AK147" i="28"/>
  <c r="AK162" i="28" s="1"/>
  <c r="AE162" i="28"/>
  <c r="AI147" i="28"/>
  <c r="AI162" i="28" s="1"/>
  <c r="L7" i="29"/>
  <c r="AL159" i="28"/>
  <c r="L6" i="29"/>
  <c r="AL158" i="28"/>
  <c r="AI122" i="28"/>
  <c r="AI161" i="28" s="1"/>
  <c r="AE161" i="28"/>
  <c r="AJ122" i="28"/>
  <c r="AJ161" i="28" s="1"/>
  <c r="AF161" i="28"/>
  <c r="AK122" i="28"/>
  <c r="AK161" i="28" s="1"/>
  <c r="AG161" i="28"/>
  <c r="L8" i="29"/>
  <c r="AL160" i="28"/>
  <c r="AL162" i="28" l="1"/>
  <c r="L10" i="29"/>
  <c r="O6" i="29"/>
  <c r="P6" i="29"/>
  <c r="O8" i="29"/>
  <c r="P8" i="29"/>
  <c r="L9" i="29"/>
  <c r="AL161" i="28"/>
  <c r="P7" i="29"/>
  <c r="O7" i="29"/>
  <c r="P10" i="29" l="1"/>
  <c r="O10" i="29"/>
  <c r="O9" i="29"/>
  <c r="P9" i="29"/>
</calcChain>
</file>

<file path=xl/sharedStrings.xml><?xml version="1.0" encoding="utf-8"?>
<sst xmlns="http://schemas.openxmlformats.org/spreadsheetml/2006/main" count="35993" uniqueCount="4461">
  <si>
    <t>CLASSIFICATION</t>
  </si>
  <si>
    <t>QF</t>
  </si>
  <si>
    <t>RESOURCE_AGG_TYPE</t>
  </si>
  <si>
    <t>PARENT_RESOURCE_ID</t>
  </si>
  <si>
    <t>RESOURCE_ID</t>
  </si>
  <si>
    <t>RESOURCE_TYPE</t>
  </si>
  <si>
    <t>GEN_UNIT_NAME</t>
  </si>
  <si>
    <t>NET_DEPENDABLE_CAPACITY</t>
  </si>
  <si>
    <t>NAMEPLATE_CAPACITY</t>
  </si>
  <si>
    <t>PTO_AREA</t>
  </si>
  <si>
    <t>OWNER_OR_QF</t>
  </si>
  <si>
    <t>UNIT_TYPE</t>
  </si>
  <si>
    <t>ENERGY_SOURCE</t>
  </si>
  <si>
    <t>ZONE</t>
  </si>
  <si>
    <t>COD</t>
  </si>
  <si>
    <t>RIVER_SYSTEM</t>
  </si>
  <si>
    <t>BAA_ID</t>
  </si>
  <si>
    <t>UDC</t>
  </si>
  <si>
    <t>Participating Unit</t>
  </si>
  <si>
    <t>N</t>
  </si>
  <si>
    <t>Y</t>
  </si>
  <si>
    <t>DREWS_6_PL1X4</t>
  </si>
  <si>
    <t>GEN</t>
  </si>
  <si>
    <t>Drews Generating Plant</t>
  </si>
  <si>
    <t>SCE</t>
  </si>
  <si>
    <t>Colton Power, LP</t>
  </si>
  <si>
    <t>COMBUSTION TURBINE</t>
  </si>
  <si>
    <t>NATURAL GAS</t>
  </si>
  <si>
    <t>SP15</t>
  </si>
  <si>
    <t>CISO</t>
  </si>
  <si>
    <t>INDVLY_1_UNITS</t>
  </si>
  <si>
    <t>Indian Valley Hydro</t>
  </si>
  <si>
    <t>PGAE</t>
  </si>
  <si>
    <t>Yolo County Flood Control</t>
  </si>
  <si>
    <t>HYDRO</t>
  </si>
  <si>
    <t>WATER</t>
  </si>
  <si>
    <t>NP15</t>
  </si>
  <si>
    <t>WLDWD_1_SOLAR2</t>
  </si>
  <si>
    <t>Wildwood Solar 2</t>
  </si>
  <si>
    <t>Wildwood Solar II, LLC</t>
  </si>
  <si>
    <t>PHOTO VOLTAIC</t>
  </si>
  <si>
    <t>SUN</t>
  </si>
  <si>
    <t>ZP26</t>
  </si>
  <si>
    <t>WHITEH_2_MEADDYN1</t>
  </si>
  <si>
    <t>TG</t>
  </si>
  <si>
    <t>White Hills A</t>
  </si>
  <si>
    <t>MEAD230</t>
  </si>
  <si>
    <t>WIND</t>
  </si>
  <si>
    <t>WALC</t>
  </si>
  <si>
    <t>OMAR_2_UNIT 4</t>
  </si>
  <si>
    <t>KERN RIVER COGENERATION CO. UNIT 4</t>
  </si>
  <si>
    <t>Chevron Power Holdings, INC</t>
  </si>
  <si>
    <t>Non-Participating</t>
  </si>
  <si>
    <t>PALOMR_2_PL1X3</t>
  </si>
  <si>
    <t>PALOMR_7_CTG2</t>
  </si>
  <si>
    <t>SUNRIS_2_PL1X3</t>
  </si>
  <si>
    <t>SUNRIS_2_UNIT 2</t>
  </si>
  <si>
    <t>Sunrise Power Project Unit 2</t>
  </si>
  <si>
    <t>Sunrise Power Company</t>
  </si>
  <si>
    <t>CAMCHE_1_PL1X3</t>
  </si>
  <si>
    <t>CAMCHE_1_UNIT 3</t>
  </si>
  <si>
    <t>Camanche 3</t>
  </si>
  <si>
    <t>East Bay Municipal Utility District</t>
  </si>
  <si>
    <t>FRIANT_6_UNITS</t>
  </si>
  <si>
    <t>FRIANT DAM</t>
  </si>
  <si>
    <t>Friant Power Authority</t>
  </si>
  <si>
    <t>BALCHS_7_UNIT 3</t>
  </si>
  <si>
    <t>BALCH 2 PH UNIT 3</t>
  </si>
  <si>
    <t>Pacific Gas &amp; Electric Company</t>
  </si>
  <si>
    <t>OGROVE_6_PL1X2</t>
  </si>
  <si>
    <t>Orange Grove Energy Center</t>
  </si>
  <si>
    <t>SDGE</t>
  </si>
  <si>
    <t>Orange Grove Energy, L.P.</t>
  </si>
  <si>
    <t>VOLTA_7_QFUNTS</t>
  </si>
  <si>
    <t>CHINO_2_SASOLR</t>
  </si>
  <si>
    <t>SS San Antonio West LLC</t>
  </si>
  <si>
    <t>SS San Antonio West, LLC</t>
  </si>
  <si>
    <t>ORLND_6_SOLAR1</t>
  </si>
  <si>
    <t>Enerparc California 2</t>
  </si>
  <si>
    <t>Adapture CA2, LLC</t>
  </si>
  <si>
    <t>GENESI_2_STG</t>
  </si>
  <si>
    <t>Genesis Station</t>
  </si>
  <si>
    <t>Genesis Solar, LLC</t>
  </si>
  <si>
    <t>STEAM</t>
  </si>
  <si>
    <t>CHEVCO_6_UNIT 2</t>
  </si>
  <si>
    <t>AERA ENERGY LLC. (COALINGA)</t>
  </si>
  <si>
    <t>TIDWTR_2_UNITS</t>
  </si>
  <si>
    <t>MARTINEZ COGEN LIMITED PARTNERSHIP</t>
  </si>
  <si>
    <t>Martinez Cogen Limited Partnership</t>
  </si>
  <si>
    <t>DUTCH1_7_UNIT 1</t>
  </si>
  <si>
    <t>DUTCH FLAT 1 PH</t>
  </si>
  <si>
    <t>CAMDEN_6_RDDBM1</t>
  </si>
  <si>
    <t>RuAnn Dairy Digester BioMAT</t>
  </si>
  <si>
    <t>Patmar Land Co., LLC</t>
  </si>
  <si>
    <t>RECIPROCATING ENGINE</t>
  </si>
  <si>
    <t>BIOMASS</t>
  </si>
  <si>
    <t>DELAMO_2_SOLAR2</t>
  </si>
  <si>
    <t>Golden Springs Building M</t>
  </si>
  <si>
    <t>Golden Springs Development Co. LLC</t>
  </si>
  <si>
    <t>MIRLOM_2_CORONA</t>
  </si>
  <si>
    <t>MWD Corona Hydroelectric Recovery Plant</t>
  </si>
  <si>
    <t>Metropolitan Water District of Southern California</t>
  </si>
  <si>
    <t>LODIEC_2_PL1X2</t>
  </si>
  <si>
    <t>LODIEC_2_CTG</t>
  </si>
  <si>
    <t>Lodi Energy Center</t>
  </si>
  <si>
    <t>Northern California Power Agency</t>
  </si>
  <si>
    <t>GILRPP_1_PL3X4</t>
  </si>
  <si>
    <t>GILROY ENERGY CENTER, UNIT #3</t>
  </si>
  <si>
    <t>Gilroy Energy Center, LLC</t>
  </si>
  <si>
    <t>BRDSLD_2_SHLO3A</t>
  </si>
  <si>
    <t>Shiloh III Wind Project, LLC</t>
  </si>
  <si>
    <t>CALFTS_2_CFSSR1</t>
  </si>
  <si>
    <t>California Flats Solar South</t>
  </si>
  <si>
    <t>CA Flats Solar 150, LLC</t>
  </si>
  <si>
    <t>HIDSRT_2_UNITS</t>
  </si>
  <si>
    <t>HIDSRT_7_STG</t>
  </si>
  <si>
    <t>HIGH DESERT STEAM TURBINE</t>
  </si>
  <si>
    <t>High Desert Power Project, LLC</t>
  </si>
  <si>
    <t>HEAT RECOVERY</t>
  </si>
  <si>
    <t>SPICER_1_UNITS</t>
  </si>
  <si>
    <t>SPICER_1_UNIT 3</t>
  </si>
  <si>
    <t>SPICER HYDRO UNIT 3</t>
  </si>
  <si>
    <t>NCPA (MSS Agreement - S14)</t>
  </si>
  <si>
    <t>LECEF_1_UNITS</t>
  </si>
  <si>
    <t>LECEF_1_CGT 4</t>
  </si>
  <si>
    <t>LOS ESTEROS ENERGY FACILITY CTG 4</t>
  </si>
  <si>
    <t>Los Esteros Critical Energy Facility, LLC</t>
  </si>
  <si>
    <t>FULTON_1_QF</t>
  </si>
  <si>
    <t>SMALL QF AGGREGATION - ZENIA</t>
  </si>
  <si>
    <t>YUBACT_1_SUNSWT</t>
  </si>
  <si>
    <t>YUBA CITY COGEN</t>
  </si>
  <si>
    <t>Yuba City Cogeneration Partners, L.P.</t>
  </si>
  <si>
    <t>CSTOGA_6_LNDFIL</t>
  </si>
  <si>
    <t>Clover Flat Land Fill Gas</t>
  </si>
  <si>
    <t>Vista Corporation</t>
  </si>
  <si>
    <t>BIOGAS</t>
  </si>
  <si>
    <t>ULTRCK_2_UNIT</t>
  </si>
  <si>
    <t>Rio Bravo Rocklin</t>
  </si>
  <si>
    <t>ALTA4B_2_CPCW2</t>
  </si>
  <si>
    <t>Alta Wind 2</t>
  </si>
  <si>
    <t>Alta Interconnection Management, LLC</t>
  </si>
  <si>
    <t>NHOGAN_6_UNITS</t>
  </si>
  <si>
    <t>NEW HOGAN PH AGGREGATE</t>
  </si>
  <si>
    <t>Modesto Irrigation District</t>
  </si>
  <si>
    <t>OLDRIV_6_LKVBM1</t>
  </si>
  <si>
    <t>Lakeview Dairy Biogas</t>
  </si>
  <si>
    <t>ABEC #3 LLC</t>
  </si>
  <si>
    <t>PNCHPP_1_PL1X2</t>
  </si>
  <si>
    <t>PNCHPP_1_CTG2</t>
  </si>
  <si>
    <t>STARWOOD POWER - MIDWAY UNIT 2</t>
  </si>
  <si>
    <t>Starwood Power-Midway, LLC</t>
  </si>
  <si>
    <t>TULLCK_7_UNITS</t>
  </si>
  <si>
    <t>TULLCK_7_UNIT 3</t>
  </si>
  <si>
    <t>TULLOCH HYDRO AGGREGATE</t>
  </si>
  <si>
    <t>TRI-DAM PROJECT</t>
  </si>
  <si>
    <t>HAASPH_7_PL1X2</t>
  </si>
  <si>
    <t>HAAS PH UNIT 1 &amp; 2 AGGREGATE</t>
  </si>
  <si>
    <t>MSSION_2_QF</t>
  </si>
  <si>
    <t>SMALL QF AGGREGATION - SAN DIEGO</t>
  </si>
  <si>
    <t>SDG&amp;E Exempt</t>
  </si>
  <si>
    <t>OTHER</t>
  </si>
  <si>
    <t>SCEW_2_PDRP169</t>
  </si>
  <si>
    <t>LCR AMS Hybrid West LA 1-C-LUCOP</t>
  </si>
  <si>
    <t>Southern California Edison</t>
  </si>
  <si>
    <t>DELSUR_6_SOLAR1</t>
  </si>
  <si>
    <t xml:space="preserve">Summer Solar North </t>
  </si>
  <si>
    <t xml:space="preserve">FTS Master Tenant 1, LLC </t>
  </si>
  <si>
    <t>LAMONT_1_SOLAR1</t>
  </si>
  <si>
    <t>Regulus Solar</t>
  </si>
  <si>
    <t>Regulus Solar, LLC</t>
  </si>
  <si>
    <t>SCEW_2_PDRP174</t>
  </si>
  <si>
    <t>Leapfrog Power, Inc.</t>
  </si>
  <si>
    <t>CNTNLA_2_SOLAR2</t>
  </si>
  <si>
    <t>Centinels Solar Energy 2</t>
  </si>
  <si>
    <t>Centinela Solar Energy, LLC</t>
  </si>
  <si>
    <t>INTKEP_2_UNITS</t>
  </si>
  <si>
    <t>INTKEP_2_KIRKW2</t>
  </si>
  <si>
    <t>KIRKWOOD HYDRO UNIT 2</t>
  </si>
  <si>
    <t>LMEC_1_PL1X3</t>
  </si>
  <si>
    <t>LMEC_1_CTG2</t>
  </si>
  <si>
    <t>LOS MEDANOS CTG UNIT 2</t>
  </si>
  <si>
    <t>Los Medanos Energy Center, LLC</t>
  </si>
  <si>
    <t>CHINO_6_CIMGEN</t>
  </si>
  <si>
    <t>Chino Co-Generation</t>
  </si>
  <si>
    <t>O.L.S. Energy - Chino</t>
  </si>
  <si>
    <t>COMBINED CYCLE</t>
  </si>
  <si>
    <t>SCEC_1_PDRP100</t>
  </si>
  <si>
    <t>OHMCONNECT, INC.</t>
  </si>
  <si>
    <t>KNGBRD_2_SOLAR1</t>
  </si>
  <si>
    <t>Kingbird Solar A</t>
  </si>
  <si>
    <t xml:space="preserve">Kingbird Solar A, LLC </t>
  </si>
  <si>
    <t>ADLIN_1_UNITS</t>
  </si>
  <si>
    <t>GEYSERS AIDLIN AGGREGATE</t>
  </si>
  <si>
    <t>Geysers Power Company, LLC</t>
  </si>
  <si>
    <t>GEOTHERMAL</t>
  </si>
  <si>
    <t>SCEW_2_PDRP106</t>
  </si>
  <si>
    <t>Leapfrog Power, inc.</t>
  </si>
  <si>
    <t>CHINO_7_MILIKN</t>
  </si>
  <si>
    <t>MN Milliken Genco LLC</t>
  </si>
  <si>
    <t>NM Milliken Genco LLC</t>
  </si>
  <si>
    <t>SBERDO_2_PSP3</t>
  </si>
  <si>
    <t>SBERDO_7_CT3A</t>
  </si>
  <si>
    <t>BLM_2_UNITS</t>
  </si>
  <si>
    <t>BLM E_2_UNIT 8</t>
  </si>
  <si>
    <t>COSO ENERGY DEVELOPERS - BLM EAST UNIT 8</t>
  </si>
  <si>
    <t>ANAHM_2_CANYN2</t>
  </si>
  <si>
    <t>CANYON POWER PLANT UNIT 2</t>
  </si>
  <si>
    <t>City of Anaheim (MSS Agreement - S14)</t>
  </si>
  <si>
    <t>ANHM</t>
  </si>
  <si>
    <t>BIGSKY_2_BSKSR6</t>
  </si>
  <si>
    <t>Big Sky Solar 6</t>
  </si>
  <si>
    <t>Bayshore Solar A, LLC</t>
  </si>
  <si>
    <t>SCEC_1_PDRP174</t>
  </si>
  <si>
    <t>PDR-D SCEC</t>
  </si>
  <si>
    <t>Olivine, Inc.</t>
  </si>
  <si>
    <t>BUCKBL_2_PL1X3</t>
  </si>
  <si>
    <t>BUCKBL_2_CTG11</t>
  </si>
  <si>
    <t>Blythe CTG 11</t>
  </si>
  <si>
    <t xml:space="preserve">Blythe Energy, LLC </t>
  </si>
  <si>
    <t>GILROY_1_UNIT</t>
  </si>
  <si>
    <t>GILROY_1_ST2</t>
  </si>
  <si>
    <t>GILROY COGEN - UNIT 2</t>
  </si>
  <si>
    <t>Calpine Gilroy Cogen, L.P.</t>
  </si>
  <si>
    <t>LECEF_1_STG1</t>
  </si>
  <si>
    <t>LOS ESTEROS ENERGY FACILITY STG1</t>
  </si>
  <si>
    <t>BIGCRK_7_MAMRES</t>
  </si>
  <si>
    <t>MAMMOTH POOL RESERVOIR (FISHWATER</t>
  </si>
  <si>
    <t>Southern California Edison Company</t>
  </si>
  <si>
    <t>SCEW_2_PDRP101</t>
  </si>
  <si>
    <t>CHINO_2_QF</t>
  </si>
  <si>
    <t>CHINO QFS</t>
  </si>
  <si>
    <t>SPOINT_2_PARKERDYN</t>
  </si>
  <si>
    <t>Southpoint Energy Center</t>
  </si>
  <si>
    <t>PARKER230</t>
  </si>
  <si>
    <t>GATES_2_WSOLAR</t>
  </si>
  <si>
    <t>West Gates Solar Station</t>
  </si>
  <si>
    <t>GEYS14_7_UNIT14</t>
  </si>
  <si>
    <t>GEYSERS UNIT 14 (HEALDSBURG)</t>
  </si>
  <si>
    <t>HYTTHM_2_UNITS</t>
  </si>
  <si>
    <t>HYATT_2_UNIT 6</t>
  </si>
  <si>
    <t>Edward Hyatt P-G Unit 6</t>
  </si>
  <si>
    <t>California Dept. of Water Resources</t>
  </si>
  <si>
    <t>HYATT_2_UNIT 2</t>
  </si>
  <si>
    <t>Edward Hyatt P-G Unit 2</t>
  </si>
  <si>
    <t>ELCAJN_6_UNITA1</t>
  </si>
  <si>
    <t>Cuyamaca Peak Energy Plant</t>
  </si>
  <si>
    <t>San Diego Gas &amp; Electric</t>
  </si>
  <si>
    <t>REEDLY_6_SOLAR</t>
  </si>
  <si>
    <t>Terzian</t>
  </si>
  <si>
    <t>Solarenewal LLC</t>
  </si>
  <si>
    <t>CRWCKS_1_SOLAR1</t>
  </si>
  <si>
    <t>Crow Creek Solar 1</t>
  </si>
  <si>
    <t>Frontier Solar LLC</t>
  </si>
  <si>
    <t>TULARE_2_TULBM1</t>
  </si>
  <si>
    <t>Tulare BioMAT Fuel Cell</t>
  </si>
  <si>
    <t>Central CA Fuel Cell 2, LLC</t>
  </si>
  <si>
    <t>ANTLPE_2_QF</t>
  </si>
  <si>
    <t>NZWIND_6_NORTHW</t>
  </si>
  <si>
    <t>ARLVAL_5_SOLAR</t>
  </si>
  <si>
    <t>Arlington Valley Solar Energy II</t>
  </si>
  <si>
    <t>PVWEST</t>
  </si>
  <si>
    <t>SRP</t>
  </si>
  <si>
    <t>ETIWND_2_UNIT1</t>
  </si>
  <si>
    <t>New-Indy Ontario, LLC</t>
  </si>
  <si>
    <t>DELAMO_2_SOLAR3</t>
  </si>
  <si>
    <t>Golden Springs Building G</t>
  </si>
  <si>
    <t>Golden Springs Development Company, LLC</t>
  </si>
  <si>
    <t>DRACKR_2_SOLAR2</t>
  </si>
  <si>
    <t>Dracker Solar Unit 2</t>
  </si>
  <si>
    <t>Blythe Solar II, LLC</t>
  </si>
  <si>
    <t>MOJAVW_2_SOLAR</t>
  </si>
  <si>
    <t>Mojave West</t>
  </si>
  <si>
    <t>SEPV Mojave West, LLC</t>
  </si>
  <si>
    <t>RTEDDY_2_SEBSR3</t>
  </si>
  <si>
    <t>Rosamond West Solar East Bay 3</t>
  </si>
  <si>
    <t>Golden Fields Solar III, LLC</t>
  </si>
  <si>
    <t>MTNPOS_1_UNIT</t>
  </si>
  <si>
    <t>MT.POSO COGENERATION CO.</t>
  </si>
  <si>
    <t>Mt. Poso Cogeneration Company</t>
  </si>
  <si>
    <t>SCEC_1_PDRP110</t>
  </si>
  <si>
    <t>DELTA_2_PL1X4</t>
  </si>
  <si>
    <t>DELTA_2_CTG2</t>
  </si>
  <si>
    <t>DELTA ENERGY CENTER CTG UNIT 2</t>
  </si>
  <si>
    <t>Delta Energy Center, LLC</t>
  </si>
  <si>
    <t>GILRPP_1_PL1X2</t>
  </si>
  <si>
    <t>GILRPP_1_UNIT 2</t>
  </si>
  <si>
    <t>Gilroy Energy Center Unit 2</t>
  </si>
  <si>
    <t>CARBOU_7_PL4X5</t>
  </si>
  <si>
    <t>CARBOU_7_UNIT 4</t>
  </si>
  <si>
    <t>Caribou PH 2 Unit 4</t>
  </si>
  <si>
    <t>PNCHVS_2_SOLAR</t>
  </si>
  <si>
    <t>PNCHVS_2_SOLARB</t>
  </si>
  <si>
    <t>Pacific Gas &amp; Electric</t>
  </si>
  <si>
    <t>SANTFG_7_UNITS</t>
  </si>
  <si>
    <t>SANTFG_7_UNIT 1</t>
  </si>
  <si>
    <t>CSTRVL_7_QFUNTS</t>
  </si>
  <si>
    <t>Castroville QF Aggregate</t>
  </si>
  <si>
    <t>PIOPIC_2_CTG1</t>
  </si>
  <si>
    <t>Pio Pico Unit 1</t>
  </si>
  <si>
    <t>Pio Pico Energy Center</t>
  </si>
  <si>
    <t>VALTNE_2_AVASR1</t>
  </si>
  <si>
    <t>Valentine Solar</t>
  </si>
  <si>
    <t>Valentine Solar, LLC</t>
  </si>
  <si>
    <t>PIT4_7_PL1X2</t>
  </si>
  <si>
    <t>PIT4_7_UNIT 2</t>
  </si>
  <si>
    <t>Pit PH 4 Unit 2</t>
  </si>
  <si>
    <t>IVWEST_2_SOLAR1</t>
  </si>
  <si>
    <t>IVWEST_2_SOLR1B</t>
  </si>
  <si>
    <t xml:space="preserve">CSolar IV West, LLC </t>
  </si>
  <si>
    <t>CURTIS_1_FARFLD</t>
  </si>
  <si>
    <t>Fairfield Powerhouse</t>
  </si>
  <si>
    <t>Merced Irrigation District</t>
  </si>
  <si>
    <t>LITLRK_6_SOLAR4</t>
  </si>
  <si>
    <t>Little Rock Pham Solar</t>
  </si>
  <si>
    <t>WGL Energy Systems, Inc.</t>
  </si>
  <si>
    <t>WSTWND_2_M89WD1</t>
  </si>
  <si>
    <t>Mojave 89</t>
  </si>
  <si>
    <t>Mojave 16/17/18, LLC</t>
  </si>
  <si>
    <t>LESR</t>
  </si>
  <si>
    <t>UNCHEM_1_UNIT</t>
  </si>
  <si>
    <t>CONTRA COSTA CARBON PLANT</t>
  </si>
  <si>
    <t>Phillips 66 Company</t>
  </si>
  <si>
    <t>COAL</t>
  </si>
  <si>
    <t>GYS7X8_7_UNITS</t>
  </si>
  <si>
    <t>GYS7X8_7_UNIT 8</t>
  </si>
  <si>
    <t>Geysers Unit 8</t>
  </si>
  <si>
    <t>LEBECS_2_UNITS</t>
  </si>
  <si>
    <t>LEBECS_7_STG5</t>
  </si>
  <si>
    <t>CC Power Block 2 STG5</t>
  </si>
  <si>
    <t>Pastoria Energy Facility</t>
  </si>
  <si>
    <t>MOSSLD_2_PSP2</t>
  </si>
  <si>
    <t>MOSSLD_2_PSP2G3</t>
  </si>
  <si>
    <t>MOSS LANDING CC PLANT 2, STG UNIT</t>
  </si>
  <si>
    <t>Duke Energy Moss Landing LLC</t>
  </si>
  <si>
    <t>YUBACT_6_UNITA1</t>
  </si>
  <si>
    <t>Yuba City Energy Center (Calpine)</t>
  </si>
  <si>
    <t>GOLETA_6_TAJIGS</t>
  </si>
  <si>
    <t>MM Tajiguas Energy LLC</t>
  </si>
  <si>
    <t>STANTN_2_STAGT1</t>
  </si>
  <si>
    <t>Stanton 1</t>
  </si>
  <si>
    <t>STANTON ENERGY RELIABILITY CENTER, LLC</t>
  </si>
  <si>
    <t>GYS5X6_7_UNITS</t>
  </si>
  <si>
    <t>GEYSERS UNITS 5 &amp; 6 AGGREGATE</t>
  </si>
  <si>
    <t>CANTUA_1_SOLAR</t>
  </si>
  <si>
    <t>Cantua Solar Station</t>
  </si>
  <si>
    <t>SUNSPT_2_WNASR1</t>
  </si>
  <si>
    <t>Windhub Solar A</t>
  </si>
  <si>
    <t>Windhub Solar A, LLC</t>
  </si>
  <si>
    <t>PNCHEG_2_PL1X4</t>
  </si>
  <si>
    <t>PNCHEG_2_CTG4</t>
  </si>
  <si>
    <t>PANOCHE ENERGY CENTER (CTG4)</t>
  </si>
  <si>
    <t>PANOCHE ENERGY CENTER</t>
  </si>
  <si>
    <t>BIGCRK_2_EXESWD</t>
  </si>
  <si>
    <t>BGCRK3_7_UNIT 5</t>
  </si>
  <si>
    <t>BIG CREEK PH 3 UNIT 5</t>
  </si>
  <si>
    <t>ALMEGT_1_UNIT 1</t>
  </si>
  <si>
    <t>ALAMEDA GT UNIT 1</t>
  </si>
  <si>
    <t>NCPA</t>
  </si>
  <si>
    <t>GLOW_6_SOLAR</t>
  </si>
  <si>
    <t>Antelope Power Plant</t>
  </si>
  <si>
    <t>TA-High Desert, LLC</t>
  </si>
  <si>
    <t>HNTGBH_2_PL1X3</t>
  </si>
  <si>
    <t>HNTGBH_7_CTG1A</t>
  </si>
  <si>
    <t>AES Huntington Beach Energy LLC</t>
  </si>
  <si>
    <t>THERMA_2_UNIT 4</t>
  </si>
  <si>
    <t>Thermalito P-G Unit 4</t>
  </si>
  <si>
    <t>DELTA_2_STG</t>
  </si>
  <si>
    <t>DELTA ENERGY CENTER STG UNIT</t>
  </si>
  <si>
    <t>VOLTA_7_PONHY1</t>
  </si>
  <si>
    <t>Snow Mountain Hydro, LLC</t>
  </si>
  <si>
    <t>SANITR_6_UNITS</t>
  </si>
  <si>
    <t>LACSD CARSON WATER POLLUTION AGGREGATE</t>
  </si>
  <si>
    <t>County Sanitation District No. 2 of Los Angeles County</t>
  </si>
  <si>
    <t>SCEW_2_PDRP120</t>
  </si>
  <si>
    <t>CRESTA_7_PL1X2</t>
  </si>
  <si>
    <t>CRESTA_7_UNIT 2</t>
  </si>
  <si>
    <t>CRESTA UNIT #2</t>
  </si>
  <si>
    <t>ORMOND_7_UNIT 2</t>
  </si>
  <si>
    <t>ORMOND BEACH GEN STA. UNIT 2</t>
  </si>
  <si>
    <t>NRG California South LP</t>
  </si>
  <si>
    <t>SCEW_2_PDRP104</t>
  </si>
  <si>
    <t>BLACK_7_UNIT 2</t>
  </si>
  <si>
    <t>JAMES B. BLACK 2</t>
  </si>
  <si>
    <t>SCEC_1_PDRP140</t>
  </si>
  <si>
    <t>LOWGAP_1_SUPHR</t>
  </si>
  <si>
    <t>Mill &amp; Sulphur Creek Hydro</t>
  </si>
  <si>
    <t>Mill &amp; Sulphur Creek Power Plant, LP</t>
  </si>
  <si>
    <t>MTWIND_1_UNIT 3</t>
  </si>
  <si>
    <t>Mountain View Power Project III</t>
  </si>
  <si>
    <t>Mountain View Power Partners III, L.L.C.</t>
  </si>
  <si>
    <t>WRGTSR_2_WSFSR1</t>
  </si>
  <si>
    <t>Wright Solar Freeman</t>
  </si>
  <si>
    <t>Wright Solar Park LLC</t>
  </si>
  <si>
    <t>CORONS_2_SOLAR</t>
  </si>
  <si>
    <t>Master Development Corona</t>
  </si>
  <si>
    <t xml:space="preserve">SunE W12DG-C, LLC </t>
  </si>
  <si>
    <t>USWNDR_2_LABWD1</t>
  </si>
  <si>
    <t>LaBrisa Wind Project</t>
  </si>
  <si>
    <t>EDF Renewable Windfarm V, Inc</t>
  </si>
  <si>
    <t>SDG1_1_PDRP115</t>
  </si>
  <si>
    <t>PDR-E SDG1 2</t>
  </si>
  <si>
    <t>MAGUND_1_BKSSR2</t>
  </si>
  <si>
    <t>Bakersfield Solar 1</t>
  </si>
  <si>
    <t>Bakersfield PV 1, LLC</t>
  </si>
  <si>
    <t>INTTRB_6_UNIT</t>
  </si>
  <si>
    <t>International Turbine Research</t>
  </si>
  <si>
    <t>Dollar Wind LLC</t>
  </si>
  <si>
    <t>MSHGTS_6_MMARLF</t>
  </si>
  <si>
    <t>MIRAMAR LANDFILL</t>
  </si>
  <si>
    <t>MM San Diego LLC</t>
  </si>
  <si>
    <t>DRACKR_2_SOLAR1</t>
  </si>
  <si>
    <t>Dracker Solar Unit 1</t>
  </si>
  <si>
    <t>Blythe Solar 110, LLC</t>
  </si>
  <si>
    <t>SBERDO_2_RTS011</t>
  </si>
  <si>
    <t>SPVP011</t>
  </si>
  <si>
    <t>STOREY_7_MDRCHW</t>
  </si>
  <si>
    <t>Madera Canal Site 980</t>
  </si>
  <si>
    <t>Madera Chowchilla Water and Power</t>
  </si>
  <si>
    <t>ELECTR_7_PL1X3</t>
  </si>
  <si>
    <t>ELECTRA PH UNIT 1 &amp; 2 AGGREGATE</t>
  </si>
  <si>
    <t>SPBURN_7_SNOWMT</t>
  </si>
  <si>
    <t>Burney Creek Hydro</t>
  </si>
  <si>
    <t>Snow Mountain Hydro LLC</t>
  </si>
  <si>
    <t>CARBOU_7_UNIT 1</t>
  </si>
  <si>
    <t>CARIBOU PH 1 UNIT 1</t>
  </si>
  <si>
    <t>JOANEC_2_STABT1</t>
  </si>
  <si>
    <t>Santa Ana Storage 1</t>
  </si>
  <si>
    <t>Johanna Energy Center, LLC</t>
  </si>
  <si>
    <t>LTBERA_1_LB1SR1</t>
  </si>
  <si>
    <t>Little Bear Solar 1</t>
  </si>
  <si>
    <t>Little Bear Solar 1, LLC</t>
  </si>
  <si>
    <t>CENTRY_6_PL1X4</t>
  </si>
  <si>
    <t>CENTRY_6_GEN 1</t>
  </si>
  <si>
    <t>CENTURY GEN 1</t>
  </si>
  <si>
    <t xml:space="preserve">Colton Power, LP </t>
  </si>
  <si>
    <t>HUMBPP_6_UNITS</t>
  </si>
  <si>
    <t>HUMBPP_6_UNITS1</t>
  </si>
  <si>
    <t>Humboldt Bay Generating Station 1</t>
  </si>
  <si>
    <t>WESTPT_2_UNIT</t>
  </si>
  <si>
    <t>West Point Hydro Plant</t>
  </si>
  <si>
    <t>MIRLOM_2_LNDFL</t>
  </si>
  <si>
    <t>Milliken Landfill Solar</t>
  </si>
  <si>
    <t>PVN Milliken, LLC</t>
  </si>
  <si>
    <t>COGNAT_1_UNIT</t>
  </si>
  <si>
    <t>Stockton Biomas</t>
  </si>
  <si>
    <t>DTE Stockton, LLC</t>
  </si>
  <si>
    <t>SMPRIP_1_SMPSON</t>
  </si>
  <si>
    <t>Ripon Cogeneration Unit 1</t>
  </si>
  <si>
    <t>AltaGas Ripon Energy Inc.</t>
  </si>
  <si>
    <t>SCEW_2_PDRP163</t>
  </si>
  <si>
    <t>LCR AMS Hybrid West LA 2-W-LPIPO</t>
  </si>
  <si>
    <t>MRGT_6_MEF2</t>
  </si>
  <si>
    <t>Miramar Energy Facility II</t>
  </si>
  <si>
    <t>MRGT_6_MMAREF</t>
  </si>
  <si>
    <t>Miramar Energy Facility</t>
  </si>
  <si>
    <t>OMAR_2_UNIT 2</t>
  </si>
  <si>
    <t>KERN RIVER COGENERATION CO. UNIT 2</t>
  </si>
  <si>
    <t>ESCNDO_6_EB1BT1</t>
  </si>
  <si>
    <t>Escondido BESS 1</t>
  </si>
  <si>
    <t>ULTPFR_1_UNIT 1</t>
  </si>
  <si>
    <t>Rio Bravo Fresno</t>
  </si>
  <si>
    <t>SCEC_1_PDRP130</t>
  </si>
  <si>
    <t>Los Medanos Energy Center AGGREGATE</t>
  </si>
  <si>
    <t>SPANSH_6_FBEHY1</t>
  </si>
  <si>
    <t>Five Bears Hydroelectric</t>
  </si>
  <si>
    <t>Five Bears Hydro, LLC</t>
  </si>
  <si>
    <t>VESTAL_2_KERN</t>
  </si>
  <si>
    <t>VESTAL_6_KERNU1</t>
  </si>
  <si>
    <t>KERN RIVER PH 3 UNITS 1</t>
  </si>
  <si>
    <t>Kings River Conservation District</t>
  </si>
  <si>
    <t>OAK C_7_UNIT 3</t>
  </si>
  <si>
    <t>OAKLAND STATION C GT UNIT 3</t>
  </si>
  <si>
    <t>Dynegy Oakland LLC</t>
  </si>
  <si>
    <t>DISTILLATE</t>
  </si>
  <si>
    <t>GLNARM_7_UNIT 1</t>
  </si>
  <si>
    <t>GLEN ARM UNIT 1</t>
  </si>
  <si>
    <t>City of Pasadena</t>
  </si>
  <si>
    <t>PASA</t>
  </si>
  <si>
    <t>SLYCRK_1_UNIT 1</t>
  </si>
  <si>
    <t>SLY CREEK HYDRO</t>
  </si>
  <si>
    <t>South Feather Water and Power</t>
  </si>
  <si>
    <t>BLYTHE_1_SOLAR1</t>
  </si>
  <si>
    <t>Blythe Solar 1 Project</t>
  </si>
  <si>
    <t>Solar Blythe LLC</t>
  </si>
  <si>
    <t>MSTANG_2_SOLAR</t>
  </si>
  <si>
    <t>Mustang</t>
  </si>
  <si>
    <t>RE Mustang LLC</t>
  </si>
  <si>
    <t>CENTER_2_SOLAR1</t>
  </si>
  <si>
    <t>Pico Rivera</t>
  </si>
  <si>
    <t xml:space="preserve">DG Solar Lessee II, LLC (Pico Rivera) </t>
  </si>
  <si>
    <t>ELSEGN_2_UN1011</t>
  </si>
  <si>
    <t>El Segundo Energy Center 5/6</t>
  </si>
  <si>
    <t>El Segundo Energy Center LLC</t>
  </si>
  <si>
    <t>SANTGO_2_LNDFL1</t>
  </si>
  <si>
    <t>Bowerman Power</t>
  </si>
  <si>
    <t>DVLCYN_1_UNITS</t>
  </si>
  <si>
    <t>DVLCYN_1_UNIT 4</t>
  </si>
  <si>
    <t>DEVIL CANYON HYDRO UNIT 4</t>
  </si>
  <si>
    <t>SPICER_1_UNIT 2</t>
  </si>
  <si>
    <t>SPICER HYDRO UNIT 2</t>
  </si>
  <si>
    <t>CSTRVL_7_PL1X2</t>
  </si>
  <si>
    <t>Marina Land Fill Gas</t>
  </si>
  <si>
    <t>Monterey Regional Waste Management District</t>
  </si>
  <si>
    <t>WSNR_2_CVPDYN</t>
  </si>
  <si>
    <t>Central Valley 1</t>
  </si>
  <si>
    <t>CTW230</t>
  </si>
  <si>
    <t>BANCWAMI</t>
  </si>
  <si>
    <t>SMUDGO_7_UNIT 1</t>
  </si>
  <si>
    <t>SONOMA POWER PLANT</t>
  </si>
  <si>
    <t>VICTOR_1_LVSLR2</t>
  </si>
  <si>
    <t>Lone Valley Solar Park 2</t>
  </si>
  <si>
    <t>Lone Valley Solar Park II LLC</t>
  </si>
  <si>
    <t>AVENAL_6_SANDDG</t>
  </si>
  <si>
    <t>Sand Drag Solar Project</t>
  </si>
  <si>
    <t>Sand Drag LLC</t>
  </si>
  <si>
    <t>LTBEAR_1_LB4SR4</t>
  </si>
  <si>
    <t>Little Bear 4</t>
  </si>
  <si>
    <t>Little Bear Solar 4, LLC</t>
  </si>
  <si>
    <t>ESCNDO_6_EB2BT2</t>
  </si>
  <si>
    <t>Escondido BESS 2</t>
  </si>
  <si>
    <t>KELSO_2_UNITS</t>
  </si>
  <si>
    <t>KELSO_2_GTG6</t>
  </si>
  <si>
    <t>Mariposa Energy Project</t>
  </si>
  <si>
    <t>RVSIDE_6_SPRING</t>
  </si>
  <si>
    <t>RVSIDE_7_SPRGU3</t>
  </si>
  <si>
    <t>SBERDO_2_SNTANA</t>
  </si>
  <si>
    <t>SANTA ANA PSP</t>
  </si>
  <si>
    <t>HUMBSB_1_QF</t>
  </si>
  <si>
    <t>SMALL QF AGGREGATION - TRINITY</t>
  </si>
  <si>
    <t>REDMAN_6_AVSSR1</t>
  </si>
  <si>
    <t>Antelope Valley Solar</t>
  </si>
  <si>
    <t>AVS Phase 2, LLC</t>
  </si>
  <si>
    <t>MARTIN_1_SUNSET</t>
  </si>
  <si>
    <t>Sunset Reservoir - North Basin</t>
  </si>
  <si>
    <t>RE SFCity1, LP</t>
  </si>
  <si>
    <t>RUSCTY_2_UNITS</t>
  </si>
  <si>
    <t>RUSCTY_2_CTG1</t>
  </si>
  <si>
    <t>Russell City</t>
  </si>
  <si>
    <t>Russell City Energy Company, LLC</t>
  </si>
  <si>
    <t>GATWAY_2_PL1X3</t>
  </si>
  <si>
    <t>GATWAY_2_CTGB</t>
  </si>
  <si>
    <t>Gateway CTG B</t>
  </si>
  <si>
    <t>Gateway Generating Station</t>
  </si>
  <si>
    <t>LEBECS_7_CTG1</t>
  </si>
  <si>
    <t>CC Power Block 1 CTG1</t>
  </si>
  <si>
    <t>SUNRIS_2_UNIT 1</t>
  </si>
  <si>
    <t>Sunrise Power Project Unit 1</t>
  </si>
  <si>
    <t>SCEC_1_PDRP173</t>
  </si>
  <si>
    <t>LCR AMS Hybrid West LA 2-C-LSCE</t>
  </si>
  <si>
    <t>HENRTA_6_SOLAR1</t>
  </si>
  <si>
    <t>Lemoore 1</t>
  </si>
  <si>
    <t>Lemoore PV 1 LLC</t>
  </si>
  <si>
    <t>LTBEAR_1_LB4SR5</t>
  </si>
  <si>
    <t>Little Bear 4 Solar 5</t>
  </si>
  <si>
    <t>Little Bear Solar 5, LLC</t>
  </si>
  <si>
    <t>VOYAGR_2_VOAWD5</t>
  </si>
  <si>
    <t>Voyager Wind Oasis Alta</t>
  </si>
  <si>
    <t>STANIS_7_UNIT 1</t>
  </si>
  <si>
    <t>STANISLAUS HYDRO</t>
  </si>
  <si>
    <t>SLSTR1_2_SOLAR1</t>
  </si>
  <si>
    <t>Solar Star 1</t>
  </si>
  <si>
    <t>Solar Star California XIX, LLC</t>
  </si>
  <si>
    <t>KINGRV_7_UNIT 1</t>
  </si>
  <si>
    <t>KINGS RIVER HYDRO UNIT 1</t>
  </si>
  <si>
    <t>CSCCOG_1_UNIT 1</t>
  </si>
  <si>
    <t>SANTA CLARA CO-GEN</t>
  </si>
  <si>
    <t xml:space="preserve">City of Santa Clara DBA Silicon Valley Power (MSS Agreement - S14)              </t>
  </si>
  <si>
    <t>VALLEY_5_PERRIS</t>
  </si>
  <si>
    <t>MWD Perris Hydroelectric Recovery Plant</t>
  </si>
  <si>
    <t>SDG1_1_PDRP100</t>
  </si>
  <si>
    <t>PNCHPP_1_CTG1</t>
  </si>
  <si>
    <t>STARWOOD POWER - MIDWAY UNIT 1</t>
  </si>
  <si>
    <t>PIT5_7_PL1X2</t>
  </si>
  <si>
    <t>PIT5_7_UNIT 2</t>
  </si>
  <si>
    <t>Pit PH 5 Unit 2</t>
  </si>
  <si>
    <t>BUTTVL_7_UNIT 1</t>
  </si>
  <si>
    <t>BUTT VALLEY HYDRO</t>
  </si>
  <si>
    <t>SUMWHT_6_SWSSR1</t>
  </si>
  <si>
    <t>Summer Wheat Solar Farm</t>
  </si>
  <si>
    <t>GASNA 6P, LLC</t>
  </si>
  <si>
    <t>SPQUIN_6_SRPCQU</t>
  </si>
  <si>
    <t>Quincy Biomass</t>
  </si>
  <si>
    <t>Sierra Pacific Industries</t>
  </si>
  <si>
    <t>GENESI_2_STG2</t>
  </si>
  <si>
    <t>Genesis McCoy Solar Project</t>
  </si>
  <si>
    <t>KELSO_3_GTG9</t>
  </si>
  <si>
    <t>HENRTA_6_UNITA2</t>
  </si>
  <si>
    <t>GWF HENRIETTA PEAKER PLANT UNIT 2</t>
  </si>
  <si>
    <t>MRP San Joaquin Energy, LLC</t>
  </si>
  <si>
    <t>ALAMIT_2_PL1X3</t>
  </si>
  <si>
    <t>Alamitos Energy Center Unit 7</t>
  </si>
  <si>
    <t>AES Alamitos Energy LLC</t>
  </si>
  <si>
    <t>DISCOV_1_CHEVRN</t>
  </si>
  <si>
    <t>CHEVRON USA (EASTRIDGE)</t>
  </si>
  <si>
    <t>TOADTW_6_UNIT</t>
  </si>
  <si>
    <t>TOAD TOWN</t>
  </si>
  <si>
    <t>COLGNS_2_CNSSR1</t>
  </si>
  <si>
    <t xml:space="preserve">ColGreen North Shore </t>
  </si>
  <si>
    <t>MIR2</t>
  </si>
  <si>
    <t>IID</t>
  </si>
  <si>
    <t>STOILS_1_UNITS</t>
  </si>
  <si>
    <t>Chevron Richmond Refinery</t>
  </si>
  <si>
    <t>Chevron Products Company</t>
  </si>
  <si>
    <t>COCOPP_2_CTG3</t>
  </si>
  <si>
    <t>Marsh Landing 3</t>
  </si>
  <si>
    <t>NRG MARSH LANDING LLC</t>
  </si>
  <si>
    <t>RTEDDY_2_SRXSR4</t>
  </si>
  <si>
    <t>Rosamond West Solar Rosie X</t>
  </si>
  <si>
    <t>SUNSHN_2_LNDFL</t>
  </si>
  <si>
    <t>SUNSHN_2_LNDFL1</t>
  </si>
  <si>
    <t>Sunshine Gas Producers, L.L.C. Unit 1</t>
  </si>
  <si>
    <t>ARCOGN_2_UNITS</t>
  </si>
  <si>
    <t>WATSON COGENERATION</t>
  </si>
  <si>
    <t>Watson Cogernation Company</t>
  </si>
  <si>
    <t>OMAR_2_UNIT 3</t>
  </si>
  <si>
    <t>KERN RIVER COGENERATION CO. UNIT 3</t>
  </si>
  <si>
    <t>KRAMER_2_SEGS89</t>
  </si>
  <si>
    <t>LUZ SOLAR PARTNERS 8-9 AGGREGATE</t>
  </si>
  <si>
    <t>ALTA6B_2_WIND11</t>
  </si>
  <si>
    <t>Alta Wind 11</t>
  </si>
  <si>
    <t>Alta Interconnection Management III, LLC</t>
  </si>
  <si>
    <t>PLAINV_6_DSOLAR</t>
  </si>
  <si>
    <t xml:space="preserve">Western Antelope Dry Ranch </t>
  </si>
  <si>
    <t>Western Antelope Dry Ranch LLC</t>
  </si>
  <si>
    <t>7STDRD_1_SOLAR1</t>
  </si>
  <si>
    <t>Shafter Solar</t>
  </si>
  <si>
    <t>Shafter Solar, LLC</t>
  </si>
  <si>
    <t>MSTANG_2_SOLAR4</t>
  </si>
  <si>
    <t>Mustang 4</t>
  </si>
  <si>
    <t>RE Mustang 4 LLC</t>
  </si>
  <si>
    <t>BGCRK3_7_UNIT 1</t>
  </si>
  <si>
    <t>BIG CREEK PH 3 UNIT 1</t>
  </si>
  <si>
    <t>DTCHWD_6_QF</t>
  </si>
  <si>
    <t>VERNON_6_MALBRG</t>
  </si>
  <si>
    <t>VERNON_7_STG3</t>
  </si>
  <si>
    <t>DSRTSL_2_SOLAR1</t>
  </si>
  <si>
    <t>DSRTSL_2_SOLR1A</t>
  </si>
  <si>
    <t>Desert Stateline, LLC</t>
  </si>
  <si>
    <t>DTCHWD_2_BT4WND</t>
  </si>
  <si>
    <t>Brookfield Tehachapi 4</t>
  </si>
  <si>
    <t xml:space="preserve">Coram Tehachapi, L.P. </t>
  </si>
  <si>
    <t>DUANE_1_PL1X3</t>
  </si>
  <si>
    <t>DUANE_7_STG3</t>
  </si>
  <si>
    <t>Donald Von Raesfeld STG Unit 3</t>
  </si>
  <si>
    <t>Donald Von Raesfeld Power Plant</t>
  </si>
  <si>
    <t>LMEC_1_CTG1</t>
  </si>
  <si>
    <t>LOS MEDANOS CTG UNIT 1</t>
  </si>
  <si>
    <t>AGRICO_7_UNIT</t>
  </si>
  <si>
    <t>AGRICO_7_UNIT 2</t>
  </si>
  <si>
    <t>Fresno Cogen STG Unit 2</t>
  </si>
  <si>
    <t>Fresno Cogeneration Partners, LP</t>
  </si>
  <si>
    <t>EDMONS_2_NSPIN</t>
  </si>
  <si>
    <t>PUMP</t>
  </si>
  <si>
    <t>CWRS</t>
  </si>
  <si>
    <t>CHINO_2_JURUPA</t>
  </si>
  <si>
    <t>Jurupa</t>
  </si>
  <si>
    <t>California PV Energy, LLC</t>
  </si>
  <si>
    <t>SCEC_1_PDRP106</t>
  </si>
  <si>
    <t>OGROVE_6_CTG1</t>
  </si>
  <si>
    <t>Orange Grove</t>
  </si>
  <si>
    <t>Orange Grove LLC</t>
  </si>
  <si>
    <t>VERNON_6_GONZL2</t>
  </si>
  <si>
    <t>H. Gonzales Unit #2</t>
  </si>
  <si>
    <t>City of Vernon</t>
  </si>
  <si>
    <t>VERN</t>
  </si>
  <si>
    <t>MALIN_5_IBERDR</t>
  </si>
  <si>
    <t>Iberdrola Centroid Sytem Resource</t>
  </si>
  <si>
    <t>MALIN500</t>
  </si>
  <si>
    <t>BPAT</t>
  </si>
  <si>
    <t>BEKWJS_5_BV1SCEDYN</t>
  </si>
  <si>
    <t>Broadview 1</t>
  </si>
  <si>
    <t>WILLOWBEACH</t>
  </si>
  <si>
    <t>AZPS</t>
  </si>
  <si>
    <t>ALTA3A_2_CPCE8</t>
  </si>
  <si>
    <t>Alta Wind 8</t>
  </si>
  <si>
    <t>Alta Interconnection Management II, LLC</t>
  </si>
  <si>
    <t>LACIEN_2_VENICE</t>
  </si>
  <si>
    <t>MWD Venice Hydroelectric Recovery Plant</t>
  </si>
  <si>
    <t>FTSWRD_6_TRFORK</t>
  </si>
  <si>
    <t>Three Forks Water Power Project</t>
  </si>
  <si>
    <t>Grizzly Mountain Ranch</t>
  </si>
  <si>
    <t>INDIGO_1_UNIT 2</t>
  </si>
  <si>
    <t>INDIGO PEAKER UNIT 2</t>
  </si>
  <si>
    <t>Wildflower Energy LP</t>
  </si>
  <si>
    <t>BRDSLD_2_SHILO2</t>
  </si>
  <si>
    <t>SHILOH WIND PROJECT 2</t>
  </si>
  <si>
    <t>Shiloh Wind Project 2, LLC</t>
  </si>
  <si>
    <t>ULTPCH_1_UNIT 1</t>
  </si>
  <si>
    <t>Pacific Ultrapower Chinese Station</t>
  </si>
  <si>
    <t>SDG1_1_PDRP110</t>
  </si>
  <si>
    <t>PDR-E SDG1 1</t>
  </si>
  <si>
    <t>TKOPWR_6_HYDRO</t>
  </si>
  <si>
    <t>Bear Creek Hydroelectric Project</t>
  </si>
  <si>
    <t>Enel Green Power North America, Inc.</t>
  </si>
  <si>
    <t>SCEC_1_PDRP179</t>
  </si>
  <si>
    <t>REDOND_7_UNIT 5</t>
  </si>
  <si>
    <t>REDONDO GEN STA. UNIT 5</t>
  </si>
  <si>
    <t>AES Redondo Beach</t>
  </si>
  <si>
    <t>GARNET_2_HYDRO</t>
  </si>
  <si>
    <t>Whitewater Hydro</t>
  </si>
  <si>
    <t>Desert Water Agency</t>
  </si>
  <si>
    <t>PADUA_2_ONTARO</t>
  </si>
  <si>
    <t>ONTARIO/SIERRA HYDRO PSP</t>
  </si>
  <si>
    <t>RCKCRK_7_UNIT 1</t>
  </si>
  <si>
    <t>ROCK CREEK HYDRO UNIT 1</t>
  </si>
  <si>
    <t>BUCKWD_7_WINTCV</t>
  </si>
  <si>
    <t>Wintec Energy, Ltd.</t>
  </si>
  <si>
    <t>PLAINV_6_SOLARC</t>
  </si>
  <si>
    <t>Central Antelope Dry Ranch C</t>
  </si>
  <si>
    <t>Central Antelope Dry Ranch C, LLC</t>
  </si>
  <si>
    <t>ELECTR_7_UNIT 1</t>
  </si>
  <si>
    <t>ELECTRA UNIT 1</t>
  </si>
  <si>
    <t>DMDVLY_1_UNITS</t>
  </si>
  <si>
    <t>DMDVLY_1_GEN 9</t>
  </si>
  <si>
    <t>Diamond Valley Unit 9</t>
  </si>
  <si>
    <t>Metropolitan Water District of Southern California (MWD)</t>
  </si>
  <si>
    <t>Blythe Energy Center</t>
  </si>
  <si>
    <t>Blythe Energy Inc</t>
  </si>
  <si>
    <t>RICHMN_7_BAYENV</t>
  </si>
  <si>
    <t>BAY ENVIRONMENTAL (NOVE POWER)</t>
  </si>
  <si>
    <t>Bay Environmental Management</t>
  </si>
  <si>
    <t>ELKHIL_2_PL1X3</t>
  </si>
  <si>
    <t>ELKHIL_7_STG</t>
  </si>
  <si>
    <t>ELK HILLS STEAM TURBINE UNIT</t>
  </si>
  <si>
    <t>Elk Hills Power, LLC</t>
  </si>
  <si>
    <t>CSLR4S_2_SOLAR</t>
  </si>
  <si>
    <t>Csolar IV South</t>
  </si>
  <si>
    <t>CSolar IV South, LLC</t>
  </si>
  <si>
    <t>GARNET_1_UNITS</t>
  </si>
  <si>
    <t>GARNET GREEN POWER PROJECT AGGREGATE</t>
  </si>
  <si>
    <t>FPL Energy Green Power Wind, LLC</t>
  </si>
  <si>
    <t>CUYAMS_6_CUYSR1</t>
  </si>
  <si>
    <t>Cuyama Solar</t>
  </si>
  <si>
    <t>Cuyama Solar, LLC</t>
  </si>
  <si>
    <t>CPSTNO_7_PRMADS</t>
  </si>
  <si>
    <t>PRIMA DESCHECHA (CAPISTRANO)</t>
  </si>
  <si>
    <t>MM Prima Deshecha Energy LLC</t>
  </si>
  <si>
    <t>AKINGS_6_AMESR1</t>
  </si>
  <si>
    <t>American Kings Solar</t>
  </si>
  <si>
    <t>American Kings Solar, LLC</t>
  </si>
  <si>
    <t>INTKEP_2_HOLM 2</t>
  </si>
  <si>
    <t>HOLM HYDRO UNIT 2</t>
  </si>
  <si>
    <t>STOILS_1_UNIT 2</t>
  </si>
  <si>
    <t>ELKCRK_6_STONYG</t>
  </si>
  <si>
    <t>STONEY GORGE HYDRO AGGREGATE</t>
  </si>
  <si>
    <t>City of Santa Clara DBA Silicon Valley Power (MSS Agreement - S14)</t>
  </si>
  <si>
    <t>BLCKBT_2_STONEY</t>
  </si>
  <si>
    <t>BLACK BUTTE HYDRO</t>
  </si>
  <si>
    <t>KERNFT_1_UNITS</t>
  </si>
  <si>
    <t>KERN FRONT LIMITED</t>
  </si>
  <si>
    <t>ELCAJN_6_EB1BT1</t>
  </si>
  <si>
    <t>Eastern BESS 1</t>
  </si>
  <si>
    <t>SCEW_2_PDRP108</t>
  </si>
  <si>
    <t>SNCLRA_6_OXGEN</t>
  </si>
  <si>
    <t>OXGEN</t>
  </si>
  <si>
    <t>EF Oxnard LLC</t>
  </si>
  <si>
    <t>BGCRK3_7_UNIT 4</t>
  </si>
  <si>
    <t>BIG CREEK PH 3 UNIT 4</t>
  </si>
  <si>
    <t>CAMLOT_2_SOLAR2</t>
  </si>
  <si>
    <t>Columbia Two</t>
  </si>
  <si>
    <t>RE Columbia Two LLC</t>
  </si>
  <si>
    <t>ELDORO_7_UNIT 1</t>
  </si>
  <si>
    <t>El Dorado Unit 1</t>
  </si>
  <si>
    <t>El Dorado Irrigation District</t>
  </si>
  <si>
    <t>TENGEN_2_PL1X2</t>
  </si>
  <si>
    <t>TENGEN_6_UNIT 1</t>
  </si>
  <si>
    <t>Berry Petroleum Placerita, Unit 1</t>
  </si>
  <si>
    <t>BGCRK4_7_UNIT 1</t>
  </si>
  <si>
    <t>BIG CREEK PH 4 UNIT 1</t>
  </si>
  <si>
    <t>CARBOU_7_UNIT 5</t>
  </si>
  <si>
    <t>Caribou PH 2 Unit 5</t>
  </si>
  <si>
    <t>LARKSP_6_UNIT 2</t>
  </si>
  <si>
    <t>LARKSPUR PEAKER UNIT 2</t>
  </si>
  <si>
    <t>Tullock Hydro</t>
  </si>
  <si>
    <t xml:space="preserve">City of Santa Clara DBA Silicon Valley Power (MSS Agreement - S14) </t>
  </si>
  <si>
    <t>STNRES_1_UNIT</t>
  </si>
  <si>
    <t>Covanta Stanislaus</t>
  </si>
  <si>
    <t>Covanta Stanislaus, Inc.</t>
  </si>
  <si>
    <t>WASTE TO POWER</t>
  </si>
  <si>
    <t>GOLETA_2_QF</t>
  </si>
  <si>
    <t>GOLETA QFS</t>
  </si>
  <si>
    <t>HARDWK_6_STWBM1</t>
  </si>
  <si>
    <t>Still Water Ranch Dairy</t>
  </si>
  <si>
    <t>Still Water Power LLC</t>
  </si>
  <si>
    <t>INTKEP_2_KIRKW1</t>
  </si>
  <si>
    <t>KIRKWOOD HYDRO UNIT 1</t>
  </si>
  <si>
    <t>TRNQL8_2_AZUSR1</t>
  </si>
  <si>
    <t>Tranquillity 8 Azul</t>
  </si>
  <si>
    <t>Great Valley Solar 3, LLC</t>
  </si>
  <si>
    <t>USWNDR_2_SMUD2</t>
  </si>
  <si>
    <t>Solano Wind Project Phase 3</t>
  </si>
  <si>
    <t>Sacramento Municipal Utility District</t>
  </si>
  <si>
    <t>COLGAT_7_UNIT 1</t>
  </si>
  <si>
    <t>Colgate Powerhouse Unit 1</t>
  </si>
  <si>
    <t>Yuba County Water Agency</t>
  </si>
  <si>
    <t>SALTSP_7_UNITS</t>
  </si>
  <si>
    <t>SALTSP_7_UNIT 2</t>
  </si>
  <si>
    <t>Salt Springs Unit 2</t>
  </si>
  <si>
    <t>RNDMTN_2_SLSPHY1</t>
  </si>
  <si>
    <t>Silver Springs</t>
  </si>
  <si>
    <t>Mega Renewables</t>
  </si>
  <si>
    <t>CONTRL_1_RUSHCK</t>
  </si>
  <si>
    <t>RUSH CREEK</t>
  </si>
  <si>
    <t>COLUSA_2_PL1X3</t>
  </si>
  <si>
    <t>Colusa Generating Station</t>
  </si>
  <si>
    <t>OLDRIV_6_CESDBM</t>
  </si>
  <si>
    <t>Ces Dairy Biogas</t>
  </si>
  <si>
    <t>ABEC #4 LLC</t>
  </si>
  <si>
    <t>OLINDA_2_COYCRK</t>
  </si>
  <si>
    <t xml:space="preserve">MWD Coyote Creek Hydroelectric Recovery </t>
  </si>
  <si>
    <t>PADUA_6_MWDSDM</t>
  </si>
  <si>
    <t>San Dimas Hydroelectric Recovery Plant</t>
  </si>
  <si>
    <t>OAK C_7_UNIT 1</t>
  </si>
  <si>
    <t>OAKLAND STATION C GT UNIT 1</t>
  </si>
  <si>
    <t>NZWIND_6_WDSTR3</t>
  </si>
  <si>
    <t>Windstream 6041</t>
  </si>
  <si>
    <t>Windstream Operations, LLC</t>
  </si>
  <si>
    <t>PRCTVY_1_MIGBT1</t>
  </si>
  <si>
    <t>Miguel BESS</t>
  </si>
  <si>
    <t>San Diego Gas and Electric</t>
  </si>
  <si>
    <t>HAASPH_7_UNIT 1</t>
  </si>
  <si>
    <t>HAAS PH UNIT 1</t>
  </si>
  <si>
    <t>FORKBU_6_UNIT</t>
  </si>
  <si>
    <t>HYPOWER, INC. (FORKS OF BUTTE)</t>
  </si>
  <si>
    <t>DIXNLD_1_LNDFL</t>
  </si>
  <si>
    <t>Zero Waste Energy</t>
  </si>
  <si>
    <t>Zero Waste Energy Development Company LLC</t>
  </si>
  <si>
    <t>ADERA_1_SOLAR1</t>
  </si>
  <si>
    <t>Adera Solar</t>
  </si>
  <si>
    <t>Adera Solar, LLC</t>
  </si>
  <si>
    <t>DSRTSN_2_SOLAR1</t>
  </si>
  <si>
    <t>DSRTSN_2_SOLR1A</t>
  </si>
  <si>
    <t>Desert Sunlight 300</t>
  </si>
  <si>
    <t>Desert Sunlight Holdings, LLC</t>
  </si>
  <si>
    <t>MOSSLD_2_PSP1</t>
  </si>
  <si>
    <t>MOSSLD_2_PSP1G1</t>
  </si>
  <si>
    <t>MOSS LANDING CC PLANT 1, CTG UNIT 1</t>
  </si>
  <si>
    <t>CDWR07_2_GEN</t>
  </si>
  <si>
    <t>WNDGPP_2_NSPIN</t>
  </si>
  <si>
    <t>WOODWR_1_HYDRO</t>
  </si>
  <si>
    <t>Quinten Luallen</t>
  </si>
  <si>
    <t>SPRGVL_2_TULESC</t>
  </si>
  <si>
    <t>TULE RIVER HYDRO PLANT (SCE)</t>
  </si>
  <si>
    <t>SNCLRA_2_SPRHYD</t>
  </si>
  <si>
    <t>Springville Hydroelectric Generator</t>
  </si>
  <si>
    <t>Calleguas MWD</t>
  </si>
  <si>
    <t>ALTA6E_2_WIND10</t>
  </si>
  <si>
    <t>Alta Wind 10</t>
  </si>
  <si>
    <t>TITANS_2_TTSSR1</t>
  </si>
  <si>
    <t>Titan Solar 1 Pseudo</t>
  </si>
  <si>
    <t>IVLY2</t>
  </si>
  <si>
    <t>ETIWND_2_RTS017</t>
  </si>
  <si>
    <t>SPVP017</t>
  </si>
  <si>
    <t>SBERDO_2_PSP4</t>
  </si>
  <si>
    <t>SBERDO_7_STG4</t>
  </si>
  <si>
    <t>DMDVLY_1_GEN 6</t>
  </si>
  <si>
    <t>Diamond Valley Unit 6</t>
  </si>
  <si>
    <t>CNTRVL_6_UNIT</t>
  </si>
  <si>
    <t>Centerville</t>
  </si>
  <si>
    <t>SCEW_2_PDRP103</t>
  </si>
  <si>
    <t>ALT6DN_2_WIND7</t>
  </si>
  <si>
    <t>Pinyon Pines 1</t>
  </si>
  <si>
    <t>NCPA_7_GP1UN2</t>
  </si>
  <si>
    <t>NCPA GEO PLANT 1 UNIT 2</t>
  </si>
  <si>
    <t>HNTGBH_7_UNIT 2</t>
  </si>
  <si>
    <t>HUNTINGTON BEACH GEN STA. UNIT 2</t>
  </si>
  <si>
    <t>AES Huntington Beach</t>
  </si>
  <si>
    <t>SCEC_1_PDRP144</t>
  </si>
  <si>
    <t>BRODIE_2_WIND</t>
  </si>
  <si>
    <t>BRODIE_2_WIND2</t>
  </si>
  <si>
    <t>Coram Brodie Wind Project Section 15</t>
  </si>
  <si>
    <t>DMDVLY_1_GEN 11</t>
  </si>
  <si>
    <t>Diamond Valley Unit 11</t>
  </si>
  <si>
    <t>SNDBAR_7_UNIT 1</t>
  </si>
  <si>
    <t>SANDBAR</t>
  </si>
  <si>
    <t>Tri-Dam Power Authority</t>
  </si>
  <si>
    <t>RVSIDE_6_RERCU1</t>
  </si>
  <si>
    <t>Riverside Energy Res. Ctr Unit 1</t>
  </si>
  <si>
    <t>City of Riverside (MSSA)</t>
  </si>
  <si>
    <t>RVSD</t>
  </si>
  <si>
    <t>Russell City Energy Center</t>
  </si>
  <si>
    <t>CRESTA PH UNIT 1 &amp; 2 AGGREGATE</t>
  </si>
  <si>
    <t>DEERCR_6_UNIT 1</t>
  </si>
  <si>
    <t>DEER CREEK</t>
  </si>
  <si>
    <t>SCEC_1_PDRP124</t>
  </si>
  <si>
    <t>LCR AMS Hybrid West LA 1-C-LCRLL</t>
  </si>
  <si>
    <t>HOLSTR_1_SOLAR2</t>
  </si>
  <si>
    <t>Hollister Solar</t>
  </si>
  <si>
    <t>Hollister Solar LLC</t>
  </si>
  <si>
    <t>GEYS17_2_BOTRCK</t>
  </si>
  <si>
    <t>Bottle Rock Geothermal</t>
  </si>
  <si>
    <t>HINSON_6_LBECH1</t>
  </si>
  <si>
    <t>Long Beach Unit 1</t>
  </si>
  <si>
    <t>Long Beach Generation LLC</t>
  </si>
  <si>
    <t>CHARMN_2_PGONG1</t>
  </si>
  <si>
    <t>PROCTER  AND  GAMBLE OXNARD I</t>
  </si>
  <si>
    <t>COLUSA_2_CTG2</t>
  </si>
  <si>
    <t>DREWS_6_GEN 4</t>
  </si>
  <si>
    <t>DREWS UNIT 4</t>
  </si>
  <si>
    <t>ETIWND_2_RTS023</t>
  </si>
  <si>
    <t>SPVP023 Fontana RT Solar</t>
  </si>
  <si>
    <t>SBERDO_7_CT4A</t>
  </si>
  <si>
    <t>NAVYII_2_UNITS</t>
  </si>
  <si>
    <t>COSO POWER DEVELOPER (NAVY II) AGGREGATE</t>
  </si>
  <si>
    <t>Coso Power Developers</t>
  </si>
  <si>
    <t>GEYS17_7_UNIT17</t>
  </si>
  <si>
    <t>GEYSERS UNIT 17 (HEALDSBURG)</t>
  </si>
  <si>
    <t>SDG1_1_PDRP105</t>
  </si>
  <si>
    <t>AGRICO_6_PL3N5</t>
  </si>
  <si>
    <t>Fresno Peaker</t>
  </si>
  <si>
    <t>CALFTN_2_SOLAR</t>
  </si>
  <si>
    <t>California Flats North</t>
  </si>
  <si>
    <t>CA Flats Solar 130, LLC</t>
  </si>
  <si>
    <t>VICTOR_1_VDRYFA</t>
  </si>
  <si>
    <t xml:space="preserve">Victor Dry Farm Ranch A </t>
  </si>
  <si>
    <t>Victor Dry Farm Ranch A  LLC</t>
  </si>
  <si>
    <t>SANITR_6_CTG3</t>
  </si>
  <si>
    <t>LACSD CARSON WATER POLLUTION CTG3</t>
  </si>
  <si>
    <t>PIOPIC_2_CTG2</t>
  </si>
  <si>
    <t>Pio Pico Unit 2</t>
  </si>
  <si>
    <t>BUCKCK_7_PL1X2</t>
  </si>
  <si>
    <t>BUCKS CREEK AGGREGATE</t>
  </si>
  <si>
    <t>ADMEST_6_SOLAR</t>
  </si>
  <si>
    <t>Adams East</t>
  </si>
  <si>
    <t>RE Adams East, LLC</t>
  </si>
  <si>
    <t>ESQUON_6_LNDFIL</t>
  </si>
  <si>
    <t>Neal Road Landfill Generating Facility</t>
  </si>
  <si>
    <t>Ameresco Butte County LLC</t>
  </si>
  <si>
    <t>CORONS_6_CLRWTR</t>
  </si>
  <si>
    <t>CORONS_6_CLRCTG</t>
  </si>
  <si>
    <t>BALCHS_7_UNIT 1</t>
  </si>
  <si>
    <t>BALCH 1 PH UNIT 1</t>
  </si>
  <si>
    <t>NZWIND_2_WDSTR5</t>
  </si>
  <si>
    <t>Windstream 6111</t>
  </si>
  <si>
    <t>Wind Stream Operations, LLC</t>
  </si>
  <si>
    <t>CRELMN_6_RAMON2</t>
  </si>
  <si>
    <t>Ramona 2</t>
  </si>
  <si>
    <t>Sol Orchard San Diego 21, LLC</t>
  </si>
  <si>
    <t>WHITNY_6_SOLAR</t>
  </si>
  <si>
    <t>Whitney Point Solar</t>
  </si>
  <si>
    <t>Whitney Point Solar, LLC</t>
  </si>
  <si>
    <t>SCEN_6_PDRP101</t>
  </si>
  <si>
    <t>MOSSLD_2_PSP1G3</t>
  </si>
  <si>
    <t>MOSS LANDING CC PLANT 1, STG UNIT</t>
  </si>
  <si>
    <t>SALIRV_2_UNIT</t>
  </si>
  <si>
    <t>Salinas River Cogeneration</t>
  </si>
  <si>
    <t>Chevron Power Holdings, Inc</t>
  </si>
  <si>
    <t>PLACVL_1_RCKCRE</t>
  </si>
  <si>
    <t>Rock Creek Hydro</t>
  </si>
  <si>
    <t>Rock Creek Hydro, LLC</t>
  </si>
  <si>
    <t>MIRLOM_2_ONTARO</t>
  </si>
  <si>
    <t>Ontario RT Solar</t>
  </si>
  <si>
    <t>NZWIND_6_CALWND</t>
  </si>
  <si>
    <t>Wind Resource I</t>
  </si>
  <si>
    <t>CalWind Resources, Inc.</t>
  </si>
  <si>
    <t>NZWIND_6_WDSTR</t>
  </si>
  <si>
    <t>Windstream 39</t>
  </si>
  <si>
    <t>PIT5_7_UNIT 1</t>
  </si>
  <si>
    <t>PIT PH 5 UNIT 1</t>
  </si>
  <si>
    <t>THERMA_2_UNIT 2</t>
  </si>
  <si>
    <t>Thermalito P-G Unit 2</t>
  </si>
  <si>
    <t>BEARMT_1_UNIT</t>
  </si>
  <si>
    <t>Bear Mountain Limited</t>
  </si>
  <si>
    <t>SYCAMR_2_UNIT 2</t>
  </si>
  <si>
    <t>Sycamore Cogeneration Unit 2</t>
  </si>
  <si>
    <t>Chevron Power Holdings</t>
  </si>
  <si>
    <t>ELCAJN_6_LM6K</t>
  </si>
  <si>
    <t>El Cajon Energy Center</t>
  </si>
  <si>
    <t>El Cajon Energy, LLC</t>
  </si>
  <si>
    <t>BLM EAST Facility</t>
  </si>
  <si>
    <t>Coso Energy Developers</t>
  </si>
  <si>
    <t>BGCRK8_7_UNIT 1</t>
  </si>
  <si>
    <t>BIG CREEK PH 8 UNIT 1</t>
  </si>
  <si>
    <t>SCEC_1_PDRP104</t>
  </si>
  <si>
    <t>TRNQL8_2_ROJSR1</t>
  </si>
  <si>
    <t>Tranquillity 8 Rojo</t>
  </si>
  <si>
    <t>Great Valley Solar 1, LLC</t>
  </si>
  <si>
    <t>GLDFGR_6_SOLAR2</t>
  </si>
  <si>
    <t>Portal Ridge C</t>
  </si>
  <si>
    <t>Portal Ridge Solar C, LLC</t>
  </si>
  <si>
    <t>DELAMO_2_SOLAR6</t>
  </si>
  <si>
    <t>Freeway Springs</t>
  </si>
  <si>
    <t>Freeway Springs, LLC</t>
  </si>
  <si>
    <t>PRIMM_2_SOLAR1</t>
  </si>
  <si>
    <t>PRIMM_2_SOLRB1</t>
  </si>
  <si>
    <t xml:space="preserve">Silver State Solar Power South, LLC </t>
  </si>
  <si>
    <t>SPRGVL_2_QF</t>
  </si>
  <si>
    <t>SPRINGVILLE QFS</t>
  </si>
  <si>
    <t>LAKHDG_6_UNIT 1</t>
  </si>
  <si>
    <t>Lake Hodges Pumped Storage-Unit1</t>
  </si>
  <si>
    <t xml:space="preserve">San Diego County Water Authority                                                </t>
  </si>
  <si>
    <t>PUMPED STORAGE</t>
  </si>
  <si>
    <t>ESCNDO_6_PL1X2</t>
  </si>
  <si>
    <t>MMC Escondido Aggregate</t>
  </si>
  <si>
    <t>Escondido Energy Center</t>
  </si>
  <si>
    <t>CALGEN_1_UNITS</t>
  </si>
  <si>
    <t>Coso Navy 1</t>
  </si>
  <si>
    <t>Coso Finance Partners</t>
  </si>
  <si>
    <t>SCEW_2_PDRP130</t>
  </si>
  <si>
    <t>BLKCRK_2_SOLAR1</t>
  </si>
  <si>
    <t>BLKCRK_2_SOLR1B</t>
  </si>
  <si>
    <t>McCoy Solar, LLC</t>
  </si>
  <si>
    <t>MSQUIT_5_SERDYN</t>
  </si>
  <si>
    <t>SANTGO_2_MABBT1</t>
  </si>
  <si>
    <t>Millikan Avenue BESS</t>
  </si>
  <si>
    <t>PPA Grand Johanna LLC</t>
  </si>
  <si>
    <t>THERMA_2_UNIT 1</t>
  </si>
  <si>
    <t>Thermalito Gen Unit 1</t>
  </si>
  <si>
    <t>DSRTSN_2_SOLAR2</t>
  </si>
  <si>
    <t>DSRTSN_2_SOLR2B</t>
  </si>
  <si>
    <t>Desert Sunlight 250</t>
  </si>
  <si>
    <t>GYS7X8_7_UNIT 7</t>
  </si>
  <si>
    <t>Geysers Unit 7</t>
  </si>
  <si>
    <t>PARDEB_6_UNITS</t>
  </si>
  <si>
    <t>PARDEB_2_UNIT 3</t>
  </si>
  <si>
    <t>PARDEE HYDRO UNIT 3</t>
  </si>
  <si>
    <t>CORONS_6_CLRSTG</t>
  </si>
  <si>
    <t>POEPH_7_UNIT 1</t>
  </si>
  <si>
    <t>POE HYDRO UNIT 1</t>
  </si>
  <si>
    <t>ALTA4A_2_CPCW1</t>
  </si>
  <si>
    <t>Alta Wind 1</t>
  </si>
  <si>
    <t>NAROW2_2_UNIT</t>
  </si>
  <si>
    <t>Narrows Powerhouse Unit 2</t>
  </si>
  <si>
    <t>SBERDO_6_MILLCK</t>
  </si>
  <si>
    <t>MILL CREEK PSP</t>
  </si>
  <si>
    <t>GIFFEN_6_SOLAR</t>
  </si>
  <si>
    <t>Giffen Solar Station</t>
  </si>
  <si>
    <t>TX-ELK_6_SOLAR1</t>
  </si>
  <si>
    <t>Castor</t>
  </si>
  <si>
    <t>Green Light FIT 1, LLC</t>
  </si>
  <si>
    <t>HATRDG_2_WIND</t>
  </si>
  <si>
    <t>Hatchet Ridge Wind Farm</t>
  </si>
  <si>
    <t>Hatchet Ridge Wind, LLC</t>
  </si>
  <si>
    <t>SCEC_1_PDRP117</t>
  </si>
  <si>
    <t>HAASPH_7_UNIT 2</t>
  </si>
  <si>
    <t>HAAS PH UNIT 2</t>
  </si>
  <si>
    <t>SUNRIS_2_UNIT 3</t>
  </si>
  <si>
    <t>Sunrise Power Project Unit 3</t>
  </si>
  <si>
    <t>CALPIN_1_AGNEW</t>
  </si>
  <si>
    <t>Agnews Power Plant</t>
  </si>
  <si>
    <t>O.L.S. Energy-Agnews, Inc.</t>
  </si>
  <si>
    <t>KERKH1_7_UNIT 1</t>
  </si>
  <si>
    <t>KERKHOFF PH 1 UNIT #1</t>
  </si>
  <si>
    <t>GARLND_2_GASLRA</t>
  </si>
  <si>
    <t>Garland A</t>
  </si>
  <si>
    <t>RE GARLAND A LLC</t>
  </si>
  <si>
    <t>GIFFEN_6_SOLAR1</t>
  </si>
  <si>
    <t>Aspiration Solar G</t>
  </si>
  <si>
    <t>Aspiration Solar G LLC</t>
  </si>
  <si>
    <t>RVSIDE_6_SOLAR1</t>
  </si>
  <si>
    <t>Tequesquite Landfill Solar Project</t>
  </si>
  <si>
    <t>Solar Star California XXXI, LLC</t>
  </si>
  <si>
    <t>OAK L_1_GTG1</t>
  </si>
  <si>
    <t>MWWTP PGS 2 - Turbine</t>
  </si>
  <si>
    <t>EAST BAY MUNICIPAL UTILITY DISTRICT</t>
  </si>
  <si>
    <t>KERMAN_6_SOLAR1</t>
  </si>
  <si>
    <t>Fresno Solar South</t>
  </si>
  <si>
    <t>SCEC_1_PDRP119</t>
  </si>
  <si>
    <t>WLDWD_1_SOLAR1</t>
  </si>
  <si>
    <t>Wildwood Solar I</t>
  </si>
  <si>
    <t>Wildwood Solar I, LLC</t>
  </si>
  <si>
    <t>TIGRCK_7_UNITS</t>
  </si>
  <si>
    <t>TIGRCK_7_UNIT 2</t>
  </si>
  <si>
    <t>Tiger Creek Unit 2</t>
  </si>
  <si>
    <t>FLOWD_6_QF</t>
  </si>
  <si>
    <t>Clearwater Power Plant</t>
  </si>
  <si>
    <t>CTNWDP_1_QF</t>
  </si>
  <si>
    <t>SMALL QF AGGREGATION - BURNEY</t>
  </si>
  <si>
    <t>DALYCT_1_FCELL</t>
  </si>
  <si>
    <t>PGE San Francisco State Fuel Cell</t>
  </si>
  <si>
    <t>SENTNL_2_CTG6</t>
  </si>
  <si>
    <t>Sentinel Unit 6</t>
  </si>
  <si>
    <t>Sentinel Energy Center, LLC</t>
  </si>
  <si>
    <t>WAUKNA_1_SOLAR</t>
  </si>
  <si>
    <t>Corcoran Solar</t>
  </si>
  <si>
    <t>CED Corcoran Solar, LLC</t>
  </si>
  <si>
    <t>HINSON_6_LBECH4</t>
  </si>
  <si>
    <t>Long Beach Unit 4</t>
  </si>
  <si>
    <t>SCHLTE_1_PL1X3</t>
  </si>
  <si>
    <t>SCHLTE_1_UNITA3</t>
  </si>
  <si>
    <t>Tracy Combined Cycle Plant</t>
  </si>
  <si>
    <t>GWF Energy, LLC</t>
  </si>
  <si>
    <t>PINFLT_7_UNITS</t>
  </si>
  <si>
    <t>PINFLT_7_UNIT 2</t>
  </si>
  <si>
    <t>VEDDER_1_SEKERN</t>
  </si>
  <si>
    <t>TEXACO EXPLORATION &amp; PROD (SE KERN RIVER</t>
  </si>
  <si>
    <t>Northern California Power Agency - Lodi Energy Center</t>
  </si>
  <si>
    <t>PINE FLAT HYDRO AGGREGATE</t>
  </si>
  <si>
    <t>CWRP</t>
  </si>
  <si>
    <t>ZOND_6_UNIT</t>
  </si>
  <si>
    <t>ZOND WINDSYSTEMS INC.</t>
  </si>
  <si>
    <t>Rooney Ranch Wind, LLC</t>
  </si>
  <si>
    <t>HELMPG_7_UNIT 2</t>
  </si>
  <si>
    <t>HELMS PUMP-GEN UNIT 2</t>
  </si>
  <si>
    <t>LITLRK_6_SOLAR2</t>
  </si>
  <si>
    <t>Palmdale 18</t>
  </si>
  <si>
    <t xml:space="preserve">SEPV18, LLC </t>
  </si>
  <si>
    <t>ETIWND_6_MWDETI</t>
  </si>
  <si>
    <t>ETIWANDA RECOVERY HYDRO</t>
  </si>
  <si>
    <t>SCEC_1_PDRP102</t>
  </si>
  <si>
    <t>RECTOR_2_QF</t>
  </si>
  <si>
    <t>Kaweah Unit 1</t>
  </si>
  <si>
    <t>Kaweah River Power Authority</t>
  </si>
  <si>
    <t>MTWIND_1_UNIT 1</t>
  </si>
  <si>
    <t>Mountain View Power Project I</t>
  </si>
  <si>
    <t>Mountain View Power Partners, L.L.C.</t>
  </si>
  <si>
    <t>KRAMER_2_SEGS 9</t>
  </si>
  <si>
    <t>WISHON_6_UNITS</t>
  </si>
  <si>
    <t>WISHON_6_UNIT 1</t>
  </si>
  <si>
    <t>WISHON HYDRO UNIT 1</t>
  </si>
  <si>
    <t>RVSIDE_2_RERCU3</t>
  </si>
  <si>
    <t>Riverside Energy Res. Ctr Unit 3</t>
  </si>
  <si>
    <t>FMEADO_7_UNIT</t>
  </si>
  <si>
    <t>FRENCH MEADOWS HYDRO</t>
  </si>
  <si>
    <t>Placer County Water Agency</t>
  </si>
  <si>
    <t>DRUM_7_UNIT 5</t>
  </si>
  <si>
    <t>DRUM PH 2 UNIT 5</t>
  </si>
  <si>
    <t>BIGSKY_2_SOLAR7</t>
  </si>
  <si>
    <t>Big Sky Solar 1</t>
  </si>
  <si>
    <t>Antelope DSR 1, LLC</t>
  </si>
  <si>
    <t>LASSEN_6_UNITS</t>
  </si>
  <si>
    <t>Honey Lake Power</t>
  </si>
  <si>
    <t>HL Power Company</t>
  </si>
  <si>
    <t>HUMBPP_6_UNITS2</t>
  </si>
  <si>
    <t>Humboldt Bay Generating Station 2</t>
  </si>
  <si>
    <t>WRGHTP_7_AMENGY</t>
  </si>
  <si>
    <t>SMALL QF AGGREGATION - LOS BANOS</t>
  </si>
  <si>
    <t>CHINO_2_SOLAR2</t>
  </si>
  <si>
    <t>Kona Solar - Terra Francesca</t>
  </si>
  <si>
    <t>Kona Solar, LLC</t>
  </si>
  <si>
    <t>ADOBEE_1_SOLAR</t>
  </si>
  <si>
    <t>Adobe Solar</t>
  </si>
  <si>
    <t>Adobe Solar, LLC</t>
  </si>
  <si>
    <t>DSFLWR_2_WS2SR1</t>
  </si>
  <si>
    <t>Willow Springs 2</t>
  </si>
  <si>
    <t>Willow Springs Solar, LLC</t>
  </si>
  <si>
    <t>SLSTR1_2_SOLR1A</t>
  </si>
  <si>
    <t>DMDVLY_1_GEN 10</t>
  </si>
  <si>
    <t>Diamond Valley Unit 10</t>
  </si>
  <si>
    <t>DIABLO_7_UNIT 2</t>
  </si>
  <si>
    <t>Diablo Canyon Unit 2</t>
  </si>
  <si>
    <t>URANIUM</t>
  </si>
  <si>
    <t>MONLTH_6_BATTRY</t>
  </si>
  <si>
    <t>Tehachapi Storage Project</t>
  </si>
  <si>
    <t>WEBER_6_FORWRD</t>
  </si>
  <si>
    <t>Forward</t>
  </si>
  <si>
    <t>Ameresco Forward LLC</t>
  </si>
  <si>
    <t>BUCKCK_7_OAKFLT</t>
  </si>
  <si>
    <t>Oak Flat</t>
  </si>
  <si>
    <t>Silver State South</t>
  </si>
  <si>
    <t>PUTHCR_1_SOLAR1</t>
  </si>
  <si>
    <t>Putah Creek Solar Farm</t>
  </si>
  <si>
    <t>Putah Creek Solar Farms LLC</t>
  </si>
  <si>
    <t>VACADX_1_NAS</t>
  </si>
  <si>
    <t>VACA-DIXON BATTERY</t>
  </si>
  <si>
    <t>Pacific Gas and Electric Company</t>
  </si>
  <si>
    <t>COLUSA_2_STG</t>
  </si>
  <si>
    <t>VERNON_6_GONZL1</t>
  </si>
  <si>
    <t>H. Gonzales Unit #1</t>
  </si>
  <si>
    <t>ETIWND_6_GRPLND</t>
  </si>
  <si>
    <t>Grapeland Peaker</t>
  </si>
  <si>
    <t>INDIGO_1_UNIT 3</t>
  </si>
  <si>
    <t>INDIGO PEAKER UNIT 3</t>
  </si>
  <si>
    <t>KNGBRG_1_KBSLR2</t>
  </si>
  <si>
    <t>Kingsburg2</t>
  </si>
  <si>
    <t>Tulare PV II, LLC</t>
  </si>
  <si>
    <t>AGUCAL_5_SOLAR1</t>
  </si>
  <si>
    <t>Agua Caliente Solar</t>
  </si>
  <si>
    <t>Agua Caliente Solar, LLC</t>
  </si>
  <si>
    <t>Pastoria Energy Facility, LLC</t>
  </si>
  <si>
    <t>DMDVLY_1_GEN 12</t>
  </si>
  <si>
    <t>Diamond Valley Unit 12</t>
  </si>
  <si>
    <t>RUSCTY_2_STG</t>
  </si>
  <si>
    <t>SUNSHN_2_LNDFL5</t>
  </si>
  <si>
    <t>Sunshine Gas Producers, L.L.C. Unit 5</t>
  </si>
  <si>
    <t>SLUISP_2_UNITS</t>
  </si>
  <si>
    <t>SLUISP_2_UNIT 8</t>
  </si>
  <si>
    <t>San Luis P-G Unit 8</t>
  </si>
  <si>
    <t>ONLLPP_6_UNITS</t>
  </si>
  <si>
    <t>O'NEILL PUMP-GEN (AGGREGATE)</t>
  </si>
  <si>
    <t>Western Area Power Administration</t>
  </si>
  <si>
    <t>BURNYF_2_UNIT 1</t>
  </si>
  <si>
    <t>Burney Forest Power</t>
  </si>
  <si>
    <t>Burney Forest Products</t>
  </si>
  <si>
    <t>SCEC_1_PDRP180</t>
  </si>
  <si>
    <t>PDR-F SCEC</t>
  </si>
  <si>
    <t>VACADX_1_SOLAR</t>
  </si>
  <si>
    <t>Vaca-Dixon Solar Station</t>
  </si>
  <si>
    <t>RSMSLR_6_SOLAR1</t>
  </si>
  <si>
    <t>Rosamond One</t>
  </si>
  <si>
    <t>RE Rosamond One LLC</t>
  </si>
  <si>
    <t>CARLS1_2_CARCT1</t>
  </si>
  <si>
    <t>CARLS1_2_CTG7</t>
  </si>
  <si>
    <t>SANITR_6_CTG1</t>
  </si>
  <si>
    <t>LACSD CARSON WATER POLLUTION CTG1</t>
  </si>
  <si>
    <t>SPRINGS GENERATION PROJECT AGGREGATE</t>
  </si>
  <si>
    <t>VESTAL_2_SOLAR1</t>
  </si>
  <si>
    <t>NICOLIS</t>
  </si>
  <si>
    <t>Nicolis, LLC</t>
  </si>
  <si>
    <t>MANTEC_1_ML1SR1</t>
  </si>
  <si>
    <t>Manteca  Land 1</t>
  </si>
  <si>
    <t>Manteca PV 1, LLC</t>
  </si>
  <si>
    <t>PSWEET_7_QFUNTS</t>
  </si>
  <si>
    <t>ROLLIN_6_UNIT</t>
  </si>
  <si>
    <t>ROLLINS HYDRO</t>
  </si>
  <si>
    <t>Nevada Irrigation District</t>
  </si>
  <si>
    <t>DUTCH2_7_UNIT 1</t>
  </si>
  <si>
    <t>DUTCH FLAT 2 PH</t>
  </si>
  <si>
    <t>ALAMIT_7_UNIT 5</t>
  </si>
  <si>
    <t>ALAMITOS GEN STA. UNIT 5</t>
  </si>
  <si>
    <t>AES Alamitos</t>
  </si>
  <si>
    <t>COLVIL_7_PL1X2</t>
  </si>
  <si>
    <t>COLVIL_7_UNIT 2</t>
  </si>
  <si>
    <t>COLLIERVILLE HYDRO UNIT 2</t>
  </si>
  <si>
    <t>ALAMIT_7_STG1S</t>
  </si>
  <si>
    <t>MRCHNT_2_PL1X3</t>
  </si>
  <si>
    <t>MRCHNT_2_CTG2</t>
  </si>
  <si>
    <t>Desert Star Energy Center CT2</t>
  </si>
  <si>
    <t>San Diego Gas and Electric Company</t>
  </si>
  <si>
    <t>BLM E_2_UNIT 7</t>
  </si>
  <si>
    <t>COSO ENERGY DEVELOPERS - BLM EAST UNIT 7</t>
  </si>
  <si>
    <t>MRCHNT_2_CTG1</t>
  </si>
  <si>
    <t>Desert Star Energy Center CT1</t>
  </si>
  <si>
    <t>SNCLRA_2_HOWLNG</t>
  </si>
  <si>
    <t>Houwelings Nurseries Oxnard, Inc</t>
  </si>
  <si>
    <t>SUNSLR_1_SSVSR1</t>
  </si>
  <si>
    <t>Sunshine Valley Solar 1</t>
  </si>
  <si>
    <t>Sunshine Valley Solar, LLC</t>
  </si>
  <si>
    <t>VEA</t>
  </si>
  <si>
    <t>PGEB_2_PDRP104</t>
  </si>
  <si>
    <t>CRSTWD_6_KUMYAY</t>
  </si>
  <si>
    <t>Kumeyaay Wind Farm</t>
  </si>
  <si>
    <t>Kumeyaay Wind LLC</t>
  </si>
  <si>
    <t>SCEW_2_PDRP124</t>
  </si>
  <si>
    <t>CAMCHE_1_UNIT 1</t>
  </si>
  <si>
    <t>Camanche 1</t>
  </si>
  <si>
    <t>CHEVCD_6_UNIT</t>
  </si>
  <si>
    <t>CHEVRON USA (TAFT/CADET)</t>
  </si>
  <si>
    <t>SCEW_2_PDRP122</t>
  </si>
  <si>
    <t>SLRMS3_2_SRMSR1</t>
  </si>
  <si>
    <t>SILVER RIDGE MOUNT SIGNAL 3</t>
  </si>
  <si>
    <t>IMPERIAL VALLEY SOLAR 3, LLC</t>
  </si>
  <si>
    <t>SCEC_1_PDRP127</t>
  </si>
  <si>
    <t>PIT5_7_PL3X4</t>
  </si>
  <si>
    <t>PIT5_7_UNIT 3</t>
  </si>
  <si>
    <t>PIT PH 5 UNIT 3</t>
  </si>
  <si>
    <t>HELMPG_7_UNIT 3</t>
  </si>
  <si>
    <t>HELMS PUMP-GEN UNIT 3</t>
  </si>
  <si>
    <t>GILRPP_1_UNIT 1</t>
  </si>
  <si>
    <t>Gilroy Energy Center Unit 1</t>
  </si>
  <si>
    <t>SCEW_2_PDRP117</t>
  </si>
  <si>
    <t>SANLOB_1_OSFBM1</t>
  </si>
  <si>
    <t>HZIU Kompogas SLO</t>
  </si>
  <si>
    <t>Old Santa Fe Road</t>
  </si>
  <si>
    <t>MOSSLD_2_PSP1G2</t>
  </si>
  <si>
    <t>MOSS LANDING CC PLANT 1, CTG UNIT 2</t>
  </si>
  <si>
    <t>STOREY_2_MDRCH2</t>
  </si>
  <si>
    <t>Madera Chowchilla 2</t>
  </si>
  <si>
    <t>Madera Chowchilla Water and Power Authority</t>
  </si>
  <si>
    <t>CONTRL_1_LUNDY</t>
  </si>
  <si>
    <t>LUNDY</t>
  </si>
  <si>
    <t>STROUD_6_SOLAR</t>
  </si>
  <si>
    <t>Stroud Solar Station</t>
  </si>
  <si>
    <t>VISTA_6_QF</t>
  </si>
  <si>
    <t>VISTA QFS</t>
  </si>
  <si>
    <t>PIOPIC_2_CTG3</t>
  </si>
  <si>
    <t>Pio Pico Unit 3</t>
  </si>
  <si>
    <t>COCOPP_2_CTG2</t>
  </si>
  <si>
    <t>Marsh Landing 2</t>
  </si>
  <si>
    <t>PEORIA_1_SOLAR</t>
  </si>
  <si>
    <t>Sonora 1</t>
  </si>
  <si>
    <t>Fresh Air Energy IV, LLC</t>
  </si>
  <si>
    <t>CHILLS_7_UNITA1</t>
  </si>
  <si>
    <t>Sycamore Energy 2</t>
  </si>
  <si>
    <t>Sycamore Energy 2 LLC</t>
  </si>
  <si>
    <t>FTSWRD_7_QFUNTS</t>
  </si>
  <si>
    <t>ALLGNY_6_HYDRO1</t>
  </si>
  <si>
    <t>Salmon Creek Hydroelectric Project</t>
  </si>
  <si>
    <t>Salmon Creek Hydroelectric Company, LLC</t>
  </si>
  <si>
    <t>SCEW_2_PDRP164</t>
  </si>
  <si>
    <t>LCR AMS Hybrid West LA 2-W-LLACC</t>
  </si>
  <si>
    <t>VACADX_1_UNITA1</t>
  </si>
  <si>
    <t>CalPeak Power Vaca Dixon Unit 1</t>
  </si>
  <si>
    <t>CalPeak Power - Vaca-Dixon LLC</t>
  </si>
  <si>
    <t>BANGOR_6_HYDRO</t>
  </si>
  <si>
    <t>Virginia Ranch Dam Powerplant</t>
  </si>
  <si>
    <t>Browns Valley Irrigation District (BVID)</t>
  </si>
  <si>
    <t>OLSEN_2_UNIT</t>
  </si>
  <si>
    <t>OLSEN POWER PARTNERS</t>
  </si>
  <si>
    <t>Olsen Power Partners</t>
  </si>
  <si>
    <t>WOLFSK_1_UNITA1</t>
  </si>
  <si>
    <t>Wolfskill Energy Center</t>
  </si>
  <si>
    <t>STOREY_2_MDRCH4</t>
  </si>
  <si>
    <t>Madera Chowchilla 4</t>
  </si>
  <si>
    <t>DAIRLD_1_MD2BM1</t>
  </si>
  <si>
    <t>Madera Digester Genset 2</t>
  </si>
  <si>
    <t>Madera Renewable Energy LLC</t>
  </si>
  <si>
    <t>VOLTA_6_BAILCK</t>
  </si>
  <si>
    <t>Bailey Creek Ranch</t>
  </si>
  <si>
    <t>Bailey Creek Hydroelectric, Inc.</t>
  </si>
  <si>
    <t>SCEC_1_PDRP111</t>
  </si>
  <si>
    <t>WALNUT_7_WCOVST</t>
  </si>
  <si>
    <t>MM West Covina - ST Unit</t>
  </si>
  <si>
    <t>MM West Covina LLC</t>
  </si>
  <si>
    <t>BLM W_2_UNIT 9</t>
  </si>
  <si>
    <t>COSO ENERGY DEVELOPERS - BLM WEST UNIT 9</t>
  </si>
  <si>
    <t>SHELRF_1_UNITS</t>
  </si>
  <si>
    <t>SHELRF_7_UNIT 1</t>
  </si>
  <si>
    <t>Shell Oil Refinery Unit 1</t>
  </si>
  <si>
    <t>Martinez Refining Company-Division of Equilon Enterprises, LLC</t>
  </si>
  <si>
    <t>WADHAM_6_UNIT</t>
  </si>
  <si>
    <t>Wadham Energy LP</t>
  </si>
  <si>
    <t>MONTPH_7_UNITS</t>
  </si>
  <si>
    <t>MONTICELLO HYDRO AGGREGATE</t>
  </si>
  <si>
    <t>FLOWD2_2_FPLWND</t>
  </si>
  <si>
    <t>DIABLO WINDS</t>
  </si>
  <si>
    <t>Diablo Winds, LLC</t>
  </si>
  <si>
    <t>VEGA_6_SOLAR1</t>
  </si>
  <si>
    <t>Vega Solar</t>
  </si>
  <si>
    <t>Vega Solar, LLC</t>
  </si>
  <si>
    <t>BREGGO_6_DEGRSL</t>
  </si>
  <si>
    <t>Desert Green Solar Farm</t>
  </si>
  <si>
    <t>Desert Green Solar Farm, LLC</t>
  </si>
  <si>
    <t>SCEC_1_PDRP134</t>
  </si>
  <si>
    <t>ELSEGN_2_UN2021</t>
  </si>
  <si>
    <t>ELSEGN_2_UNIT21</t>
  </si>
  <si>
    <t>El Segundo Energy Center Unit 7</t>
  </si>
  <si>
    <t>NAVYII_2_UNIT 6</t>
  </si>
  <si>
    <t>COSO Power Developers (Navy II) Unit 6</t>
  </si>
  <si>
    <t>DSRTSN_2_SOLR2A</t>
  </si>
  <si>
    <t>WARNE_2_UNIT</t>
  </si>
  <si>
    <t>WARNE HYDRO AGGREGATE</t>
  </si>
  <si>
    <t>SCEC_1_PDRP146</t>
  </si>
  <si>
    <t>KYCORA_6_KMSBT1</t>
  </si>
  <si>
    <t>Kearny Mesa Storage</t>
  </si>
  <si>
    <t>Kearny Mesa Storage, LLC</t>
  </si>
  <si>
    <t>LAROA2_2_UNITA1</t>
  </si>
  <si>
    <t>LAROA2_2_STG 2C</t>
  </si>
  <si>
    <t>CENTRAL LA ROSITA II STEAM TURBINE</t>
  </si>
  <si>
    <t>Energia de Baja California, S. de R.L. de C.V.</t>
  </si>
  <si>
    <t>GWFPWR_1_UNITS</t>
  </si>
  <si>
    <t>Hanford Peaker Plant</t>
  </si>
  <si>
    <t>TXMCKT_6_UNIT</t>
  </si>
  <si>
    <t>McKittrick Cogen</t>
  </si>
  <si>
    <t>Chevron USA Inc</t>
  </si>
  <si>
    <t>HMLTBR_6_UNITS</t>
  </si>
  <si>
    <t>HAMILTON BRANCH PH (AGGREGATE)</t>
  </si>
  <si>
    <t>TRNQL8_2_VERSR1</t>
  </si>
  <si>
    <t>Tranquillity 8 Verde</t>
  </si>
  <si>
    <t>Great Valley Solar 2, LLC</t>
  </si>
  <si>
    <t>VLCNTR_6_VCSLR2</t>
  </si>
  <si>
    <t>Valley Center 2</t>
  </si>
  <si>
    <t>Sol Orchard San Diego 23, LLC</t>
  </si>
  <si>
    <t>RIOBRV_6_UNIT 1</t>
  </si>
  <si>
    <t>RIO BRAVO HYDRO</t>
  </si>
  <si>
    <t>OLCESE WATER DISTRICT</t>
  </si>
  <si>
    <t>MOORPK_6_QF</t>
  </si>
  <si>
    <t>MOORPARK QFS</t>
  </si>
  <si>
    <t>GRSCRK_6_BGCKWW</t>
  </si>
  <si>
    <t>BIG CREEK WATER WORKS - CEDAR FLAT</t>
  </si>
  <si>
    <t>Big Creek Water Works, Ltd.</t>
  </si>
  <si>
    <t>PVERDE_5_SCEDYN</t>
  </si>
  <si>
    <t>MALIN_5_GCPDDYN</t>
  </si>
  <si>
    <t>Grant County Hydro Facilities</t>
  </si>
  <si>
    <t>CHINO_2_SOLAR</t>
  </si>
  <si>
    <t>Chino RT Solar 1</t>
  </si>
  <si>
    <t>SANDLT_2_SUNITS</t>
  </si>
  <si>
    <t>Mojave Solar</t>
  </si>
  <si>
    <t>Mojave Solar, LLC</t>
  </si>
  <si>
    <t>CROKET_7_UNIT</t>
  </si>
  <si>
    <t>CROCKETT COGEN</t>
  </si>
  <si>
    <t>PALOMR_7_STG3</t>
  </si>
  <si>
    <t>SCEW_2_PDRP159</t>
  </si>
  <si>
    <t>LCR AMS Hybrid West LA 1-W-LNEI1</t>
  </si>
  <si>
    <t>LMBEPK_2_UNITA2</t>
  </si>
  <si>
    <t>Creed Energy Center, Unit #1</t>
  </si>
  <si>
    <t>Creed Energy Facility, LLC</t>
  </si>
  <si>
    <t>PGEB_2_PDRP105</t>
  </si>
  <si>
    <t>DRUM_7_PL3X4</t>
  </si>
  <si>
    <t>DRUM_7_UNIT 4</t>
  </si>
  <si>
    <t>Drum PH 1 Unit 4</t>
  </si>
  <si>
    <t>ALMASL_2_GS1SR1</t>
  </si>
  <si>
    <t>Almasol Generating Station 1</t>
  </si>
  <si>
    <t>Maverick Solar, LLC</t>
  </si>
  <si>
    <t>VICTOR_1_SOLAR3</t>
  </si>
  <si>
    <t>Adelanto Solar 2</t>
  </si>
  <si>
    <t>Adelanto Solar II, LLC</t>
  </si>
  <si>
    <t>PAIGES_6_SOLAR</t>
  </si>
  <si>
    <t>Paige Solar</t>
  </si>
  <si>
    <t>Westside Solar, LLC</t>
  </si>
  <si>
    <t>LITLRK_6_SEPV01</t>
  </si>
  <si>
    <t>Gestamp Solar 1</t>
  </si>
  <si>
    <t>SEPV1, LLC</t>
  </si>
  <si>
    <t>SLUISP_2_UNIT 6</t>
  </si>
  <si>
    <t>San Luis P-G Unit 6</t>
  </si>
  <si>
    <t>GWFPWR_1_CT 2</t>
  </si>
  <si>
    <t>HEP PEAKER PLANT UNIT 2</t>
  </si>
  <si>
    <t>GWF Energy LLC</t>
  </si>
  <si>
    <t>SANITR_6_CTG2</t>
  </si>
  <si>
    <t>LACSD CARSON WATER POLLUTION CTG2</t>
  </si>
  <si>
    <t>PADUA_7_SDIMAS</t>
  </si>
  <si>
    <t>San Dimas Wash Hydro</t>
  </si>
  <si>
    <t>San Gabriel Valley Municipal Water District</t>
  </si>
  <si>
    <t>GATEWAY GENERATING STATION</t>
  </si>
  <si>
    <t>NZWIND_6_ZONDWD</t>
  </si>
  <si>
    <t>DIAMOND VALLEY LAKE PUMP-GEN PLANT</t>
  </si>
  <si>
    <t>POTTER_7_VECINO</t>
  </si>
  <si>
    <t>Vecino Vineyards LLC</t>
  </si>
  <si>
    <t>VICTOR_1_SOLAR1</t>
  </si>
  <si>
    <t>Victor Phelan Solar One</t>
  </si>
  <si>
    <t>RE Victor Phelan Solar One LLC</t>
  </si>
  <si>
    <t>WALCRK_2_CTG1</t>
  </si>
  <si>
    <t>Walnut Creek Energy Park Unit 1</t>
  </si>
  <si>
    <t>Walnut Creek Energy, LLC</t>
  </si>
  <si>
    <t>ETIWND_2_RTS026</t>
  </si>
  <si>
    <t>SPVP026</t>
  </si>
  <si>
    <t>SAUGUS_7_LOPEZ</t>
  </si>
  <si>
    <t>MM Lopez Energy</t>
  </si>
  <si>
    <t>MM Lopez Energy LLC</t>
  </si>
  <si>
    <t>REDOND_7_UNIT 8</t>
  </si>
  <si>
    <t>REDONDO GEN STA. UNIT 8</t>
  </si>
  <si>
    <t>INTKEP_2_HOLM 1</t>
  </si>
  <si>
    <t>HOLM HYDRO UNIT 1</t>
  </si>
  <si>
    <t>OAK C_7_UNIT 2</t>
  </si>
  <si>
    <t>OAKLAND STATION C GT UNIT 2</t>
  </si>
  <si>
    <t>BISHOP_1_ALAMO</t>
  </si>
  <si>
    <t>BISHOP CREEK PLANT 2  AND  6</t>
  </si>
  <si>
    <t>BEARDS_7_UNIT 1</t>
  </si>
  <si>
    <t>Beardsley Hydro</t>
  </si>
  <si>
    <t>CEDUCR_2_SOLAR2</t>
  </si>
  <si>
    <t>Ducor Solar 2</t>
  </si>
  <si>
    <t>CED Ducor Solar 2, LLC</t>
  </si>
  <si>
    <t>ALTWD_1_QF</t>
  </si>
  <si>
    <t>Altwind</t>
  </si>
  <si>
    <t>Difwind Farms Limited I,II, V. VPI Enterprises Inc,San Gorgonio Westwinds II LLC</t>
  </si>
  <si>
    <t>ETIWND_2_RTS018</t>
  </si>
  <si>
    <t>SPVP018 Fontana RT Solar</t>
  </si>
  <si>
    <t>BGCRK2_7_UNIT 2</t>
  </si>
  <si>
    <t>BIG CREEK PH 2 UNIT 2</t>
  </si>
  <si>
    <t>PIT4_7_UNIT 1</t>
  </si>
  <si>
    <t>PIT PH 4 UNIT 1</t>
  </si>
  <si>
    <t>ALAMIT_7_UNIT 4</t>
  </si>
  <si>
    <t>ALAMITOS GEN STA. UNIT 4</t>
  </si>
  <si>
    <t>CHEVCY_1_UNIT</t>
  </si>
  <si>
    <t>CHEVRON USA (CYMRIC)</t>
  </si>
  <si>
    <t>BUCKWD_1_NPALM1</t>
  </si>
  <si>
    <t>North Palm Springs 1A</t>
  </si>
  <si>
    <t>North Palm Springs Investments, LLC</t>
  </si>
  <si>
    <t>PIT3_7_PL1X3</t>
  </si>
  <si>
    <t>PIT3_7_UNIT 1</t>
  </si>
  <si>
    <t>PIT PH 3 UNIT 1</t>
  </si>
  <si>
    <t>PIT PH 4 UNITS 1 &amp; 2 AGGREGATE</t>
  </si>
  <si>
    <t>SCEC_1_PDRP109</t>
  </si>
  <si>
    <t>SBERDO_2_REDLND</t>
  </si>
  <si>
    <t>Redlands RT Solar</t>
  </si>
  <si>
    <t>GOLETA_6_ELLWOD</t>
  </si>
  <si>
    <t>ELLWOOD ENERGY SUPPORT FACILITY</t>
  </si>
  <si>
    <t>GenOn California South, LP</t>
  </si>
  <si>
    <t>CARLS1_2_CTG9</t>
  </si>
  <si>
    <t>ALAMIT_7_CTG1B</t>
  </si>
  <si>
    <t>PIUTE_6_GNBSR1</t>
  </si>
  <si>
    <t>Green Beanworks B</t>
  </si>
  <si>
    <t>Green Beanworks B, LLC</t>
  </si>
  <si>
    <t>CONTRL_1_CASAD3</t>
  </si>
  <si>
    <t>Mammoth G3</t>
  </si>
  <si>
    <t>Mammoth One LLC</t>
  </si>
  <si>
    <t>BIOMAS_1_UNIT 1</t>
  </si>
  <si>
    <t>WOODLAND BIOMASS</t>
  </si>
  <si>
    <t>Woodland Biomass Power, Ltd.</t>
  </si>
  <si>
    <t>CCSF Hetch_Hetchy Hydro Aggregate</t>
  </si>
  <si>
    <t>City &amp; County of San Francisco</t>
  </si>
  <si>
    <t>HOOVER_2_VEADYN</t>
  </si>
  <si>
    <t>HOOVER</t>
  </si>
  <si>
    <t>KIRKER_7_KELCYN</t>
  </si>
  <si>
    <t>KELLER CANYON LANDFILL GEN FACILICITY</t>
  </si>
  <si>
    <t>Ameresco Keller Canyon, LLC</t>
  </si>
  <si>
    <t>RIOOSO_1_QF</t>
  </si>
  <si>
    <t>SMALL QF AGGREGATION - GRASS VALLEY</t>
  </si>
  <si>
    <t>MIDWD_6_QF</t>
  </si>
  <si>
    <t>BRDGVL_7_BAKER</t>
  </si>
  <si>
    <t>Baker Station Hydro</t>
  </si>
  <si>
    <t>Baker Station Associates, LP</t>
  </si>
  <si>
    <t>BLACK_7_UNIT 1</t>
  </si>
  <si>
    <t>JAMES B. BLACK 1</t>
  </si>
  <si>
    <t>VOLTA_2_UNIT 2</t>
  </si>
  <si>
    <t>Volta Hydro Unit 2</t>
  </si>
  <si>
    <t>INDIGO_1_UNIT 1</t>
  </si>
  <si>
    <t>INDIGO PEAKER UNIT 1</t>
  </si>
  <si>
    <t>LAMONT_1_SOLAR3</t>
  </si>
  <si>
    <t>Woodmere Solar Farm</t>
  </si>
  <si>
    <t>87RL 8me, LLC</t>
  </si>
  <si>
    <t>RSMSLR_6_SOLAR2</t>
  </si>
  <si>
    <t>Rosamond Two</t>
  </si>
  <si>
    <t>RE Rosamond Two LLC</t>
  </si>
  <si>
    <t>SCHLTE_1_UNITA2</t>
  </si>
  <si>
    <t>Tracy Unit 2 Peaking Project</t>
  </si>
  <si>
    <t>SBERDO_7_CT4B</t>
  </si>
  <si>
    <t>Mountainview Gen Sta. Unit 3</t>
  </si>
  <si>
    <t xml:space="preserve">Southern California Edison Company </t>
  </si>
  <si>
    <t>BREGGO_6_SOLAR</t>
  </si>
  <si>
    <t>NRG Borrego Solar One</t>
  </si>
  <si>
    <t>Solar Borrego I LLC</t>
  </si>
  <si>
    <t>SCEC_1_PDRP175</t>
  </si>
  <si>
    <t>VLTS_PDR_SCEC_01</t>
  </si>
  <si>
    <t>Voltus, Inc.</t>
  </si>
  <si>
    <t>VISTRA_5_DALBT1</t>
  </si>
  <si>
    <t>Dallas Energy Storage</t>
  </si>
  <si>
    <t>Moss Landing Energy Storage 1, LLC</t>
  </si>
  <si>
    <t>GLNARM_7_UNIT 2</t>
  </si>
  <si>
    <t>GLEN ARM UNIT 2</t>
  </si>
  <si>
    <t>USWND2_1_WIND1</t>
  </si>
  <si>
    <t>Golden Hills A</t>
  </si>
  <si>
    <t>Golden Hills Wind, LLC</t>
  </si>
  <si>
    <t>CAVLSR_2_BSOLAR</t>
  </si>
  <si>
    <t>California Valley Solar Ranch-Phase B</t>
  </si>
  <si>
    <t>High Plains Ranch II, LLC</t>
  </si>
  <si>
    <t>OROVIL_6_UNIT</t>
  </si>
  <si>
    <t>Oroville Cogeneration, LP</t>
  </si>
  <si>
    <t>Oroville Cogeneration, L.P.</t>
  </si>
  <si>
    <t>LEPRFD_1_KANSAS</t>
  </si>
  <si>
    <t>Kansas</t>
  </si>
  <si>
    <t>RE Kansas, LLC</t>
  </si>
  <si>
    <t>LOS ESTEROS ENERGY FACILITY AGGREGATE</t>
  </si>
  <si>
    <t>BGCRK4_7_UNIT 2</t>
  </si>
  <si>
    <t>BIG CREEK PH 4 UNIT 2</t>
  </si>
  <si>
    <t>BUCKBL_2_CTG12</t>
  </si>
  <si>
    <t>Blythe CTG 12</t>
  </si>
  <si>
    <t>BNNIEN_7_ALTAPH</t>
  </si>
  <si>
    <t>ALTA POWER HOUSE</t>
  </si>
  <si>
    <t>ALTA4B_2_CPCW6</t>
  </si>
  <si>
    <t>Mustang Hills</t>
  </si>
  <si>
    <t>RTEDDY_2_SC1SR3</t>
  </si>
  <si>
    <t>Rosamond West Solar Clean</t>
  </si>
  <si>
    <t>GLDTWN_6_SOLAR</t>
  </si>
  <si>
    <t>Rio Grande</t>
  </si>
  <si>
    <t>RE Rio Grande LLC</t>
  </si>
  <si>
    <t>DREWS_6_GEN 2</t>
  </si>
  <si>
    <t>DREWS UNIT 2</t>
  </si>
  <si>
    <t>CARLS2_1_CARCT1</t>
  </si>
  <si>
    <t>Carlsbad 2</t>
  </si>
  <si>
    <t>Carlsbad Energy Center LLC</t>
  </si>
  <si>
    <t>HUMBPP_1_UNITS3</t>
  </si>
  <si>
    <t>Humboldt Bay Generating Station 3</t>
  </si>
  <si>
    <t>DAVIS_1_SOLAR1</t>
  </si>
  <si>
    <t>Grasslands 3</t>
  </si>
  <si>
    <t>Yolo County</t>
  </si>
  <si>
    <t>ONLLPP_6_UNIT 2</t>
  </si>
  <si>
    <t>O'NEILL PUMP-GEN UNIT 2</t>
  </si>
  <si>
    <t>DSRTSN_2_SOLR1B</t>
  </si>
  <si>
    <t>OXBOW_6_DRUM</t>
  </si>
  <si>
    <t>OXBOW HYDRO</t>
  </si>
  <si>
    <t>SCEC_1_PDRP107</t>
  </si>
  <si>
    <t>CURTIS_1_CANLCK</t>
  </si>
  <si>
    <t>Canal Creek Powerhouse</t>
  </si>
  <si>
    <t>ELCAP_1_SOLAR</t>
  </si>
  <si>
    <t>2097 Helton</t>
  </si>
  <si>
    <t>HATCR2_7_UNIT</t>
  </si>
  <si>
    <t xml:space="preserve">Hat Creek  #2  </t>
  </si>
  <si>
    <t>USWNDR_2_SMUD</t>
  </si>
  <si>
    <t>SOLANO WIND FARM</t>
  </si>
  <si>
    <t>RECTOR_7_TULARE</t>
  </si>
  <si>
    <t xml:space="preserve">MM Tulare </t>
  </si>
  <si>
    <t>MM Tulare Energy, LLC</t>
  </si>
  <si>
    <t>SALTSP_7_UNIT 1</t>
  </si>
  <si>
    <t>Salt Springs Unit 1</t>
  </si>
  <si>
    <t>GATWAY_2_CTGA</t>
  </si>
  <si>
    <t>Gateway CTG A</t>
  </si>
  <si>
    <t>TIGER CREEK HYDRO AGGREGATE</t>
  </si>
  <si>
    <t>UNOCAL_1_UNITS</t>
  </si>
  <si>
    <t>TOSCO (RODEO PLANT)</t>
  </si>
  <si>
    <t>DELSUR_6_SOLAR4</t>
  </si>
  <si>
    <t>Radiance Solar 4</t>
  </si>
  <si>
    <t>Radiance Solar 4 LLC</t>
  </si>
  <si>
    <t>ELECTR_7_UNIT 3</t>
  </si>
  <si>
    <t>ELECTRA UNIT 3</t>
  </si>
  <si>
    <t>RVSIDE_6_RERCU2</t>
  </si>
  <si>
    <t>Riverside Energy Res. Ctr Unit 2</t>
  </si>
  <si>
    <t>MSTANG_2_SOLAR3</t>
  </si>
  <si>
    <t>Mustang 3</t>
  </si>
  <si>
    <t>RE Mustang 3 LLC</t>
  </si>
  <si>
    <t>LAPLMA_2_UNIT 4</t>
  </si>
  <si>
    <t>LA PALOMA GENERATING PLANT, UNIT #4</t>
  </si>
  <si>
    <t>CXA La Paloma LLC</t>
  </si>
  <si>
    <t>COWCRK_2_UNIT</t>
  </si>
  <si>
    <t>Cow Creek Hydro</t>
  </si>
  <si>
    <t>MDFKRL_2_PROJCT</t>
  </si>
  <si>
    <t>RALSTN_7_UNIT 1</t>
  </si>
  <si>
    <t>RALSTON UNIT 1</t>
  </si>
  <si>
    <t>NHOGAN_6_UNIT 1</t>
  </si>
  <si>
    <t>NEW HOGAN PH UNIT 1</t>
  </si>
  <si>
    <t>VESTAL_6_QF</t>
  </si>
  <si>
    <t>VESTAL QFS</t>
  </si>
  <si>
    <t>PANSEA_1_PANARO</t>
  </si>
  <si>
    <t>Mesa Wind Project</t>
  </si>
  <si>
    <t>Mesa Wind Power Corporation</t>
  </si>
  <si>
    <t>HENRTA_6_SOLAR2</t>
  </si>
  <si>
    <t>Westside Solar Power PV1</t>
  </si>
  <si>
    <t>Westside Assets LLC</t>
  </si>
  <si>
    <t>ETIWND_2_CHMPNE</t>
  </si>
  <si>
    <t>Champagne</t>
  </si>
  <si>
    <t>CAYTNO_2_VASCO</t>
  </si>
  <si>
    <t>Vasco Road</t>
  </si>
  <si>
    <t>Ameresco Vasco Road LLC</t>
  </si>
  <si>
    <t>DELSUR_6_CREST</t>
  </si>
  <si>
    <t>DELSUR_6_CREST1</t>
  </si>
  <si>
    <t>VERNON_7_CTG2</t>
  </si>
  <si>
    <t>Midway Peaking Aggregate</t>
  </si>
  <si>
    <t>Midway Peaking, LLC</t>
  </si>
  <si>
    <t>CAMLOT_2_SOLAR1</t>
  </si>
  <si>
    <t>Camelot</t>
  </si>
  <si>
    <t>RE Camelot, LLC</t>
  </si>
  <si>
    <t xml:space="preserve">Imperial Valley West ( Q # 608) </t>
  </si>
  <si>
    <t>GUERNS_6_SOLAR</t>
  </si>
  <si>
    <t>Guernsey Solar Station</t>
  </si>
  <si>
    <t>TRNQL8_2_AMASR1</t>
  </si>
  <si>
    <t>Tranquillity 8 Amarillo</t>
  </si>
  <si>
    <t>Great Valley Solar 4, LLC</t>
  </si>
  <si>
    <t>OROLOM_1_SOLAR1</t>
  </si>
  <si>
    <t>Oro Loma Solar 1</t>
  </si>
  <si>
    <t>CED Oro Loma Solar, LLC</t>
  </si>
  <si>
    <t>MOCCPH_7_UNIT 1</t>
  </si>
  <si>
    <t>MOCCASIN HYDRO UNIT 1</t>
  </si>
  <si>
    <t>SLUISP_2_UNIT 2</t>
  </si>
  <si>
    <t>San Luis P-G Unit 2</t>
  </si>
  <si>
    <t>LIVOAK_1_UNIT 1</t>
  </si>
  <si>
    <t>LIVE OAK LIMITED</t>
  </si>
  <si>
    <t>Live Oak Limited</t>
  </si>
  <si>
    <t>Desert Star Energy Center</t>
  </si>
  <si>
    <t>San Diego Gas &amp; Electric Company</t>
  </si>
  <si>
    <t>SCEC_1_PDRP137</t>
  </si>
  <si>
    <t>COTTLE_2_FRNKNH</t>
  </si>
  <si>
    <t>Frankenheimer Power Plant</t>
  </si>
  <si>
    <t>South San Joaquin Irrigation District</t>
  </si>
  <si>
    <t>GRZZLY_1_BERKLY</t>
  </si>
  <si>
    <t>Berkeley Cogeneration</t>
  </si>
  <si>
    <t xml:space="preserve">The Regents of the University of California </t>
  </si>
  <si>
    <t>SCEW_2_PDRP102</t>
  </si>
  <si>
    <t>CRELMN_6_RAMSR3</t>
  </si>
  <si>
    <t>Ramona Solar Energy</t>
  </si>
  <si>
    <t>SPI LI_2_UNIT 1</t>
  </si>
  <si>
    <t>Lincoln Biomass</t>
  </si>
  <si>
    <t>LITLRK_6_SOLAR1</t>
  </si>
  <si>
    <t xml:space="preserve">Lancaster Little Rock C </t>
  </si>
  <si>
    <t>Lancaster Little Rock C LLC</t>
  </si>
  <si>
    <t>CEDUCR_2_SOLAR1</t>
  </si>
  <si>
    <t>Ducor Solar 1</t>
  </si>
  <si>
    <t>CED Ducor Solar 1, LLC</t>
  </si>
  <si>
    <t>RTREE_2_WIND2</t>
  </si>
  <si>
    <t>Rising Tree 2</t>
  </si>
  <si>
    <t>Rising Tree Wind Farm II LLC</t>
  </si>
  <si>
    <t>SPICER HYDRO UNITS 1-3 AGGREGATE</t>
  </si>
  <si>
    <t>MALIN_5_BPADYN</t>
  </si>
  <si>
    <t>VOYAGR_2_VOYWD4</t>
  </si>
  <si>
    <t>Voyager Wind 4</t>
  </si>
  <si>
    <t>MANZNA_2_WIND</t>
  </si>
  <si>
    <t>Manzana Wind</t>
  </si>
  <si>
    <t>TENGEN_6_UNIT 2</t>
  </si>
  <si>
    <t>Berry Petroleum Placerita, Unit 2</t>
  </si>
  <si>
    <t>SCEC_1_PDRP103</t>
  </si>
  <si>
    <t>COLLIERVILLE HYDRO UNIT 1 &amp; 2 AGGREGATE</t>
  </si>
  <si>
    <t>SLSTR2_2_SOLAR2</t>
  </si>
  <si>
    <t>Solar Star 2</t>
  </si>
  <si>
    <t>Solar Star California XX, LLC</t>
  </si>
  <si>
    <t>PIT3_7_UNIT 2</t>
  </si>
  <si>
    <t>Pit PH 3 Unit 2</t>
  </si>
  <si>
    <t>DSABLA_7_UNIT</t>
  </si>
  <si>
    <t>De Sabla Hydro</t>
  </si>
  <si>
    <t>WISE_1_UNIT 1</t>
  </si>
  <si>
    <t>Wise Hydro Unit 1</t>
  </si>
  <si>
    <t>SAN LUIS (GIANELLI) PUMP-GEN (AGGREGATE)</t>
  </si>
  <si>
    <t>USWND2_1_WIND3</t>
  </si>
  <si>
    <t>Golden Hills C</t>
  </si>
  <si>
    <t>Golden Hills Interconnection, LLC</t>
  </si>
  <si>
    <t>CORCAN_1_SOLAR1</t>
  </si>
  <si>
    <t>CID Solar</t>
  </si>
  <si>
    <t>CID Solar, LLC</t>
  </si>
  <si>
    <t>LNCSTR_6_SOLAR2</t>
  </si>
  <si>
    <t>SEPV Sierra NGR</t>
  </si>
  <si>
    <t>SEPV Sierra LLC</t>
  </si>
  <si>
    <t>SPIAND_1_ANDSN2</t>
  </si>
  <si>
    <t>SPI Anderson 2</t>
  </si>
  <si>
    <t>HINSON_6_LBECH3</t>
  </si>
  <si>
    <t>Long Beach Unit 3</t>
  </si>
  <si>
    <t>CARLS1_2_CTG8</t>
  </si>
  <si>
    <t>SLUISP_2_UNIT 7</t>
  </si>
  <si>
    <t>San Luis P-G Unit 7</t>
  </si>
  <si>
    <t>DELSUR_6_CREST2</t>
  </si>
  <si>
    <t>SKERN_6_SOLAR2</t>
  </si>
  <si>
    <t>SKIC Solar</t>
  </si>
  <si>
    <t>Algonquin SKIC 10 Solar, LLC</t>
  </si>
  <si>
    <t>ENERSJ_2_WIND</t>
  </si>
  <si>
    <t>ESJ Wind Energy</t>
  </si>
  <si>
    <t xml:space="preserve">Energia Sierra Juarez, S. de R.L. de C.V. </t>
  </si>
  <si>
    <t>WSTWND_2_M90WD2</t>
  </si>
  <si>
    <t>Mojave 90</t>
  </si>
  <si>
    <t>Mojave 3/4/5, LLC</t>
  </si>
  <si>
    <t>BIGSKY_2_SOLAR2</t>
  </si>
  <si>
    <t>Big Sky Solar 4</t>
  </si>
  <si>
    <t>Elevation Solar C LLC</t>
  </si>
  <si>
    <t>DEVERS_1_SOLAR</t>
  </si>
  <si>
    <t>Cascade Solar</t>
  </si>
  <si>
    <t>Cascade Solar, LLC</t>
  </si>
  <si>
    <t>OLINDA_7_BLKSND</t>
  </si>
  <si>
    <t>BlackSand Generating Facility</t>
  </si>
  <si>
    <t>Bridge Energy LLC</t>
  </si>
  <si>
    <t>SCEC_1_PDRP153</t>
  </si>
  <si>
    <t>LAROA2_2_CTG 2S</t>
  </si>
  <si>
    <t>CENTRAL LA ROSITA II COMBUSTION TURBINE</t>
  </si>
  <si>
    <t>BGCRK1_7_UNIT 4</t>
  </si>
  <si>
    <t>BIG CREEK PH 1 UNIT 4</t>
  </si>
  <si>
    <t>ETIWND_2_SOLAR2</t>
  </si>
  <si>
    <t>Rochester</t>
  </si>
  <si>
    <t>DG Solar Lessee II, LLC</t>
  </si>
  <si>
    <t>SPBURN_2_UNIT 1</t>
  </si>
  <si>
    <t>Burney Biomass</t>
  </si>
  <si>
    <t>GRIFFI_2_LSPDYN</t>
  </si>
  <si>
    <t>Griffith Energy</t>
  </si>
  <si>
    <t>GOOSLK_1_SOLAR1</t>
  </si>
  <si>
    <t>Goose Lake</t>
  </si>
  <si>
    <t>Cottonwood Solar, LLC</t>
  </si>
  <si>
    <t>VISTRA_5_DALBT3</t>
  </si>
  <si>
    <t>Dallas Energy Storage 3</t>
  </si>
  <si>
    <t>SCEC_1_PDRP141</t>
  </si>
  <si>
    <t>TULLCK_7_UNIT 2</t>
  </si>
  <si>
    <t>TULLOCH Unit 2</t>
  </si>
  <si>
    <t>NIMTG_6_NICOGN</t>
  </si>
  <si>
    <t>NORTH ISLAND COGEN</t>
  </si>
  <si>
    <t>SCEW_2_PDRP161</t>
  </si>
  <si>
    <t>LCR AMS Hybrid West LA 2-W-LCRLL</t>
  </si>
  <si>
    <t>MALIN_5_INHRPG</t>
  </si>
  <si>
    <t>BIGLOW CANYON</t>
  </si>
  <si>
    <t>VISTRA_5_DALBT2</t>
  </si>
  <si>
    <t>Dallas Energy Storage 2</t>
  </si>
  <si>
    <t>SCEC_1_PDRP161</t>
  </si>
  <si>
    <t>SWIFT_1_NAS</t>
  </si>
  <si>
    <t>YERBA BUENA BATTERY</t>
  </si>
  <si>
    <t>SENTNL_2_CTG4</t>
  </si>
  <si>
    <t>Sentinel Unit 4</t>
  </si>
  <si>
    <t>ONLLPP_6_UNIT 4</t>
  </si>
  <si>
    <t>O'NEILL PUMP-GEN UNIT 4</t>
  </si>
  <si>
    <t>CENTRY_6_GEN 2</t>
  </si>
  <si>
    <t>CENTURY GEN 2</t>
  </si>
  <si>
    <t>CENTRY_6_GEN 3</t>
  </si>
  <si>
    <t>CENTURY GEN 3</t>
  </si>
  <si>
    <t>WALCRK_2_CTG2</t>
  </si>
  <si>
    <t>Walnut Creek Energy Park Unit 2</t>
  </si>
  <si>
    <t>SCEW_2_PDRP167</t>
  </si>
  <si>
    <t>LCR AMS Hybrid West LA 1-W-2-SCE</t>
  </si>
  <si>
    <t>SPIFBD_1_PL1X2</t>
  </si>
  <si>
    <t>SIERRA PACIFIC IND. (SONORA)</t>
  </si>
  <si>
    <t>DMDVLY_1_GEN 2</t>
  </si>
  <si>
    <t>Diamond Valley Unit 2</t>
  </si>
  <si>
    <t>VILLPK_6_MWDYOR</t>
  </si>
  <si>
    <t>Yorba Linda Hydroelectric Recovery Plant</t>
  </si>
  <si>
    <t>MOSSLD_1_QF</t>
  </si>
  <si>
    <t>SMALL QF AGGREGATION - SANTA CRUZ</t>
  </si>
  <si>
    <t>RVRVEW_1_UNITA1</t>
  </si>
  <si>
    <t>Riverview Energy Center (GP Antioch)</t>
  </si>
  <si>
    <t>Gilroy Energy Center</t>
  </si>
  <si>
    <t>WSNR_5_TRCYDYN</t>
  </si>
  <si>
    <t>Central Valley Tracy</t>
  </si>
  <si>
    <t>TRCYPGAE</t>
  </si>
  <si>
    <t>MORWD_6_QF</t>
  </si>
  <si>
    <t>Morwind</t>
  </si>
  <si>
    <t>Terra-Gen Mojave Windfarms, LLC</t>
  </si>
  <si>
    <t>OTMESA_2_PL1X3</t>
  </si>
  <si>
    <t>OTMESA_2_STG3</t>
  </si>
  <si>
    <t>OTAY MESA STEAM TURBINE 3</t>
  </si>
  <si>
    <t>Otay Mesa Energy Center, LLC</t>
  </si>
  <si>
    <t>BGCRK1_7_UNIT 3</t>
  </si>
  <si>
    <t>BIG CREEK PH 1 UNIT 3</t>
  </si>
  <si>
    <t>BGCRK3_7_UNIT 3</t>
  </si>
  <si>
    <t>BIG CREEK PH 3 UNIT 3</t>
  </si>
  <si>
    <t>LOWGAP_7_QFUNTS</t>
  </si>
  <si>
    <t>Matthews Dam Hydro</t>
  </si>
  <si>
    <t>Humboldt Bay Municipal Water District</t>
  </si>
  <si>
    <t>GRIZLY_1_UNIT 1</t>
  </si>
  <si>
    <t>GRIZZLY HYDRO</t>
  </si>
  <si>
    <t>BOGUE_1_UNITA1</t>
  </si>
  <si>
    <t>Feather River Energy Center, Unit #1</t>
  </si>
  <si>
    <t>BIGSKY_2_SOLAR3</t>
  </si>
  <si>
    <t xml:space="preserve">Big Sky Summer </t>
  </si>
  <si>
    <t>Summer Solar LLC</t>
  </si>
  <si>
    <t>CLOVDL_1_SOLAR</t>
  </si>
  <si>
    <t>Cloverdale Solar I</t>
  </si>
  <si>
    <t>GLT Cloverdale Solar, LLC</t>
  </si>
  <si>
    <t>VICTOR_1_EXSLRB</t>
  </si>
  <si>
    <t>Expressway Solar B</t>
  </si>
  <si>
    <t>FTS Master Tenant 1, LLC</t>
  </si>
  <si>
    <t>TWISSL_6_SOLAR1</t>
  </si>
  <si>
    <t>Coronal Lost Hills</t>
  </si>
  <si>
    <t>Coronal Lost Hills, LLC</t>
  </si>
  <si>
    <t>MIRLOM_2_TEMESC</t>
  </si>
  <si>
    <t>MWD Temescal Hydroelectric Recovery Plan</t>
  </si>
  <si>
    <t>ONLLPP_6_UNIT 3</t>
  </si>
  <si>
    <t>O'NEILL PUMP-GEN UNIT 3</t>
  </si>
  <si>
    <t>PARDEB_2_UNIT 1</t>
  </si>
  <si>
    <t>PARDEE HYDRO UNIT 1</t>
  </si>
  <si>
    <t>SANDLT_2_STGB</t>
  </si>
  <si>
    <t>Abengoa Solar LLC</t>
  </si>
  <si>
    <t>GOLETA_6_EXGEN</t>
  </si>
  <si>
    <t>EXXON COMPANY USA</t>
  </si>
  <si>
    <t>SOUTHERN CALIFORNIA EDISON COMPANY</t>
  </si>
  <si>
    <t>TMPLTN_2_SOLAR</t>
  </si>
  <si>
    <t>Vintner Solar</t>
  </si>
  <si>
    <t>Vintner Solar LLC</t>
  </si>
  <si>
    <t>SCEW_2_PDRP176</t>
  </si>
  <si>
    <t>PDR-E SCEW 2</t>
  </si>
  <si>
    <t>CHINO_2_APEBT1</t>
  </si>
  <si>
    <t>Pomona Energy Storage</t>
  </si>
  <si>
    <t>VESI Pomona Energy Storage, Inc.</t>
  </si>
  <si>
    <t>BIGSKY_2_SOLAR5</t>
  </si>
  <si>
    <t>Big Sky Solar 2</t>
  </si>
  <si>
    <t>Antelope DSR 2, LLC</t>
  </si>
  <si>
    <t>PMDLET_6_SOLAR1</t>
  </si>
  <si>
    <t>SEPV Palmdale East, LLC</t>
  </si>
  <si>
    <t>DELTA_2_CTG3</t>
  </si>
  <si>
    <t>DELTA ENERGY CENTER CTG UNIT 3</t>
  </si>
  <si>
    <t>PIT3_7_UNIT 3</t>
  </si>
  <si>
    <t>Pit PH 3 Unit 3</t>
  </si>
  <si>
    <t>SCEC_1_PDRP162</t>
  </si>
  <si>
    <t>WHEATL_6_LNDFIL</t>
  </si>
  <si>
    <t>G2 ENERGY, OSTROM ROAD LLC</t>
  </si>
  <si>
    <t>G2 Energy, Ostrom Road LLC</t>
  </si>
  <si>
    <t>BGCRK2_7_UNIT 6</t>
  </si>
  <si>
    <t>BIG CREEK PH 2 UNIT 6</t>
  </si>
  <si>
    <t>DRUM_7_PL1X2</t>
  </si>
  <si>
    <t>DRUM_7_UNIT 2</t>
  </si>
  <si>
    <t>DRUM PH 1 UNIT 2</t>
  </si>
  <si>
    <t>SUNSHN_2_LNDFL2</t>
  </si>
  <si>
    <t>Sunshine Gas Producers, L.L.C. Unit 2</t>
  </si>
  <si>
    <t>CAMPFW_7_FARWST</t>
  </si>
  <si>
    <t>CAMP FAR WEST HYDRO</t>
  </si>
  <si>
    <t>SMUD</t>
  </si>
  <si>
    <t>GARNET_2_WIND1</t>
  </si>
  <si>
    <t>Phoenix</t>
  </si>
  <si>
    <t>San Gorgonio Westwinds II, LLC</t>
  </si>
  <si>
    <t>KERKH2_7_UNIT 1</t>
  </si>
  <si>
    <t>KERKHOFF PH 2 UNIT #1</t>
  </si>
  <si>
    <t>HATLOS_6_BWDHY1</t>
  </si>
  <si>
    <t>Bidwell Ditch</t>
  </si>
  <si>
    <t>SCEC_1_PDRP138</t>
  </si>
  <si>
    <t>SUTTER_2_CISO</t>
  </si>
  <si>
    <t>Sutter Power Plant Pseudo-CISO</t>
  </si>
  <si>
    <t>ELKHIL_7_CTG2</t>
  </si>
  <si>
    <t>ELK HILLS COMBUSTION TURBINE UNIT 2</t>
  </si>
  <si>
    <t>PINFLT_7_UNIT 3</t>
  </si>
  <si>
    <t>Pine Flat Unit 3</t>
  </si>
  <si>
    <t>SUNSHN_2_LNDFL4</t>
  </si>
  <si>
    <t>Sunshine Gas Producers, L.L.C. Unit 4</t>
  </si>
  <si>
    <t>LEBECS_7_STG3</t>
  </si>
  <si>
    <t>CC Power Block 1 STG3</t>
  </si>
  <si>
    <t>VERNON_7_CTG1</t>
  </si>
  <si>
    <t>DELAMO_2_SOLAR4</t>
  </si>
  <si>
    <t>Golden Springs Building F</t>
  </si>
  <si>
    <t>OLIVEP_1_SOLAR2</t>
  </si>
  <si>
    <t>White River West</t>
  </si>
  <si>
    <t>CED White River Solar 2, LLC</t>
  </si>
  <si>
    <t>DOSMGO_2_NSPIN</t>
  </si>
  <si>
    <t>OCTILO_5_WIND</t>
  </si>
  <si>
    <t>Ocotillo Wind Energy Facility</t>
  </si>
  <si>
    <t>Ocotillo Express LLC</t>
  </si>
  <si>
    <t>SHANDN_2_SBBBM1</t>
  </si>
  <si>
    <t>San Bernardino Biogas</t>
  </si>
  <si>
    <t>Organic Energy Solutions LLC</t>
  </si>
  <si>
    <t>TERMEX_2_PL1X3</t>
  </si>
  <si>
    <t>TERMEX_2_GTG2</t>
  </si>
  <si>
    <t>KERNRG_1_UNITS</t>
  </si>
  <si>
    <t>South Belridge Cogen Facility</t>
  </si>
  <si>
    <t>Aera Energy LLC</t>
  </si>
  <si>
    <t>SUNSTR_5_SS1SCEDYN</t>
  </si>
  <si>
    <t>Sunstream Solar 1</t>
  </si>
  <si>
    <t>Carlsbad 1</t>
  </si>
  <si>
    <t>OSO_6_NSPIN</t>
  </si>
  <si>
    <t>ELDORO_7_UNIT 2</t>
  </si>
  <si>
    <t>El Dorado Unit 2</t>
  </si>
  <si>
    <t>PNCHEG_2_CTG2</t>
  </si>
  <si>
    <t>PANOCHE ENERGY CENTER (CTG2)</t>
  </si>
  <si>
    <t>CALPSS_6_SOLAR1</t>
  </si>
  <si>
    <t>Calipatria Solar Farm</t>
  </si>
  <si>
    <t>SCEC_1_PDRP152</t>
  </si>
  <si>
    <t>SDG1_1_PDRP101</t>
  </si>
  <si>
    <t>PEABDY_2_LNDFIL</t>
  </si>
  <si>
    <t>G2 Energy Hay Road Power Plant</t>
  </si>
  <si>
    <t>G2 Energy, Hay Road LLC</t>
  </si>
  <si>
    <t>SCHLTE_1_UNITA1</t>
  </si>
  <si>
    <t>Tracy Unit 1 Peaking Project</t>
  </si>
  <si>
    <t>RVSIDE_2_RERCU4</t>
  </si>
  <si>
    <t>Riverside Energy Res. Ctr Unit 4</t>
  </si>
  <si>
    <t>SCEW_2_PDRP158</t>
  </si>
  <si>
    <t>LCR AMS Hybrid West LA 1-W-LCEM1</t>
  </si>
  <si>
    <t>SCEW_2_PDRP105</t>
  </si>
  <si>
    <t>CATLNA_2_SOLAR</t>
  </si>
  <si>
    <t>Catalina Solar - Phases 1 and 2</t>
  </si>
  <si>
    <t>Catalina Solar, LLC</t>
  </si>
  <si>
    <t>GARNET_1_WINDS</t>
  </si>
  <si>
    <t>Garnet Winds Aggregation</t>
  </si>
  <si>
    <t>Windpower Partners 1993, L.P.</t>
  </si>
  <si>
    <t>CHILLS_1_SYCENG</t>
  </si>
  <si>
    <t>Sycamore Energy 1</t>
  </si>
  <si>
    <t>Sycamore Energy 1 LLC</t>
  </si>
  <si>
    <t>TERMEX_2_STG</t>
  </si>
  <si>
    <t>Termoelectrica De Mexicali STG 3</t>
  </si>
  <si>
    <t>Termoelectrica De Mexicali S. de R.L. de C.V.</t>
  </si>
  <si>
    <t>CNTNLA_2_SOLAR1</t>
  </si>
  <si>
    <t xml:space="preserve">Centinela Solar Energy I </t>
  </si>
  <si>
    <t>GATES_2_SOLAR</t>
  </si>
  <si>
    <t>Gates Solar Station</t>
  </si>
  <si>
    <t>CABALO_2_M2BSR1</t>
  </si>
  <si>
    <t>Mustang 2 Barbaro Solar</t>
  </si>
  <si>
    <t>RE Mustang Two Barbaro LLC</t>
  </si>
  <si>
    <t>SNMALF_6_UNITS</t>
  </si>
  <si>
    <t>Sonoma County Landfill</t>
  </si>
  <si>
    <t>Republic Services of Sonoma County Energy Producers, Inc</t>
  </si>
  <si>
    <t>CENT40_1_C40SR1</t>
  </si>
  <si>
    <t>CENTRAL 40</t>
  </si>
  <si>
    <t>Central 40, LLC</t>
  </si>
  <si>
    <t>El Segundo Energy Center 7/8</t>
  </si>
  <si>
    <t>DOUBLC_1_UNITS</t>
  </si>
  <si>
    <t>DOUBLE "C" LIMITED</t>
  </si>
  <si>
    <t>SCEC_1_PDRP176</t>
  </si>
  <si>
    <t>VLTS_PDR_SCEC_02</t>
  </si>
  <si>
    <t>SCEC_1_PDRP149</t>
  </si>
  <si>
    <t>DMDVLY_1_GEN 1</t>
  </si>
  <si>
    <t>Diamond Valley Unit 1</t>
  </si>
  <si>
    <t>ENWIND_6_QF</t>
  </si>
  <si>
    <t>SANITR_6_STG4</t>
  </si>
  <si>
    <t>LACSD CARSON WATER POLLUTION STG4</t>
  </si>
  <si>
    <t>SLSTR2_2_SOLR2B</t>
  </si>
  <si>
    <t>PIT PH 5 UNITS 3 &amp; 4 AGGREGATE</t>
  </si>
  <si>
    <t>AVENAL_6_AVSLR1</t>
  </si>
  <si>
    <t>Avenal Solar 1</t>
  </si>
  <si>
    <t>CED Avenal Solar, LLC</t>
  </si>
  <si>
    <t>BUCKWD_1_QF</t>
  </si>
  <si>
    <t>Buckwind Re-powering project</t>
  </si>
  <si>
    <t>NCPA_7_GP1UN1</t>
  </si>
  <si>
    <t>NCPA GEO PLANT 1 UNIT 1</t>
  </si>
  <si>
    <t>ENWIND_2_WIND2</t>
  </si>
  <si>
    <t>Ridgetop I</t>
  </si>
  <si>
    <t>Ridgetop Energy, LLC</t>
  </si>
  <si>
    <t>GRNVLY_7_SCLAND</t>
  </si>
  <si>
    <t>SANTA CRUZ LANDFILL GENERATING PLANT</t>
  </si>
  <si>
    <t>Ameresco Santa Cruz Energy LLC</t>
  </si>
  <si>
    <t>OAK C_1_EBMUD</t>
  </si>
  <si>
    <t>MWWTP PGS 1 - ENGINES</t>
  </si>
  <si>
    <t>MAGNLA_6_COLTON</t>
  </si>
  <si>
    <t>Magnolia Power Project</t>
  </si>
  <si>
    <t>LUGO</t>
  </si>
  <si>
    <t>LDWP</t>
  </si>
  <si>
    <t>DMDVLY_1_GEN 5</t>
  </si>
  <si>
    <t>Diamond Valley Unit 5</t>
  </si>
  <si>
    <t>DVLCYN_1_UNIT 3</t>
  </si>
  <si>
    <t>DEVIL CANYON HYDRO UNIT 3</t>
  </si>
  <si>
    <t>ELSEGN_2_UNIT11</t>
  </si>
  <si>
    <t>El Segundo Energy Center Unit 5</t>
  </si>
  <si>
    <t>DUANE_7_CTG2</t>
  </si>
  <si>
    <t>Donald Von Raesfeld CTG Unit 2</t>
  </si>
  <si>
    <t>SNCLRA_2_UNIT1</t>
  </si>
  <si>
    <t>New Indy Oxnard</t>
  </si>
  <si>
    <t>New-Indy Oxnard LLC</t>
  </si>
  <si>
    <t>FORBST_7_UNIT 1</t>
  </si>
  <si>
    <t>FORBESTOWN HYDRO</t>
  </si>
  <si>
    <t>AGCANA_X_HOOVER</t>
  </si>
  <si>
    <t>Hoover Power Plant</t>
  </si>
  <si>
    <t>VOYAGR_2_VOYWD1</t>
  </si>
  <si>
    <t>Voyager 1</t>
  </si>
  <si>
    <t>RAMON_2_SCEDYN</t>
  </si>
  <si>
    <t>ALTA4B_2_CPCW3</t>
  </si>
  <si>
    <t>Alta Wind 3</t>
  </si>
  <si>
    <t>OXMTN_6_LNDFIL</t>
  </si>
  <si>
    <t>Ox Mountain Landfill Generating Plant</t>
  </si>
  <si>
    <t>Ameresco Half Moon Bay, LLC</t>
  </si>
  <si>
    <t>GYS5X6_7_UNIT 5</t>
  </si>
  <si>
    <t>Geysers Unit 5</t>
  </si>
  <si>
    <t>RUSCTY_2_CTG2</t>
  </si>
  <si>
    <t>METEC_2_PL1X3</t>
  </si>
  <si>
    <t>METEC_7_STG3</t>
  </si>
  <si>
    <t>Metcalf Energy Center Unit 3</t>
  </si>
  <si>
    <t>Metcalf Energy Center, LLC</t>
  </si>
  <si>
    <t>Sunrise Power Project AGGREGATE II</t>
  </si>
  <si>
    <t>WALNUT_2_SOLAR</t>
  </si>
  <si>
    <t>Industry MetroLink PV 1</t>
  </si>
  <si>
    <t>City of Industry</t>
  </si>
  <si>
    <t>PANOCHE ENERGY CENTER (Aggregated)</t>
  </si>
  <si>
    <t>DELSUR_6_BSOLAR</t>
  </si>
  <si>
    <t>Central Antelope Dry Ranch B</t>
  </si>
  <si>
    <t>Central Antelope Dry Ranch B LLC</t>
  </si>
  <si>
    <t>ETIWND_2_RTS027</t>
  </si>
  <si>
    <t>SPVP027</t>
  </si>
  <si>
    <t>PADUA_6_QF</t>
  </si>
  <si>
    <t>PADUA QFS</t>
  </si>
  <si>
    <t>ALMEGT_1_UNIT 2</t>
  </si>
  <si>
    <t>ALAMEDA GT UNIT 2</t>
  </si>
  <si>
    <t>BRDSLD_2_SHLO3B</t>
  </si>
  <si>
    <t>Shiloh IV Wind Project</t>
  </si>
  <si>
    <t>Shiloh IV Wind Project, LLC</t>
  </si>
  <si>
    <t>SBERDO_2_RTS048</t>
  </si>
  <si>
    <t>SPVP048</t>
  </si>
  <si>
    <t>GYS5X6_7_UNIT 6</t>
  </si>
  <si>
    <t>Geysers Unit 6</t>
  </si>
  <si>
    <t>ELKHIL_7_CTG1</t>
  </si>
  <si>
    <t>ELK HILLS COMBUSTION TURBINE UNIT 1</t>
  </si>
  <si>
    <t>ACACIA_6_SOLAR</t>
  </si>
  <si>
    <t>West Antelope Solar</t>
  </si>
  <si>
    <t>TA-ACACIA, LLC</t>
  </si>
  <si>
    <t>SCEW_2_PDRP109</t>
  </si>
  <si>
    <t>IVANPA_1_UNIT3</t>
  </si>
  <si>
    <t>Ivanpah 3</t>
  </si>
  <si>
    <t>Solar Partners VIII, LLC</t>
  </si>
  <si>
    <t>LMBEPK_2_UNITA1</t>
  </si>
  <si>
    <t>Lambie Energy Center, Unit #1</t>
  </si>
  <si>
    <t>PLSNTG_7_LNCLND</t>
  </si>
  <si>
    <t>Lincoln Landfill Power Plant</t>
  </si>
  <si>
    <t>Energy 2001, Inc.</t>
  </si>
  <si>
    <t>HARBGN_7_UNITS</t>
  </si>
  <si>
    <t>HARBGN_7_UNIT 2</t>
  </si>
  <si>
    <t>Harbor Cogen Unit 2</t>
  </si>
  <si>
    <t>Harbor Cogeneration Company</t>
  </si>
  <si>
    <t>GLNARM_2_UNIT 5</t>
  </si>
  <si>
    <t>Glenarm Turbine 5</t>
  </si>
  <si>
    <t>JACMSR_1_JACSR1</t>
  </si>
  <si>
    <t>Jacumba Solar Farm</t>
  </si>
  <si>
    <t>Jacumba Solar, LLC</t>
  </si>
  <si>
    <t>BGSKYN_2_AS2SR1</t>
  </si>
  <si>
    <t>Antelope Solar 2</t>
  </si>
  <si>
    <t>Antelope Expansion 2, LLC</t>
  </si>
  <si>
    <t>AVENAL_6_AVSLR2</t>
  </si>
  <si>
    <t>Avenal Solar 2</t>
  </si>
  <si>
    <t>OASIS_6_SOLAR3</t>
  </si>
  <si>
    <t>Soccer Center</t>
  </si>
  <si>
    <t>SolarCity Corporation</t>
  </si>
  <si>
    <t>DMDVLY_1_GEN 4</t>
  </si>
  <si>
    <t>Diamond Valley Unit 4</t>
  </si>
  <si>
    <t>LEBECS_7_CTG4</t>
  </si>
  <si>
    <t>CC Power Block 2 CTG4</t>
  </si>
  <si>
    <t>TANHIL_6_SOLART</t>
  </si>
  <si>
    <t>Berry Cogen 18</t>
  </si>
  <si>
    <t>Berry Petroleum Company</t>
  </si>
  <si>
    <t>GUERNS_6_HD3BM3</t>
  </si>
  <si>
    <t>Hanford Digester Genset 3</t>
  </si>
  <si>
    <t>Hanford Renewable Energy LLC</t>
  </si>
  <si>
    <t>SENTNL_2_CTG3</t>
  </si>
  <si>
    <t>Sentinel Unit 3</t>
  </si>
  <si>
    <t>KELSO_3_GTG8</t>
  </si>
  <si>
    <t>WISHON_6_UNIT 2</t>
  </si>
  <si>
    <t>WISHON HYDRO UNIT 2</t>
  </si>
  <si>
    <t>CONTRL_1_QF</t>
  </si>
  <si>
    <t>CONTROL QFS</t>
  </si>
  <si>
    <t>USWPJR_2_UNITS</t>
  </si>
  <si>
    <t>Vasco Wind</t>
  </si>
  <si>
    <t>Vasco Winds, LLC</t>
  </si>
  <si>
    <t>LAPLMA_2_UNIT 3</t>
  </si>
  <si>
    <t>La Paloma Generating Plant Unit #3</t>
  </si>
  <si>
    <t>CENTER_6_PEAKER</t>
  </si>
  <si>
    <t>Center Peaker</t>
  </si>
  <si>
    <t>SYCAMR_2_UNIT 4</t>
  </si>
  <si>
    <t>Sycamore Cogeneration Unit 4</t>
  </si>
  <si>
    <t>SANWD_1_QF</t>
  </si>
  <si>
    <t>San Gorgonio Farms Wind Farm</t>
  </si>
  <si>
    <t>San Gorgonio Farms, Inc.</t>
  </si>
  <si>
    <t>HNTGBH_7_STG1S</t>
  </si>
  <si>
    <t>ONLLPP_6_UNIT 5</t>
  </si>
  <si>
    <t>O'NEILL PUMP-GEN UNIT 5</t>
  </si>
  <si>
    <t>DIABLO_7_UNIT 1</t>
  </si>
  <si>
    <t>Diablo Canyon Unit 1</t>
  </si>
  <si>
    <t>DRACKR_2_DS3SR3</t>
  </si>
  <si>
    <t>Dracker Solar Unit 3</t>
  </si>
  <si>
    <t>NextEra Blythe Solar Energy Center, LLC</t>
  </si>
  <si>
    <t>DMDVLY_1_GEN 8</t>
  </si>
  <si>
    <t>Diamond Valley Unit 8</t>
  </si>
  <si>
    <t>Malburg Generating Station</t>
  </si>
  <si>
    <t>HATLOS_6_LSCRK</t>
  </si>
  <si>
    <t>Lost Creek 1 &amp; 2 Hydro Conversion</t>
  </si>
  <si>
    <t>Snow Mountain Hydro, LLC.</t>
  </si>
  <si>
    <t>SISQUC_1_SMARIA</t>
  </si>
  <si>
    <t>Santa Maria II LFG Power Plant</t>
  </si>
  <si>
    <t>J&amp;A-Santa Maria II, LLC</t>
  </si>
  <si>
    <t>GEYS13_7_UNIT13</t>
  </si>
  <si>
    <t>GEYSERS UNIT 13 (HEALDSBURG)</t>
  </si>
  <si>
    <t>KNGCTY_6_UNITA1</t>
  </si>
  <si>
    <t>King City Energy Center, Unit 1</t>
  </si>
  <si>
    <t>MURRAY_6_UNIT</t>
  </si>
  <si>
    <t>Grossmont Hospital</t>
  </si>
  <si>
    <t>Grossmont Hospital Corp</t>
  </si>
  <si>
    <t>VOLTA_2_UNIT 1</t>
  </si>
  <si>
    <t>VOLTA HYDRO UNIT 1</t>
  </si>
  <si>
    <t>SYCAMR_2_UNIT 1</t>
  </si>
  <si>
    <t>Sycamore Cogeneration Unit 1</t>
  </si>
  <si>
    <t>WALCRK_2_CTG5</t>
  </si>
  <si>
    <t>Walnut Creek Energy Park Unit 5</t>
  </si>
  <si>
    <t>SUNSET_2_UNITS</t>
  </si>
  <si>
    <t>MIDWAY SUNSET COGENERATION PLANT</t>
  </si>
  <si>
    <t>Midway Sunset Cogeneration Company</t>
  </si>
  <si>
    <t>MSOLAR_2_SOLAR3</t>
  </si>
  <si>
    <t>Mesquite Solar 3, LLC</t>
  </si>
  <si>
    <t>LAMONT_1_SOLAR4</t>
  </si>
  <si>
    <t>Hayworth Solar Farm</t>
  </si>
  <si>
    <t>65HK 8me LLC</t>
  </si>
  <si>
    <t>PEARBL_2_NSPIN</t>
  </si>
  <si>
    <t>SCEW_2_PDRP121</t>
  </si>
  <si>
    <t>PGEB_2_PDRP101</t>
  </si>
  <si>
    <t>LECEF_1_CGT 2</t>
  </si>
  <si>
    <t>LOS ESTEROS ENERGY FACILITY CTG 2</t>
  </si>
  <si>
    <t>BGCRK1_7_PORTAL</t>
  </si>
  <si>
    <t>PORTAL HYDRO</t>
  </si>
  <si>
    <t>SHELL OIL REFINERY AGGREGATE</t>
  </si>
  <si>
    <t>PIT7_7_UNIT 2</t>
  </si>
  <si>
    <t>PIT PH 7 UNIT 2</t>
  </si>
  <si>
    <t>CHWCHL_1_UNIT</t>
  </si>
  <si>
    <t>CHOW 2 PEAKER PLANT</t>
  </si>
  <si>
    <t>California Power Holdings, LLC</t>
  </si>
  <si>
    <t>MIRLOM_2_RTS032</t>
  </si>
  <si>
    <t>SPVP032</t>
  </si>
  <si>
    <t>HARBOR COGEN COMBINED CYCLE</t>
  </si>
  <si>
    <t>ESCO_6_GLMQF</t>
  </si>
  <si>
    <t>Goal Line Cogen</t>
  </si>
  <si>
    <t>Goal Line, L.P.</t>
  </si>
  <si>
    <t>ALT6DS_2_WIND9</t>
  </si>
  <si>
    <t>Pinyon Pines 2</t>
  </si>
  <si>
    <t>MOORPK_2_CALABS</t>
  </si>
  <si>
    <t>Calabasas Gas-to-Energy Facility</t>
  </si>
  <si>
    <t>County Sanitation District No.2 of Los Angeles County</t>
  </si>
  <si>
    <t>DRUM_7_UNIT 3</t>
  </si>
  <si>
    <t>Drum PH 1 Unit 3</t>
  </si>
  <si>
    <t>DMDVLY_1_GEN 7</t>
  </si>
  <si>
    <t>Diamond Valley Unit 7</t>
  </si>
  <si>
    <t>PIT7_7_UNIT 1</t>
  </si>
  <si>
    <t>PIT PH 7 UNIT 1</t>
  </si>
  <si>
    <t>SCEW_2_PDRP131</t>
  </si>
  <si>
    <t>PIT1_6_FRIVRA</t>
  </si>
  <si>
    <t>Fall River Mills Project A</t>
  </si>
  <si>
    <t>Ignite Solar Holdings 1, LLC</t>
  </si>
  <si>
    <t>CONTRL_1_CASAD1</t>
  </si>
  <si>
    <t>Mammoth G1</t>
  </si>
  <si>
    <t>Mammoth Three LLC</t>
  </si>
  <si>
    <t>SCEC_1_PDRP147</t>
  </si>
  <si>
    <t>HYATT_2_UNIT 5</t>
  </si>
  <si>
    <t>Edward Hyatt Gen Unit 5</t>
  </si>
  <si>
    <t>DSRTSL_2_SOLR1B</t>
  </si>
  <si>
    <t>HIGGNS_7_QFUNTS</t>
  </si>
  <si>
    <t>DONALD VON RAESFELD POWER PROJECT</t>
  </si>
  <si>
    <t>STANTN_2_STAGT2</t>
  </si>
  <si>
    <t>Stanton 2</t>
  </si>
  <si>
    <t>MIDWYS_2_MIDSL1</t>
  </si>
  <si>
    <t>Midway Solar Farm</t>
  </si>
  <si>
    <t>CPVERD_2_SOLAR</t>
  </si>
  <si>
    <t>Campo Verde Solar</t>
  </si>
  <si>
    <t>Campo Verde Solar, LLC</t>
  </si>
  <si>
    <t>MALAGA_1_PL1X2</t>
  </si>
  <si>
    <t>MALAGA_7_CTG1</t>
  </si>
  <si>
    <t>KRCD Malaga Peaking Plant CTG1</t>
  </si>
  <si>
    <t>LODI25_2_UNIT 1</t>
  </si>
  <si>
    <t>LODI GAS TURBINE</t>
  </si>
  <si>
    <t>Mountainview Gen Sta. Unit 4</t>
  </si>
  <si>
    <t>WALNUT_6_HILLGEN</t>
  </si>
  <si>
    <t>Puente Hills</t>
  </si>
  <si>
    <t>ORLND_6_HIGHLI</t>
  </si>
  <si>
    <t>High Line Canal Hydro</t>
  </si>
  <si>
    <t>City of Santa Clara dba Silicon Valley</t>
  </si>
  <si>
    <t>SPRGVL_2_TULE</t>
  </si>
  <si>
    <t>TULE RIVER HYDRO PLANT (PG&amp;E)</t>
  </si>
  <si>
    <t>SLST13_2_SOLAR1</t>
  </si>
  <si>
    <t>Quinto Solar PV Project</t>
  </si>
  <si>
    <t>Solar Star California XIII, LLC</t>
  </si>
  <si>
    <t>SCEC_1_PDRP145</t>
  </si>
  <si>
    <t>WISHON_6_UNIT 4</t>
  </si>
  <si>
    <t>WISHON HYDRO UNIT 4</t>
  </si>
  <si>
    <t>WARNE_2_UNIT 1</t>
  </si>
  <si>
    <t>WARNE HYDRO UNIT 1</t>
  </si>
  <si>
    <t>DREWS_6_GEN 1</t>
  </si>
  <si>
    <t>DREWS UNIT 1</t>
  </si>
  <si>
    <t>SCEC_1_PDRP136</t>
  </si>
  <si>
    <t>CARBOU_7_PL2X3</t>
  </si>
  <si>
    <t>CARBOU_7_UNIT 2</t>
  </si>
  <si>
    <t>CARIBOU PH 1 UNIT 2</t>
  </si>
  <si>
    <t>STOILS_1_UNIT 1</t>
  </si>
  <si>
    <t>MALAGA_7_CTG2</t>
  </si>
  <si>
    <t>KRCD Malaga Peaking Plant CTG2</t>
  </si>
  <si>
    <t>HIDSRT_7_CTG2</t>
  </si>
  <si>
    <t>HIGH DESERT COMBUSTION TURBINE UNIT 2</t>
  </si>
  <si>
    <t>SIERRA_1_UNITS</t>
  </si>
  <si>
    <t>HIGH SIERRA LIMITED</t>
  </si>
  <si>
    <t>MOJAVE_1_SIPHON</t>
  </si>
  <si>
    <t>MOJAVE SIPHON POWER PLANT</t>
  </si>
  <si>
    <t>FROGTN_1_UTICAM</t>
  </si>
  <si>
    <t>Murphys Powerhouse</t>
  </si>
  <si>
    <t>Utica Water and Power Authority</t>
  </si>
  <si>
    <t>HYATT_2_UNIT 4</t>
  </si>
  <si>
    <t>Edward Hyatt P-G Unit 4</t>
  </si>
  <si>
    <t>SENTNL_2_CTG1</t>
  </si>
  <si>
    <t>Sentinel Unit 1</t>
  </si>
  <si>
    <t>TWISSL_6_SOLAR</t>
  </si>
  <si>
    <t>Nickel 1 ("NLH1")</t>
  </si>
  <si>
    <t>NLH1 Solar, LLC</t>
  </si>
  <si>
    <t>VALLEY_5_SOLAR1</t>
  </si>
  <si>
    <t>Kona Solar - Meridian #1</t>
  </si>
  <si>
    <t>VESTAL_2_WELLHD</t>
  </si>
  <si>
    <t>Wellhead Power Delano</t>
  </si>
  <si>
    <t>Delano Energy Center, LLC</t>
  </si>
  <si>
    <t>SCEC_1_PDRP129</t>
  </si>
  <si>
    <t>MKTRCK_1_UNIT 1</t>
  </si>
  <si>
    <t>MCKITTRICK LIMITED</t>
  </si>
  <si>
    <t>McKittrick Limited</t>
  </si>
  <si>
    <t>TEHAPI_2_PW1WD1</t>
  </si>
  <si>
    <t>Point Wind 1</t>
  </si>
  <si>
    <t>Tehachapi Plains Wind, LLC</t>
  </si>
  <si>
    <t>BLCKWL_6_SOLAR1</t>
  </si>
  <si>
    <t>Blackwell Solar</t>
  </si>
  <si>
    <t>Blackwell Solar, LLC</t>
  </si>
  <si>
    <t>LTBEAR_1_LB3SR3</t>
  </si>
  <si>
    <t>Little Bear 3 Solar</t>
  </si>
  <si>
    <t>Little Bear Solar 3, LLC</t>
  </si>
  <si>
    <t>PALOMR_7_CTG1</t>
  </si>
  <si>
    <t>BARRE_2_QF</t>
  </si>
  <si>
    <t>BARRE QFS</t>
  </si>
  <si>
    <t>APLHIL_1_SFKHY1</t>
  </si>
  <si>
    <t>South Fork Powerhouse</t>
  </si>
  <si>
    <t>SPOINT_2_MEADDYN</t>
  </si>
  <si>
    <t>HOLSTR_1_SOLAR</t>
  </si>
  <si>
    <t>San Benito Smart Park</t>
  </si>
  <si>
    <t>Enerparc CA1, LLC</t>
  </si>
  <si>
    <t>Fresno Cogen</t>
  </si>
  <si>
    <t>VISTA_2_FCELL</t>
  </si>
  <si>
    <t>CSUSB fuel cell</t>
  </si>
  <si>
    <t>MNDALY_6_MCGRTH</t>
  </si>
  <si>
    <t>McGrath Beach Peaker</t>
  </si>
  <si>
    <t>Southern California edison</t>
  </si>
  <si>
    <t>WISTRA_2_WRSSR1</t>
  </si>
  <si>
    <t>Wistaria Ranch Solar</t>
  </si>
  <si>
    <t>CED Wistaria Solar, LLC</t>
  </si>
  <si>
    <t>PGEB_2_PDRP102</t>
  </si>
  <si>
    <t>SCEC_1_PDRP122</t>
  </si>
  <si>
    <t>LAWRNC_7_SUNYVL</t>
  </si>
  <si>
    <t>City of Sunnyvale Unit 1 and 2</t>
  </si>
  <si>
    <t>City of Sunnyvale</t>
  </si>
  <si>
    <t>GILROY COGEN AGGREGATE</t>
  </si>
  <si>
    <t>KERRGN_1_UNIT 1</t>
  </si>
  <si>
    <t>KERN RIVER HYDRO UNITS 1-4 AGGREGATE</t>
  </si>
  <si>
    <t>BEJNLS_5_BV2SCEDYN</t>
  </si>
  <si>
    <t>Broadview 2</t>
  </si>
  <si>
    <t>SPAULD_6_UNIT 3</t>
  </si>
  <si>
    <t>SPAULDING HYDRO PH 3 UNIT</t>
  </si>
  <si>
    <t>SCEC_1_PDRP115</t>
  </si>
  <si>
    <t>USWND2_1_WIND2</t>
  </si>
  <si>
    <t>Golden Hills B</t>
  </si>
  <si>
    <t>HIDSRT_7_CTG1</t>
  </si>
  <si>
    <t>HIGH DESERT COMBUSTION TURBINE UNIT 1</t>
  </si>
  <si>
    <t>GILROY_1_CT1</t>
  </si>
  <si>
    <t>GILROY COGEN - UNIT 1</t>
  </si>
  <si>
    <t>WALCRK_2_CTG4</t>
  </si>
  <si>
    <t>Walnut Creek Energy Park Unit 4</t>
  </si>
  <si>
    <t>SCEC_1_PDRP101</t>
  </si>
  <si>
    <t>CRNEVL_6_SJQN 3</t>
  </si>
  <si>
    <t>SAN JOAQUIN 3</t>
  </si>
  <si>
    <t>LOCKFD_1_KSOLAR</t>
  </si>
  <si>
    <t>Kettleman Solar</t>
  </si>
  <si>
    <t>Kettleman Solar LLC</t>
  </si>
  <si>
    <t>ALPSLR_1_NTHSLR</t>
  </si>
  <si>
    <t>Alpaugh North, LLC</t>
  </si>
  <si>
    <t>SCEC_1_PDRP177</t>
  </si>
  <si>
    <t>PDR-E SCEC</t>
  </si>
  <si>
    <t>ETIWND_2_RTS010</t>
  </si>
  <si>
    <t>SPVP010 Fontana RT Solar</t>
  </si>
  <si>
    <t>COLEMN_2_UNIT</t>
  </si>
  <si>
    <t>Coleman</t>
  </si>
  <si>
    <t>COVERD_2_MCKHY1</t>
  </si>
  <si>
    <t>Montgomery Creek Hydro</t>
  </si>
  <si>
    <t>Enel Green Power NA,Inc dba El Dorado Hydro, LLC</t>
  </si>
  <si>
    <t>BRDSLD_2_HIWIND</t>
  </si>
  <si>
    <t>High Winds Energy Center</t>
  </si>
  <si>
    <t>High Winds, LLC</t>
  </si>
  <si>
    <t>SCHNDR_1_WSTSDE</t>
  </si>
  <si>
    <t>Westside Solar Station</t>
  </si>
  <si>
    <t>MIRLOM_6_PEAKER</t>
  </si>
  <si>
    <t>Mira Loma Peaker</t>
  </si>
  <si>
    <t>SMRCOS_6_LNDFIL</t>
  </si>
  <si>
    <t>San Marcos Energy</t>
  </si>
  <si>
    <t>San Marcos Energy LLC</t>
  </si>
  <si>
    <t>BUENVS_2_NSPIN</t>
  </si>
  <si>
    <t>SCEW_2_PDRP112</t>
  </si>
  <si>
    <t>WHITEH_2_MEADDYN2</t>
  </si>
  <si>
    <t>White Hills B</t>
  </si>
  <si>
    <t>NOVATO_6_LNDFL</t>
  </si>
  <si>
    <t>Redwood Renewable Energy</t>
  </si>
  <si>
    <t>WM Renewable Energy, LLC</t>
  </si>
  <si>
    <t>BGCRK2_7_UNIT 1</t>
  </si>
  <si>
    <t>BIG CREEK PH 2 UNIT 1</t>
  </si>
  <si>
    <t>BGSKYN_2_ASPSR2</t>
  </si>
  <si>
    <t>Antelope Solar 2 San Pablo</t>
  </si>
  <si>
    <t>San Pablo Raceway, LLC</t>
  </si>
  <si>
    <t>RTEDDY_2_SOLAR1</t>
  </si>
  <si>
    <t>Rosamond West Solar 1</t>
  </si>
  <si>
    <t>Solar Star California XLI, LLC</t>
  </si>
  <si>
    <t>SCEC_1_PDRP118</t>
  </si>
  <si>
    <t>MARCPW_6_SOLAR1</t>
  </si>
  <si>
    <t>Maricopa West Solar PV</t>
  </si>
  <si>
    <t>Maricopa West Solar PV, LLC</t>
  </si>
  <si>
    <t>KILARC_2_UNIT 1</t>
  </si>
  <si>
    <t>KILARC HYDRO</t>
  </si>
  <si>
    <t>STIGCT_2_LODI</t>
  </si>
  <si>
    <t>LODI STIG UNIT</t>
  </si>
  <si>
    <t>NWCSTL_7_UNIT 1</t>
  </si>
  <si>
    <t>NEWCASTLE HYDRO</t>
  </si>
  <si>
    <t>PBLOSM_2_SOLAR</t>
  </si>
  <si>
    <t>PearBlossom</t>
  </si>
  <si>
    <t>Solar Star California XLIV, LLC</t>
  </si>
  <si>
    <t>NEENCH_6_SOLAR</t>
  </si>
  <si>
    <t>Alpine Solar</t>
  </si>
  <si>
    <t>Solar Alpine LLC</t>
  </si>
  <si>
    <t>GRNLF2_1_UNIT</t>
  </si>
  <si>
    <t>GREENLEAF II COGEN</t>
  </si>
  <si>
    <t>Greenleaf Energy Unit 2 LLC</t>
  </si>
  <si>
    <t>CALGEN_1_UNIT 2</t>
  </si>
  <si>
    <t>GATEWY_2_GESBT1</t>
  </si>
  <si>
    <t>Gateway Energy Stroage</t>
  </si>
  <si>
    <t>Gateway Energy Storage, LLC</t>
  </si>
  <si>
    <t>TX-ELK_6_ECKSR2</t>
  </si>
  <si>
    <t>Eagle Creek</t>
  </si>
  <si>
    <t>Apex Eagle Creek, LLC</t>
  </si>
  <si>
    <t>LMEC_1_STG</t>
  </si>
  <si>
    <t>LOS MEDANOS STG UNIT</t>
  </si>
  <si>
    <t>VLCNTR_6_VCSLR</t>
  </si>
  <si>
    <t>Cole Grade</t>
  </si>
  <si>
    <t>NLP Valley Center Solar, LLC</t>
  </si>
  <si>
    <t>CALGEN_1_UNIT 1</t>
  </si>
  <si>
    <t>WHELPP_2_NSPIN</t>
  </si>
  <si>
    <t>IGNACO_1_QF</t>
  </si>
  <si>
    <t>SMALL QF AGGREGATION - VALLEJO/DINSMORE</t>
  </si>
  <si>
    <t>Metcalf Energy Center</t>
  </si>
  <si>
    <t>CHWCHL_1_BIOMAS</t>
  </si>
  <si>
    <t>Chow II Biomass to Energy</t>
  </si>
  <si>
    <t>Global Ampersand LLC</t>
  </si>
  <si>
    <t>DELAMO_2_SOLAR1</t>
  </si>
  <si>
    <t>Golden Springs Building H</t>
  </si>
  <si>
    <t>PTLOMA_6_NTCQF</t>
  </si>
  <si>
    <t>NTC/MCRD COGENERATION</t>
  </si>
  <si>
    <t>MCSWAN_6_UNITS</t>
  </si>
  <si>
    <t>MC SWAIN HYDRO</t>
  </si>
  <si>
    <t>SCEW_2_PDRP160</t>
  </si>
  <si>
    <t>LCR AMS Hybrid West LA 2-W-LSCE</t>
  </si>
  <si>
    <t>ALHMBR_1_ALHSLR</t>
  </si>
  <si>
    <t>SG Alhambra</t>
  </si>
  <si>
    <t>SPRGAP_1_UNIT 1</t>
  </si>
  <si>
    <t>SPRING GAP HYDRO</t>
  </si>
  <si>
    <t>HENRTA_6_UNITA1</t>
  </si>
  <si>
    <t>GWF HENRIETTA PEAKER PLANT UNIT 1</t>
  </si>
  <si>
    <t>PACLUM_6_UNIT</t>
  </si>
  <si>
    <t>Humboldt Redwood</t>
  </si>
  <si>
    <t>Humboldt Sawmill Company, LLC</t>
  </si>
  <si>
    <t>BUCKBL_2_STG10</t>
  </si>
  <si>
    <t>Blythe STG</t>
  </si>
  <si>
    <t>MAMMTH_7_UNIT 1</t>
  </si>
  <si>
    <t>MAMMOTH POOL UNIT 1</t>
  </si>
  <si>
    <t>ELLIS_2_QF</t>
  </si>
  <si>
    <t>ELLIS QFS</t>
  </si>
  <si>
    <t>Drum PH 1 Units 1 &amp; 2 Aggregate</t>
  </si>
  <si>
    <t>ALMASL_2_GS4SR4</t>
  </si>
  <si>
    <t>Almasol Generating Station 4</t>
  </si>
  <si>
    <t>Maverick Solar 4, LLC</t>
  </si>
  <si>
    <t>SKERN_6_SOLAR1</t>
  </si>
  <si>
    <t>South Kern Solar PV Plant</t>
  </si>
  <si>
    <t>Algonquin SKIC 20 Solar, LLC</t>
  </si>
  <si>
    <t>BLAST_1_WIND</t>
  </si>
  <si>
    <t>Mountain View IV Wind</t>
  </si>
  <si>
    <t>Mountain View Power Partners IV, LLC</t>
  </si>
  <si>
    <t>VOLTA_6_DIGHYD</t>
  </si>
  <si>
    <t>Digger Creek Ranch Hydro</t>
  </si>
  <si>
    <t>Kenneth E. Link</t>
  </si>
  <si>
    <t>COVERD_2_QFUNTS</t>
  </si>
  <si>
    <t>Cove Hydroelectric Project</t>
  </si>
  <si>
    <t>IVSLRP_2_SOLAR1</t>
  </si>
  <si>
    <t>Silver Ridge Mount Signal</t>
  </si>
  <si>
    <t>Imperial Valley Solar 1, LLC</t>
  </si>
  <si>
    <t>VISTA_2_RTS028</t>
  </si>
  <si>
    <t>SPVP028</t>
  </si>
  <si>
    <t>ALAMIT_7_UNIT 3</t>
  </si>
  <si>
    <t>ALAMITOS GEN STA. UNIT 3</t>
  </si>
  <si>
    <t>DVLCYN_1_UNIT 1</t>
  </si>
  <si>
    <t>DEVIL CANYON HYDRO UNIT 1</t>
  </si>
  <si>
    <t>CLRKRD_6_LIMESD</t>
  </si>
  <si>
    <t>Lime Saddle Hydro</t>
  </si>
  <si>
    <t>BORDER_6_UNITA1</t>
  </si>
  <si>
    <t>CalPeak Power Border Unit 1</t>
  </si>
  <si>
    <t>CalPeak Power - Border LLC</t>
  </si>
  <si>
    <t>CSCGNR_1_UNIT 2</t>
  </si>
  <si>
    <t>GIANERA PEAKER UNIT 2</t>
  </si>
  <si>
    <t>WHTWTR_1_WINDA1</t>
  </si>
  <si>
    <t>Whitewater Hill Wind Project</t>
  </si>
  <si>
    <t>Whitewater Hill Wind Partners, LLC</t>
  </si>
  <si>
    <t>MALIN_5_HERMDYN</t>
  </si>
  <si>
    <t>SCEW_2_PDRP123</t>
  </si>
  <si>
    <t>ONLLPP_6_UNIT 1</t>
  </si>
  <si>
    <t>O'NEILL PUMP-GEN UNIT 1</t>
  </si>
  <si>
    <t>KERKH1_7_UNIT 3</t>
  </si>
  <si>
    <t>KERKHOFF PH 1 UNIT #3</t>
  </si>
  <si>
    <t>CAPWD_1_QF</t>
  </si>
  <si>
    <t>Edom Hills Wind Farm</t>
  </si>
  <si>
    <t>Edom Hills Project 1, LLC</t>
  </si>
  <si>
    <t>ETIWND_2_RTS015</t>
  </si>
  <si>
    <t>SPVP015</t>
  </si>
  <si>
    <t>MNDOTA_1_SOLAR2</t>
  </si>
  <si>
    <t xml:space="preserve">Citizen Solar B </t>
  </si>
  <si>
    <t>Citizen Solar B LLC</t>
  </si>
  <si>
    <t>PGF1_2_PDRP100</t>
  </si>
  <si>
    <t>PDR-E PGF1</t>
  </si>
  <si>
    <t>SBERDO_2_RTS005</t>
  </si>
  <si>
    <t>SPVP005 Redlands RT Solar</t>
  </si>
  <si>
    <t>CABALO_2_M2WSR2</t>
  </si>
  <si>
    <t>Mustang 2 Whirlaway Solar</t>
  </si>
  <si>
    <t>RE Mustang Two Whirlaway LLC</t>
  </si>
  <si>
    <t>TERMEX_2_GTG1</t>
  </si>
  <si>
    <t>MOSSLD_2_PSP2G2</t>
  </si>
  <si>
    <t>MOSS LANDING CC PLANT 2, CTG UNIT 2</t>
  </si>
  <si>
    <t>RANCHO_2_SMUDSYSDYN</t>
  </si>
  <si>
    <t>SMUD Regulation Market</t>
  </si>
  <si>
    <t>RANCHOSECO</t>
  </si>
  <si>
    <t>BANCSMUD</t>
  </si>
  <si>
    <t>SEGS_1_SR2SL2</t>
  </si>
  <si>
    <t>Sunray 2</t>
  </si>
  <si>
    <t>Sunray Energy 2, LLC</t>
  </si>
  <si>
    <t>GEYS11_7_UNIT11</t>
  </si>
  <si>
    <t>GEYSERS UNIT 11 (HEALDSBURG)</t>
  </si>
  <si>
    <t>LECEF_1_CGT 1</t>
  </si>
  <si>
    <t>LOS ESTEROS ENERGY FACILITY CTG 1</t>
  </si>
  <si>
    <t>MLPTAS_7_QFUNTS</t>
  </si>
  <si>
    <t>KNGBRG_1_KBSLR1</t>
  </si>
  <si>
    <t>Kingsburg1</t>
  </si>
  <si>
    <t>GEYS12_7_UNIT12</t>
  </si>
  <si>
    <t>GEYSERS UNIT 12 (HEALDSBURG)</t>
  </si>
  <si>
    <t>LIVEOK_6_SOLAR</t>
  </si>
  <si>
    <t>Harris</t>
  </si>
  <si>
    <t>PLACVL_1_CHILIB</t>
  </si>
  <si>
    <t>Chili Bar Hydro</t>
  </si>
  <si>
    <t>SANDLT_2_STGA</t>
  </si>
  <si>
    <t>BANKPP_2_NSPIN</t>
  </si>
  <si>
    <t>SNCLRA_2_UNIT</t>
  </si>
  <si>
    <t>Channel Islands Power</t>
  </si>
  <si>
    <t>CSU Channel Islands Site Authority</t>
  </si>
  <si>
    <t>ALAMIT_7_CTG1A</t>
  </si>
  <si>
    <t>SLSTR2_2_SOLR2A</t>
  </si>
  <si>
    <t>CLRMTK_1_QF</t>
  </si>
  <si>
    <t>SMALL QF AGGREGATION - OAKLAND</t>
  </si>
  <si>
    <t>VOYAGR_2_VOYWD3</t>
  </si>
  <si>
    <t>Voyager Wind 3</t>
  </si>
  <si>
    <t>OILFLD_7_QFUNTS</t>
  </si>
  <si>
    <t>Nacimiento Hydroelectric Plant</t>
  </si>
  <si>
    <t>Monterey County Water Resources Agency</t>
  </si>
  <si>
    <t>LARKSP_6_UNIT 1</t>
  </si>
  <si>
    <t>LARKSPUR PEAKER UNIT 1</t>
  </si>
  <si>
    <t>PLMSSR_6_HISIER</t>
  </si>
  <si>
    <t>High Sierra Cogeneration Aggregate</t>
  </si>
  <si>
    <t>Plumas Sierra REC</t>
  </si>
  <si>
    <t>LITLRK_6_GBCSR1</t>
  </si>
  <si>
    <t>Green Beanworks C</t>
  </si>
  <si>
    <t>Green Beanworks C LLC</t>
  </si>
  <si>
    <t>VSTAES_6_VESBT1</t>
  </si>
  <si>
    <t>Vista Energy Storage</t>
  </si>
  <si>
    <t>Vista Energy Storage, LLC</t>
  </si>
  <si>
    <t>Panoche Valley Solar</t>
  </si>
  <si>
    <t>Panoche Valley Solar, LLC</t>
  </si>
  <si>
    <t>LODIEC_2_STG</t>
  </si>
  <si>
    <t>CAMCHE_1_UNIT 2</t>
  </si>
  <si>
    <t>Camanche 2</t>
  </si>
  <si>
    <t>AVENAL_6_AVPARK</t>
  </si>
  <si>
    <t>Avenal Park Solar Project</t>
  </si>
  <si>
    <t>Avenal Park LLC</t>
  </si>
  <si>
    <t>SCEC_1_PDRP160</t>
  </si>
  <si>
    <t>COVERD_2_RCKHY1</t>
  </si>
  <si>
    <t>ROARING CREEK</t>
  </si>
  <si>
    <t>DREWS_6_GEN 3</t>
  </si>
  <si>
    <t>DREWS UNIT 3</t>
  </si>
  <si>
    <t>ESCNDO_6_UNITB1</t>
  </si>
  <si>
    <t>CalPeak Power Enterprise Unit 1</t>
  </si>
  <si>
    <t>CalPeak Power - Enterprise LLC</t>
  </si>
  <si>
    <t>ARLINT_5_SCEDYN</t>
  </si>
  <si>
    <t>Arlington Valley CC</t>
  </si>
  <si>
    <t>BRDSLD_2_SHILO1</t>
  </si>
  <si>
    <t>Shiloh I Wind Project</t>
  </si>
  <si>
    <t>Shiloh 1 Wind Project LLC</t>
  </si>
  <si>
    <t>HELMPG_7_UNIT 1</t>
  </si>
  <si>
    <t>HELMS PUMP-GEN UNIT 1</t>
  </si>
  <si>
    <t>BIGSKY_2_SOLAR6</t>
  </si>
  <si>
    <t>Solverde 1</t>
  </si>
  <si>
    <t>Solverde 1, LLC</t>
  </si>
  <si>
    <t>CORRAL_6_SJOAQN</t>
  </si>
  <si>
    <t>Ameresco San Joaquin</t>
  </si>
  <si>
    <t>Ameresco San Joaquin LLC</t>
  </si>
  <si>
    <t>SBERDO_7_CT3B</t>
  </si>
  <si>
    <t>BUCKCK_7_UNIT 2</t>
  </si>
  <si>
    <t>Bucks Creek Unit #2</t>
  </si>
  <si>
    <t>UKIAH_7_LAKEMN</t>
  </si>
  <si>
    <t>UKIAH LAKE MENDOCINO HYDRO</t>
  </si>
  <si>
    <t>FMEADO_6_HELLHL</t>
  </si>
  <si>
    <t>MILFRD_7_PASADENA</t>
  </si>
  <si>
    <t>Milford I</t>
  </si>
  <si>
    <t>IPP</t>
  </si>
  <si>
    <t>BIGSKY_2_BSKSR7</t>
  </si>
  <si>
    <t>Big Sky Solar 7</t>
  </si>
  <si>
    <t>Bayshore Solar B, LLC</t>
  </si>
  <si>
    <t>MERCFL_6_UNIT</t>
  </si>
  <si>
    <t>Merced Falls Powerhouse</t>
  </si>
  <si>
    <t>REDBLF_6_UNIT</t>
  </si>
  <si>
    <t>RED BLUFF PEAKER PLANT</t>
  </si>
  <si>
    <t>GANSO_1_WSTBM1</t>
  </si>
  <si>
    <t>Weststar Dairy Biogas</t>
  </si>
  <si>
    <t>ABEC #2 LLC</t>
  </si>
  <si>
    <t>COPMTN_2_SOLAR1</t>
  </si>
  <si>
    <t>Copper Mountain 48</t>
  </si>
  <si>
    <t>Copper Mountain Solar 1, LLC</t>
  </si>
  <si>
    <t>LITLRK_6_SOLAR3</t>
  </si>
  <si>
    <t>One Ten Partners</t>
  </si>
  <si>
    <t>One Ten Partners, LLC</t>
  </si>
  <si>
    <t>VICTOR_1_SOLAR4</t>
  </si>
  <si>
    <t>Adelanto Solar</t>
  </si>
  <si>
    <t>Adelanto Solar, LLC</t>
  </si>
  <si>
    <t>HYATT-THERMALITO PUMP-GEN (AGGREGATE)</t>
  </si>
  <si>
    <t>SCEC_1_PDRP178</t>
  </si>
  <si>
    <t>DELAMO_2_SOLRC1</t>
  </si>
  <si>
    <t>Golden Springs Building C1</t>
  </si>
  <si>
    <t>Golden Springs Development Company LLC</t>
  </si>
  <si>
    <t>SYCAMR_2_UNIT 3</t>
  </si>
  <si>
    <t>Sycamore Cogeneration Unit 3</t>
  </si>
  <si>
    <t>DEXZEL_1_UNIT</t>
  </si>
  <si>
    <t>Western Power and Steam Cogeneration</t>
  </si>
  <si>
    <t>Western Power and Steam II LLC</t>
  </si>
  <si>
    <t>HARBGN_7_UNIT 3</t>
  </si>
  <si>
    <t>Harbor Cogen Unit 3</t>
  </si>
  <si>
    <t>DEVIL CANYON HYDRO UNITS 1-4 AGGREGATE</t>
  </si>
  <si>
    <t>MIRLOM_2_RTS033</t>
  </si>
  <si>
    <t>SPVP033</t>
  </si>
  <si>
    <t>VICTOR_1_SLRHES</t>
  </si>
  <si>
    <t>Sunedison - Hesperia</t>
  </si>
  <si>
    <t>SunEdison Utility Solutions, LLC</t>
  </si>
  <si>
    <t>PSWEET_1_STCRUZ</t>
  </si>
  <si>
    <t>Santa Cruz Energy LLC</t>
  </si>
  <si>
    <t>CAVLSR_2_RSOLAR</t>
  </si>
  <si>
    <t>California Valley Solar Ranch-Phase A</t>
  </si>
  <si>
    <t>Palomar Energy Center</t>
  </si>
  <si>
    <t>FROGTN_1_UTICAA</t>
  </si>
  <si>
    <t>Angels Powerhouse</t>
  </si>
  <si>
    <t>BIGSKY_2_BSKSR8</t>
  </si>
  <si>
    <t>Big Sky Solar 8</t>
  </si>
  <si>
    <t>Bayshore Solar C, LLC</t>
  </si>
  <si>
    <t>ALAMIT_7_ES1</t>
  </si>
  <si>
    <t>Alamitos Energy Storage</t>
  </si>
  <si>
    <t>AES ES Alamitos, LLC</t>
  </si>
  <si>
    <t>SCEC_1_PDRP113</t>
  </si>
  <si>
    <t xml:space="preserve">SCEC_1_PDRP113 </t>
  </si>
  <si>
    <t>RVSIDE_7_SPRGU4</t>
  </si>
  <si>
    <t>CRNEVL_6_CRNVA</t>
  </si>
  <si>
    <t xml:space="preserve">Crane Valley </t>
  </si>
  <si>
    <t>RATSKE_2_NROSR1</t>
  </si>
  <si>
    <t>North Rosamond Solar</t>
  </si>
  <si>
    <t>North Rosamond Solar, LLC</t>
  </si>
  <si>
    <t>PLAINV_6_BSOLAR</t>
  </si>
  <si>
    <t xml:space="preserve">Western Antelope Blue Sky Ranch A </t>
  </si>
  <si>
    <t>Western Antelope Blue Sky Ranch A LLC</t>
  </si>
  <si>
    <t>DELSUR_6_DRYFRB</t>
  </si>
  <si>
    <t xml:space="preserve">Dry Farm Ranch B </t>
  </si>
  <si>
    <t>FRITO_1_LAY</t>
  </si>
  <si>
    <t>FRITO-LAY</t>
  </si>
  <si>
    <t>Frito Lay, Inc.</t>
  </si>
  <si>
    <t>BIG CREEK HYDRO PROJECT PSP</t>
  </si>
  <si>
    <t>RECTOR_2_KAWH 1</t>
  </si>
  <si>
    <t>KAWEAH PH 1 UNIT 1</t>
  </si>
  <si>
    <t>RTEDDY_2_SEBSR4</t>
  </si>
  <si>
    <t>Rosamond West Solar East Bay 4</t>
  </si>
  <si>
    <t>MERCED_1_SOLAR2</t>
  </si>
  <si>
    <t>Merced Solar</t>
  </si>
  <si>
    <t>Merced Solar LLC</t>
  </si>
  <si>
    <t>DELSUR_6_SOLAR5</t>
  </si>
  <si>
    <t>Radiance Solar 5</t>
  </si>
  <si>
    <t>Radiance Solar 5 LLC</t>
  </si>
  <si>
    <t>DSRTHV_2_DH2SR2</t>
  </si>
  <si>
    <t>Desert Harvest 2</t>
  </si>
  <si>
    <t>Desert Harvest II, LLC</t>
  </si>
  <si>
    <t>PGEB_2_PDRP100</t>
  </si>
  <si>
    <t>COLGAT_7_UNIT 2</t>
  </si>
  <si>
    <t>Colgate Powerhouse Unit 2</t>
  </si>
  <si>
    <t>ELECTR_7_UNIT 2</t>
  </si>
  <si>
    <t>ELECTRA UNIT 2</t>
  </si>
  <si>
    <t>EASTWD_7_UNIT</t>
  </si>
  <si>
    <t>EASTWOOD PUMP-GEN</t>
  </si>
  <si>
    <t>ENWIND_2_WIND1</t>
  </si>
  <si>
    <t>Cameron Ridge</t>
  </si>
  <si>
    <t>Cameron Ridge, LLC</t>
  </si>
  <si>
    <t>GARNET_2_WIND3</t>
  </si>
  <si>
    <t>San Gorgonio East</t>
  </si>
  <si>
    <t>SLSTR1_2_SOLR1B</t>
  </si>
  <si>
    <t>SENTNL_2_CTG8</t>
  </si>
  <si>
    <t>Sentinel Unit 8</t>
  </si>
  <si>
    <t>SCEC_1_PDRP171</t>
  </si>
  <si>
    <t xml:space="preserve">IEUA Battery Energy Storage System </t>
  </si>
  <si>
    <t>Shell Energy North America (US), L.P.</t>
  </si>
  <si>
    <t>RCKCRK_7_UNIT 2</t>
  </si>
  <si>
    <t>ROCK CREEK HYDRO UNIT 2</t>
  </si>
  <si>
    <t>SCEC_1_PDRP150</t>
  </si>
  <si>
    <t>NZWIND_6_WDSTR4</t>
  </si>
  <si>
    <t>Windstream 6042</t>
  </si>
  <si>
    <t>ATWELL_1_SOLAR</t>
  </si>
  <si>
    <t>Atwell Island PV Solar Generating Faci.</t>
  </si>
  <si>
    <t>SPS Atwell Island, LLC</t>
  </si>
  <si>
    <t>SCEW_2_PDRP172</t>
  </si>
  <si>
    <t>MONTPH_7_UNIT 2</t>
  </si>
  <si>
    <t>MONTICELLO Unit 2</t>
  </si>
  <si>
    <t>SPICER_1_UNIT 1</t>
  </si>
  <si>
    <t>SPICER HYDRO UNIT 1</t>
  </si>
  <si>
    <t>Huntington Beach Energy</t>
  </si>
  <si>
    <t>AVSOLR_2_SOLAR</t>
  </si>
  <si>
    <t>AV SOLAR RANCH 1</t>
  </si>
  <si>
    <t xml:space="preserve">AV SOLAR RANCH 1, LLC </t>
  </si>
  <si>
    <t>DRACKR_2_DS4SR4</t>
  </si>
  <si>
    <t>Dracker Solar Unit 4</t>
  </si>
  <si>
    <t>SAMPSN_6_KELCO1</t>
  </si>
  <si>
    <t>KELCO QUALIFYING FACILITY</t>
  </si>
  <si>
    <t>CP Kelco U.S., Inc.</t>
  </si>
  <si>
    <t>OLDRIV_6_BIOGAS</t>
  </si>
  <si>
    <t>Bidart Old River 1</t>
  </si>
  <si>
    <t>ABEC Bidart-Old River LLC</t>
  </si>
  <si>
    <t>PNOCHE_1_PL1X2</t>
  </si>
  <si>
    <t>PNOCHE_7_ICE2</t>
  </si>
  <si>
    <t>Panoche Peaker Facility</t>
  </si>
  <si>
    <t>Wellhead Power Panoche, LLC</t>
  </si>
  <si>
    <t>DVLCYN_1_UNIT 2</t>
  </si>
  <si>
    <t>DEVIL CANYON HYDRO UNIT 2</t>
  </si>
  <si>
    <t>SAUGUS_6_QF</t>
  </si>
  <si>
    <t>SAUGUS QFS</t>
  </si>
  <si>
    <t>CENTER_2_TECNG1</t>
  </si>
  <si>
    <t>TECHNICAST</t>
  </si>
  <si>
    <t>Techni-Cast Corp.</t>
  </si>
  <si>
    <t>DMDVLY_1_GEN 3</t>
  </si>
  <si>
    <t>Diamond Valley Unit 3</t>
  </si>
  <si>
    <t>PIT5_7_QFUNTS</t>
  </si>
  <si>
    <t>GRASSHOPPER FLAT HYDRO</t>
  </si>
  <si>
    <t>Emmerson Investments, Inc.</t>
  </si>
  <si>
    <t>ARVINN_6_ORION1</t>
  </si>
  <si>
    <t>Orion 1 Solar</t>
  </si>
  <si>
    <t>Orion Solar I, LLC; Orion Solar II, LLC</t>
  </si>
  <si>
    <t>GEYSERS CALISTOGA AGGREGATE</t>
  </si>
  <si>
    <t xml:space="preserve">Geysers Power Company, LLC                                                      </t>
  </si>
  <si>
    <t>VALLEY_5_REDMTN</t>
  </si>
  <si>
    <t xml:space="preserve">MWD Red Mountain Hydroelectric Recovery </t>
  </si>
  <si>
    <t>SLUISP_2_UNIT 4</t>
  </si>
  <si>
    <t>San Luis P-G Unit 4</t>
  </si>
  <si>
    <t>ANAHM_2_CANYN4</t>
  </si>
  <si>
    <t>CANYON POWER PLANT UNIT 4</t>
  </si>
  <si>
    <t>VLCNTR_6_VCSLR1</t>
  </si>
  <si>
    <t>Valley Center 1</t>
  </si>
  <si>
    <t>Sol Orchard San Diego 22, LLC</t>
  </si>
  <si>
    <t>Panoche Peaker</t>
  </si>
  <si>
    <t>RTEDDY_2_SOLAR2</t>
  </si>
  <si>
    <t>Rosamond West Solar 2</t>
  </si>
  <si>
    <t>Golden Fields Solar I, LLC</t>
  </si>
  <si>
    <t>ASTORA_2_SOLAR2</t>
  </si>
  <si>
    <t>Astoria 2</t>
  </si>
  <si>
    <t>RE Astoria 2 LLC</t>
  </si>
  <si>
    <t>PGEB_2_PDRP103</t>
  </si>
  <si>
    <t>HIGGNS_1_COMBIE</t>
  </si>
  <si>
    <t>Combie South</t>
  </si>
  <si>
    <t>BARRE_6_PEAKER</t>
  </si>
  <si>
    <t>Barre Peaker</t>
  </si>
  <si>
    <t>VESTAL_2_UNIT1</t>
  </si>
  <si>
    <t>CALGREN-PIXLEY</t>
  </si>
  <si>
    <t>GFP Ethanol LLC</t>
  </si>
  <si>
    <t>CONTRL_1_POOLE</t>
  </si>
  <si>
    <t>POOLE HYDRO PLANT 1</t>
  </si>
  <si>
    <t>FRNTBW_6_SOLAR1</t>
  </si>
  <si>
    <t>Frontier Solar</t>
  </si>
  <si>
    <t>CED Lost Hills Solar, LLC</t>
  </si>
  <si>
    <t>DAVIS_7_MNMETH</t>
  </si>
  <si>
    <t>MM Yolo Power LLC</t>
  </si>
  <si>
    <t>Yolo County Central Landfill</t>
  </si>
  <si>
    <t>HYATT_2_UNIT 1</t>
  </si>
  <si>
    <t>Edward Hyatt Gen Unit 1</t>
  </si>
  <si>
    <t>LECEF_1_CGT 3</t>
  </si>
  <si>
    <t>LOS ESTEROS ENERGY FACILITY CTG 3</t>
  </si>
  <si>
    <t>ORMOND_7_UNIT 1</t>
  </si>
  <si>
    <t>ORMOND BEACH GEN STA. UNIT 1</t>
  </si>
  <si>
    <t>LILIAC_6_SOLAR</t>
  </si>
  <si>
    <t>Mesa Crest</t>
  </si>
  <si>
    <t>NLP Granger A82, LLC</t>
  </si>
  <si>
    <t>OAKWD_6_QF</t>
  </si>
  <si>
    <t>Oak Creek</t>
  </si>
  <si>
    <t>Oak Creek Wind Power, LLC</t>
  </si>
  <si>
    <t>GEYS16_7_UNIT16</t>
  </si>
  <si>
    <t>GEYSERS UNIT 16 (HEALDSBURG)</t>
  </si>
  <si>
    <t>THERMA_2_UNIT 3</t>
  </si>
  <si>
    <t>Thermalito P-G Unit 3</t>
  </si>
  <si>
    <t>MAGNLA_6_ANAHEIM</t>
  </si>
  <si>
    <t>Magnolia Power Plant Anaheim</t>
  </si>
  <si>
    <t>PLAINV_6_NLRSR1</t>
  </si>
  <si>
    <t xml:space="preserve">North Lancaster Ranch </t>
  </si>
  <si>
    <t>North Lancaster Ranch LLC</t>
  </si>
  <si>
    <t>BGCRK2_7_UNIT 3</t>
  </si>
  <si>
    <t>BIG CREEK PH 2 UNIT 3</t>
  </si>
  <si>
    <t>BGCRK2_7_UNIT 5</t>
  </si>
  <si>
    <t>BIG CREEK PH 2 UNIT 5</t>
  </si>
  <si>
    <t>CRESSY_1_PARKER</t>
  </si>
  <si>
    <t>PARKER POWERHOUSE</t>
  </si>
  <si>
    <t>ALAMO_6_UNIT</t>
  </si>
  <si>
    <t xml:space="preserve">ALAMO POWER PLANT </t>
  </si>
  <si>
    <t>VINCNT_2_WESTWD</t>
  </si>
  <si>
    <t>Oasis Power Plant</t>
  </si>
  <si>
    <t>Oasis Power Partners, LLC</t>
  </si>
  <si>
    <t>ROSMDW_2_WIND1</t>
  </si>
  <si>
    <t>Pacific Wind - Phase 1</t>
  </si>
  <si>
    <t>Pacific Wind, LLC</t>
  </si>
  <si>
    <t>MCCALL_1_QF</t>
  </si>
  <si>
    <t>SMALL QF AGGREGATION - FRESNO</t>
  </si>
  <si>
    <t>VICTOR_1_EXSLRA</t>
  </si>
  <si>
    <t>Expressway Solar A</t>
  </si>
  <si>
    <t>SDG1_1_PDRP102</t>
  </si>
  <si>
    <t>WDLEAF_7_UNIT 1</t>
  </si>
  <si>
    <t>WOODLEAF HYDRO</t>
  </si>
  <si>
    <t>LHILLS_6_SOLAR1</t>
  </si>
  <si>
    <t>Lost Hills Solar</t>
  </si>
  <si>
    <t>Lost Hills Solar, LLC</t>
  </si>
  <si>
    <t>COCOPP_2_CTG1</t>
  </si>
  <si>
    <t>Marsh Landing 1</t>
  </si>
  <si>
    <t>DAVIS_1_SOLAR2</t>
  </si>
  <si>
    <t>Grasslands 4</t>
  </si>
  <si>
    <t>SCEW_2_PDRP175</t>
  </si>
  <si>
    <t>DAIRLD_1_MD1SL1</t>
  </si>
  <si>
    <t>Madera 1</t>
  </si>
  <si>
    <t>GL Madera, LLC</t>
  </si>
  <si>
    <t>PNCHEG_2_CTG1</t>
  </si>
  <si>
    <t>PANOCHE ENERGY CENTER (CTG1)</t>
  </si>
  <si>
    <t>BCTSYS_5_PWXDYN</t>
  </si>
  <si>
    <t>CARIBOU PH 2 UNIT 4 &amp; 5 AGGREGATE</t>
  </si>
  <si>
    <t>GARNET_2_WIND5</t>
  </si>
  <si>
    <t>Eastwind</t>
  </si>
  <si>
    <t>Yavi Energy Holdings, LLC</t>
  </si>
  <si>
    <t>DEADCK_1_UNIT</t>
  </si>
  <si>
    <t>Hydro Sierra Energy LLC</t>
  </si>
  <si>
    <t>CEDUCR_2_SOLAR4</t>
  </si>
  <si>
    <t>Ducor Solar 4</t>
  </si>
  <si>
    <t>CED Ducor Solar 4, LLC</t>
  </si>
  <si>
    <t>SAUGUS_7_CHIQCN</t>
  </si>
  <si>
    <t>Chiquita Canyon Landfill Fac</t>
  </si>
  <si>
    <t>Ameresco Chiquita Energy, LLC</t>
  </si>
  <si>
    <t>POTTER_6_UNITS</t>
  </si>
  <si>
    <t>Potter Valley</t>
  </si>
  <si>
    <t>MAGNLA_6_PASADENA</t>
  </si>
  <si>
    <t>Magnolia Power Plant - PASADENA</t>
  </si>
  <si>
    <t>SYLMAR</t>
  </si>
  <si>
    <t>Berry Cogen 42</t>
  </si>
  <si>
    <t>MSOLAR_2_SOLAR1</t>
  </si>
  <si>
    <t>Mesquite Solar 1</t>
  </si>
  <si>
    <t>Mesquite Solar 1, LLC</t>
  </si>
  <si>
    <t>SDG1_1_PDRP103</t>
  </si>
  <si>
    <t>VICTOR_1_VDRYFB</t>
  </si>
  <si>
    <t xml:space="preserve">Victor Dry Farm Ranch B </t>
  </si>
  <si>
    <t>Victor Dry Farm Ranch B LLC</t>
  </si>
  <si>
    <t>Sunshine Gas Producers</t>
  </si>
  <si>
    <t>Sunshine Gas Producers, L.L.C.</t>
  </si>
  <si>
    <t>PWEST_1_UNIT</t>
  </si>
  <si>
    <t>PACIFIC WEST 1 WIND GENERATION</t>
  </si>
  <si>
    <t xml:space="preserve">Phoenix Wind Power LLC                                     </t>
  </si>
  <si>
    <t>AGRICO_7_UNIT 4</t>
  </si>
  <si>
    <t>Fresno Cogen GT Unit 4</t>
  </si>
  <si>
    <t>DRUM_7_UNIT 1</t>
  </si>
  <si>
    <t>DRUM PH 1 UNIT 1</t>
  </si>
  <si>
    <t>OLIVEP_1_SOLAR</t>
  </si>
  <si>
    <t>White River Solar</t>
  </si>
  <si>
    <t>CED White River Solar, LLC</t>
  </si>
  <si>
    <t>Tracy Combined Cycle Power Plant</t>
  </si>
  <si>
    <t>TIFFNY_1_DILLON</t>
  </si>
  <si>
    <t>Dillion Wind LLC</t>
  </si>
  <si>
    <t>SMYRNA_1_DL1SR1</t>
  </si>
  <si>
    <t>Delano Land 1</t>
  </si>
  <si>
    <t xml:space="preserve">Delano PV 1, LLC  </t>
  </si>
  <si>
    <t>BLYTHE_1_SOLAR2</t>
  </si>
  <si>
    <t>Blythe Green 1</t>
  </si>
  <si>
    <t>Solar Blythe II LLC</t>
  </si>
  <si>
    <t>BGCRK8_7_UNIT 2</t>
  </si>
  <si>
    <t>BIG CREEK PH 8 UNIT 2</t>
  </si>
  <si>
    <t>MIDWY3_2_MDSSR1</t>
  </si>
  <si>
    <t>Midway South Solar Farm</t>
  </si>
  <si>
    <t>Mariposa Energy</t>
  </si>
  <si>
    <t>Mariposa Energy, LLC</t>
  </si>
  <si>
    <t>ORTGA_6_ME1SL1</t>
  </si>
  <si>
    <t>Merced 1</t>
  </si>
  <si>
    <t>GL Merced 2, LLC</t>
  </si>
  <si>
    <t>SCEC_1_PDRP163</t>
  </si>
  <si>
    <t>FLOWD_2_WIND1</t>
  </si>
  <si>
    <t>Cameron Ridge 2</t>
  </si>
  <si>
    <t>Cameron Ridge II, LLC</t>
  </si>
  <si>
    <t>FRESHW_1_SOLAR1</t>
  </si>
  <si>
    <t>Corcoran 3</t>
  </si>
  <si>
    <t>CED Corcoran Solar 3, LLC</t>
  </si>
  <si>
    <t>SCEN_6_PDRP100</t>
  </si>
  <si>
    <t>PDR-D SCEN</t>
  </si>
  <si>
    <t>PRIMM_2_SOLRA1</t>
  </si>
  <si>
    <t>HIDSRT_7_CTG3</t>
  </si>
  <si>
    <t>HIGH DESERT COMBUSTION TURBINE UNIT 3</t>
  </si>
  <si>
    <t>MONTPH_7_UNIT 1</t>
  </si>
  <si>
    <t>MONTICELLO Unit 1</t>
  </si>
  <si>
    <t>BREEZE_6_QF</t>
  </si>
  <si>
    <t>SLUISP_2_UNIT 5</t>
  </si>
  <si>
    <t>San Luis P-G Unit 5</t>
  </si>
  <si>
    <t>RICHMN_1_CHVSR2</t>
  </si>
  <si>
    <t>Chevron 8.5</t>
  </si>
  <si>
    <t>MCE Solar One, LLC</t>
  </si>
  <si>
    <t>OLDRV1_6_SOLAR</t>
  </si>
  <si>
    <t>Old River One</t>
  </si>
  <si>
    <t>RE Old River One, LLC</t>
  </si>
  <si>
    <t>ONLLPP_6_UNIT 6</t>
  </si>
  <si>
    <t>O'NEILL PUMP-GEN UNIT 6</t>
  </si>
  <si>
    <t>GARNET_2_WIND4</t>
  </si>
  <si>
    <t>Windustries</t>
  </si>
  <si>
    <t>San Gorgonio Westwinds II - Windustries, LLC</t>
  </si>
  <si>
    <t>SANLOB_1_LNDFIL</t>
  </si>
  <si>
    <t>Cold Canyon</t>
  </si>
  <si>
    <t>Toro Energy of California SLO</t>
  </si>
  <si>
    <t>PMPJCK_1_SOLAR2</t>
  </si>
  <si>
    <t>Rio Bravo Solar 1</t>
  </si>
  <si>
    <t>Rio Bravo Solar I, LLC</t>
  </si>
  <si>
    <t>SPAULD_6_UNIT12</t>
  </si>
  <si>
    <t>SPAULD_6_UNIT 1</t>
  </si>
  <si>
    <t>SPAULDING HYDRO PH 1 UNIT</t>
  </si>
  <si>
    <t>COLVIL_7_UNIT 1</t>
  </si>
  <si>
    <t>COLLIERVILLE HYDRO UNIT 1</t>
  </si>
  <si>
    <t>NAVYII_2_UNIT 4</t>
  </si>
  <si>
    <t>COSO POWER DEVELOPERS (NAVY II) UNIT 4</t>
  </si>
  <si>
    <t>KELYRG_6_UNIT</t>
  </si>
  <si>
    <t>KELLY RIDGE HYDRO</t>
  </si>
  <si>
    <t>MIRLOM_7_MWDLKM</t>
  </si>
  <si>
    <t>Lake Mathews Hydroelectric Recovery Plan</t>
  </si>
  <si>
    <t>DRACKR_2_D4SR4B</t>
  </si>
  <si>
    <t>Dracker Solar Unit 4B</t>
  </si>
  <si>
    <t>BRDSLD_2_MTZUM2</t>
  </si>
  <si>
    <t>NextEra Energy Montezuma Wind II</t>
  </si>
  <si>
    <t>NextEra Energy Montezuma Wind II, LLC</t>
  </si>
  <si>
    <t>ATWEL2_1_SOLAR1</t>
  </si>
  <si>
    <t>Atwell West</t>
  </si>
  <si>
    <t>CED Atwell Island West, LLC</t>
  </si>
  <si>
    <t>MIDWD_2_WIND2</t>
  </si>
  <si>
    <t>Coram Energy</t>
  </si>
  <si>
    <t>Coram Energy, LLC</t>
  </si>
  <si>
    <t>VEAVST_1_SOLAR</t>
  </si>
  <si>
    <t>Community Solar</t>
  </si>
  <si>
    <t>Valley Electric Association, Inc.</t>
  </si>
  <si>
    <t>KNGBRD_2_SOLAR2</t>
  </si>
  <si>
    <t>Kingbird Solar B</t>
  </si>
  <si>
    <t xml:space="preserve">Kingbird Solar B, LLC </t>
  </si>
  <si>
    <t>GLDTWN_6_COLUM3</t>
  </si>
  <si>
    <t>Columbia 3</t>
  </si>
  <si>
    <t>RE Columbia 3 LLC</t>
  </si>
  <si>
    <t>SCHNDR_1_OS2BM2</t>
  </si>
  <si>
    <t>Open Sky Digester Genset 2</t>
  </si>
  <si>
    <t>Open Sky Power LLC</t>
  </si>
  <si>
    <t>HNTGBH_7_CTG1B</t>
  </si>
  <si>
    <t>OTMESA_2_CTG2</t>
  </si>
  <si>
    <t>OTAY MESA COMBUSTION TURBINE 2</t>
  </si>
  <si>
    <t>SCEW_2_PDRP114</t>
  </si>
  <si>
    <t>LCR AMS Hybrid West LA 1-W-SCE</t>
  </si>
  <si>
    <t>OAKWD_6_ZEPHWD</t>
  </si>
  <si>
    <t>Zephyr Park</t>
  </si>
  <si>
    <t>COPMTN_2_CM10</t>
  </si>
  <si>
    <t>Copper Mountain 10</t>
  </si>
  <si>
    <t>COPMT4_2_SOLAR4</t>
  </si>
  <si>
    <t>Copper Mountain Solar 4</t>
  </si>
  <si>
    <t>Copper Mountain Solar 4, LLC</t>
  </si>
  <si>
    <t>OTMESA_2_CTG1</t>
  </si>
  <si>
    <t>OTAY MESA COMBUSTION TURBINE 1</t>
  </si>
  <si>
    <t>MAMMTH_7_UNIT 2</t>
  </si>
  <si>
    <t>MAMMOTH POOL UNIT 2</t>
  </si>
  <si>
    <t>DELTA_2_CTG1</t>
  </si>
  <si>
    <t>DELTA ENERGY CENTER CTG UNIT 1</t>
  </si>
  <si>
    <t>GWFPWR_1_CT 1</t>
  </si>
  <si>
    <t>HEP PEAKER PLANT UNIT 1</t>
  </si>
  <si>
    <t>APLHIL_1_SLABCK</t>
  </si>
  <si>
    <t>SLAB CREEK HYDRO</t>
  </si>
  <si>
    <t>SMUD ICAOA</t>
  </si>
  <si>
    <t>PALALT_7_COBUG</t>
  </si>
  <si>
    <t>Cooperatively Owned Back Up Generator</t>
  </si>
  <si>
    <t>HALSEY_6_UNIT</t>
  </si>
  <si>
    <t>HALSEY HYDRO</t>
  </si>
  <si>
    <t>DSRTHV_2_DH2BT1</t>
  </si>
  <si>
    <t>Desert Harvest BESS</t>
  </si>
  <si>
    <t>Desert Harvest II LLC</t>
  </si>
  <si>
    <t>SCHNDR_1_FIVPTS</t>
  </si>
  <si>
    <t>Five Points Solar Station</t>
  </si>
  <si>
    <t>CHEVMN_2_UNITS</t>
  </si>
  <si>
    <t>CHEVRON U.S.A. UNITS 1 &amp; 2 AGGREGATE</t>
  </si>
  <si>
    <t>Chevron U.S.A. Inc. (Chevron CIC)</t>
  </si>
  <si>
    <t>SAUGUS_6_MWDFTH</t>
  </si>
  <si>
    <t>Foothill Hydroelectric Recovery Plant</t>
  </si>
  <si>
    <t>CHICPK_7_UNIT 1</t>
  </si>
  <si>
    <t>Chicago Park Powerhouse</t>
  </si>
  <si>
    <t>MIRLOM_2_MLBBTA</t>
  </si>
  <si>
    <t>Mira Loma BESS A</t>
  </si>
  <si>
    <t>DEVERS_1_SEPV05</t>
  </si>
  <si>
    <t>SEPV 5</t>
  </si>
  <si>
    <t>SEPV2, LLC</t>
  </si>
  <si>
    <t>MIDFRK_7_UNIT 2</t>
  </si>
  <si>
    <t>MIDDLE FORK UNIT 2</t>
  </si>
  <si>
    <t>MIDDLE FORK AND RALSTON PSP</t>
  </si>
  <si>
    <t>ALPSLR_1_SPSSLR</t>
  </si>
  <si>
    <t>Alpaugh 50 LLC</t>
  </si>
  <si>
    <t>Alpaugh 50, LLC</t>
  </si>
  <si>
    <t>BIGSKY_2_SOLAR1</t>
  </si>
  <si>
    <t xml:space="preserve">Antelope Big Sky Ranch </t>
  </si>
  <si>
    <t>Antelope Big Sky Ranch LLC</t>
  </si>
  <si>
    <t>CUMMNG_6_SUNCT1</t>
  </si>
  <si>
    <t>SunSelect 1</t>
  </si>
  <si>
    <t>SunSelect Produce (California), Inc.</t>
  </si>
  <si>
    <t>WARNE_2_UNIT 2</t>
  </si>
  <si>
    <t>WARNE HYDRO UNIT 2</t>
  </si>
  <si>
    <t>HARBGN_7_UNIT 1</t>
  </si>
  <si>
    <t>Harbor Cogen Unit 1</t>
  </si>
  <si>
    <t>CARIBOU PH 1 UNIT 2 &amp; 3 AGGREGATE</t>
  </si>
  <si>
    <t>LAMONT_1_SOLAR5</t>
  </si>
  <si>
    <t>Redcrest Solar Farm</t>
  </si>
  <si>
    <t>67RK 8me, LLC</t>
  </si>
  <si>
    <t>RTEDDY_2_SPASR4</t>
  </si>
  <si>
    <t>Rosamond West Solar Palo Alto</t>
  </si>
  <si>
    <t>ETIWND_2_SOLAR1</t>
  </si>
  <si>
    <t>Dedeaux Ontario</t>
  </si>
  <si>
    <t xml:space="preserve">DG Solar Lessee II, LLC (Dedeaux Ontario) </t>
  </si>
  <si>
    <t>NCPA_7_GP2UN4</t>
  </si>
  <si>
    <t>NCPA GEO PLANT 2 UNIT 4</t>
  </si>
  <si>
    <t>DEVERS_2_DHSPG2</t>
  </si>
  <si>
    <t>Desert Hot Springs 2</t>
  </si>
  <si>
    <t>CES DHS Solar, LLC</t>
  </si>
  <si>
    <t>WSENGY_1_UNIT 1</t>
  </si>
  <si>
    <t>Wheelabrator Shasta</t>
  </si>
  <si>
    <t>Wheelabrator Shasta Energy Company Inc.</t>
  </si>
  <si>
    <t>SGREGY_6_SANGER</t>
  </si>
  <si>
    <t>Algonquin Power Sanger 2</t>
  </si>
  <si>
    <t>Algonquin Power Sanger LLC</t>
  </si>
  <si>
    <t>VLYHOM_7_SSJID</t>
  </si>
  <si>
    <t>Woodward Power Plant</t>
  </si>
  <si>
    <t>STOREY_2_MDRCH3</t>
  </si>
  <si>
    <t>Madera Chowchilla 3</t>
  </si>
  <si>
    <t>COPMT2_2_SOLAR2</t>
  </si>
  <si>
    <t>CMS2</t>
  </si>
  <si>
    <t>Copper Mountain Solar 2, LLC</t>
  </si>
  <si>
    <t>GARNET_2_WIND2</t>
  </si>
  <si>
    <t>Karen Avenue Wind Farm</t>
  </si>
  <si>
    <t>Energy Development &amp; Construction Corp.</t>
  </si>
  <si>
    <t>VOYAGR_2_VOYWD2</t>
  </si>
  <si>
    <t>Voyager Wind 2</t>
  </si>
  <si>
    <t>VILLPK_2_VALLYV</t>
  </si>
  <si>
    <t>MWD Valley View Hydroelectric Recovery P</t>
  </si>
  <si>
    <t>TOPAZ_2_SOLAR</t>
  </si>
  <si>
    <t>Topaz Solar Farms</t>
  </si>
  <si>
    <t>Topaz Solar Farms, LLC</t>
  </si>
  <si>
    <t>INSKIP_2_UNIT</t>
  </si>
  <si>
    <t>INSKIP HYDRO</t>
  </si>
  <si>
    <t>RVSIDE_7_SPRGU1</t>
  </si>
  <si>
    <t>SALT SPRINGS HYDRO AGGREGATE</t>
  </si>
  <si>
    <t>DELAMO_2_SOLAR5</t>
  </si>
  <si>
    <t>Golden Springs Building L</t>
  </si>
  <si>
    <t>HIGH DESERT POWER PROJECT AGGREGATE</t>
  </si>
  <si>
    <t>CHEVCO_6_UNIT 1</t>
  </si>
  <si>
    <t>CHEVRON USA (COALINGA)</t>
  </si>
  <si>
    <t>CABZON_1_WINDA1</t>
  </si>
  <si>
    <t>Cabazon Wind Project</t>
  </si>
  <si>
    <t>Cabazon Wind Partners, LLC</t>
  </si>
  <si>
    <t>CATLNA_2_SOLAR2</t>
  </si>
  <si>
    <t>Catalina Solar 2</t>
  </si>
  <si>
    <t>Catalina Solar 2, LLC</t>
  </si>
  <si>
    <t>DEVERS_1_SOLAR1</t>
  </si>
  <si>
    <t>SEPV8</t>
  </si>
  <si>
    <t>Highlander Solar 1, LLC</t>
  </si>
  <si>
    <t>CONTRL_1_OXBOW</t>
  </si>
  <si>
    <t>Dixie Valley Geo</t>
  </si>
  <si>
    <t>Terra-Gen Dixie Valley, LLC</t>
  </si>
  <si>
    <t>PEABDY_2_LNDFL1</t>
  </si>
  <si>
    <t>Potrero Hills Energy Producers</t>
  </si>
  <si>
    <t>Potrero Hills Energy Producers, LLC</t>
  </si>
  <si>
    <t>COLUSA_2_CTG1</t>
  </si>
  <si>
    <t>KELSO_2_GTG7</t>
  </si>
  <si>
    <t>SANTFG_7_UNIT 2</t>
  </si>
  <si>
    <t>GUERNS_6_VH2BM1</t>
  </si>
  <si>
    <t>Hanford Digester Genset 2</t>
  </si>
  <si>
    <t>EEKTMN_6_SOLAR1</t>
  </si>
  <si>
    <t>EE K Solar 1</t>
  </si>
  <si>
    <t>EE Kettleman Land, LLC</t>
  </si>
  <si>
    <t>TRNSWD_1_QF</t>
  </si>
  <si>
    <t>FPL Energy C Wind</t>
  </si>
  <si>
    <t>GPS Cabazon Wind, LLC</t>
  </si>
  <si>
    <t>LOTUS_6_LSFSR1</t>
  </si>
  <si>
    <t>Lotus Solar Farm</t>
  </si>
  <si>
    <t>41MB 8me LLC</t>
  </si>
  <si>
    <t>PINFLT_7_UNIT 1</t>
  </si>
  <si>
    <t>Pine Flat Unit 1</t>
  </si>
  <si>
    <t>MRCHNT_2_STG</t>
  </si>
  <si>
    <t>Desert Star Energy Center ST1</t>
  </si>
  <si>
    <t>ASTORA_2_SOLAR1</t>
  </si>
  <si>
    <t>Astoria 1</t>
  </si>
  <si>
    <t>RE Astoria LLC</t>
  </si>
  <si>
    <t>NAVYII_2_UNIT 5</t>
  </si>
  <si>
    <t>COSO Power Developers (Navy II) Unit 5</t>
  </si>
  <si>
    <t>CENTRY_6_GEN 4</t>
  </si>
  <si>
    <t>CENTURY GEN 4</t>
  </si>
  <si>
    <t>TRNQLT_2_SOLAR</t>
  </si>
  <si>
    <t>Tranquillity</t>
  </si>
  <si>
    <t>RE Tranquillity LLC</t>
  </si>
  <si>
    <t>USWND4_2_UNIT2</t>
  </si>
  <si>
    <t>Altamont Landfill Gas to Energy</t>
  </si>
  <si>
    <t>GARNET_1_WT3WND</t>
  </si>
  <si>
    <t>Wagner Wind</t>
  </si>
  <si>
    <t>Wagner Wind, LLC</t>
  </si>
  <si>
    <t>PMPJCK_1_RB2SLR</t>
  </si>
  <si>
    <t>Rio Bravo Solar 2</t>
  </si>
  <si>
    <t>Rio Bravo Solar II, LLC</t>
  </si>
  <si>
    <t>LMBEPK_2_UNITA3</t>
  </si>
  <si>
    <t>Goose Haven Energy Center, Unit #1</t>
  </si>
  <si>
    <t>Goose Haven Energy Center, LLC</t>
  </si>
  <si>
    <t>CSCGNR_1_UNIT 1</t>
  </si>
  <si>
    <t>GIANERA PEAKER UNIT 1</t>
  </si>
  <si>
    <t>CEDUCR_2_SOLAR3</t>
  </si>
  <si>
    <t>Ducor Solar 3</t>
  </si>
  <si>
    <t>CED Ducor Solar 3, LLC</t>
  </si>
  <si>
    <t>SCEW_2_PDRP165</t>
  </si>
  <si>
    <t>PDR-E SCEW</t>
  </si>
  <si>
    <t>LAMONT_1_SOLAR2</t>
  </si>
  <si>
    <t>Redwood Solar Farm 4</t>
  </si>
  <si>
    <t>54KR 8me LLC</t>
  </si>
  <si>
    <t>GLNARM_7_UNIT 3</t>
  </si>
  <si>
    <t>GLEN ARM UNIT 3</t>
  </si>
  <si>
    <t>OROLOM_1_SOLAR2</t>
  </si>
  <si>
    <t>Oro Loma Solar 2</t>
  </si>
  <si>
    <t>TULLCK_7_UNIT 1</t>
  </si>
  <si>
    <t>TULLOCH Unit 1</t>
  </si>
  <si>
    <t>PIT PH 3 UNITS 1, 2 &amp; 3 AGGREGATE</t>
  </si>
  <si>
    <t>Drum PH 1 Units 3 &amp; 4 Aggregate</t>
  </si>
  <si>
    <t>BLULKE_6_BLUELK</t>
  </si>
  <si>
    <t>Blue Lake Power</t>
  </si>
  <si>
    <t>Blue Lake Power, LLC</t>
  </si>
  <si>
    <t>TUPMAN_1_BIOGAS</t>
  </si>
  <si>
    <t>ABEC Bidart-Stockale #1</t>
  </si>
  <si>
    <t>ABEC Bidart-Stockdale LLC</t>
  </si>
  <si>
    <t>Wishon/San Joaquin  #1-A AGGREGATE</t>
  </si>
  <si>
    <t>CASTVL_2_FCELL</t>
  </si>
  <si>
    <t>PGE CSUEB Hayward Fuel Cell</t>
  </si>
  <si>
    <t>SCEW_2_PDRP171</t>
  </si>
  <si>
    <t>GYSRVL_7_WSPRNG</t>
  </si>
  <si>
    <t>Warm Springs Hydro</t>
  </si>
  <si>
    <t>Sonoma County Water Agency</t>
  </si>
  <si>
    <t>SCEC_1_PDRP132</t>
  </si>
  <si>
    <t>SHELRF_7_UNIT 2</t>
  </si>
  <si>
    <t>Shell Oil Refinery Unit 2</t>
  </si>
  <si>
    <t>MALCHQ_7_UNIT 1</t>
  </si>
  <si>
    <t>MALACHA HYDRO L.P.</t>
  </si>
  <si>
    <t>DSRTHV_2_DH1SR1</t>
  </si>
  <si>
    <t>Desert Harvest</t>
  </si>
  <si>
    <t>Desert Harvest, LLC</t>
  </si>
  <si>
    <t>JAWBNE_2_SRWND</t>
  </si>
  <si>
    <t>Sky River</t>
  </si>
  <si>
    <t>Sky River, LLC</t>
  </si>
  <si>
    <t>NCPA_7_GP2UN3</t>
  </si>
  <si>
    <t>NCPA GEO PLANT 2 UNIT 3</t>
  </si>
  <si>
    <t>RECTOR_2_TFDBM1</t>
  </si>
  <si>
    <t>Two Fiets Dairy Digester</t>
  </si>
  <si>
    <t>Two Fiets</t>
  </si>
  <si>
    <t>LR2</t>
  </si>
  <si>
    <t>RECTOR_2_KAWEAH</t>
  </si>
  <si>
    <t>KAWEAH PH 2 &amp; 3 PSP AGGREGATE</t>
  </si>
  <si>
    <t>ETIWND_2_FONTNA</t>
  </si>
  <si>
    <t>FONTANALYTLE CREEK POWERHOUSE P</t>
  </si>
  <si>
    <t>Malaga Power Aggregate</t>
  </si>
  <si>
    <t>Malaga Power, LLC</t>
  </si>
  <si>
    <t>CRNEVL_6_SJQN 2</t>
  </si>
  <si>
    <t>SAN JOAQUIN 2</t>
  </si>
  <si>
    <t>KRAMER_2_SEGS 8</t>
  </si>
  <si>
    <t>KRAMER JUNCTION 8</t>
  </si>
  <si>
    <t>Luz Solar Partners Ltd. VIII</t>
  </si>
  <si>
    <t>ANZA_6_SOLAR1</t>
  </si>
  <si>
    <t>Seville Solar One</t>
  </si>
  <si>
    <t>WAUKNA_1_SOLAR2</t>
  </si>
  <si>
    <t>Corcoran 2</t>
  </si>
  <si>
    <t>CED Corcoran Solar 2, LLC</t>
  </si>
  <si>
    <t>VICTOR_1_LVSLR1</t>
  </si>
  <si>
    <t>Lone Valley Solar Park 1</t>
  </si>
  <si>
    <t>Lone Valley Solar Park I LLC</t>
  </si>
  <si>
    <t>STROUD_6_WWHSR1</t>
  </si>
  <si>
    <t>Winter Wheat Solar Farm</t>
  </si>
  <si>
    <t>GASNA 36P, LLC</t>
  </si>
  <si>
    <t>HURON_6_SOLAR</t>
  </si>
  <si>
    <t>Huron Solar Station</t>
  </si>
  <si>
    <t>MIDWD_7_CORAMB</t>
  </si>
  <si>
    <t>CELLC 7.5 MW Tehachapi Project</t>
  </si>
  <si>
    <t>KRNCNY_6_UNIT</t>
  </si>
  <si>
    <t>KERN CANYON</t>
  </si>
  <si>
    <t>RNDSBG_1_HZASR1</t>
  </si>
  <si>
    <t>Hazel A</t>
  </si>
  <si>
    <t>CalCity Solar I LLC</t>
  </si>
  <si>
    <t>BDGRCK_1_UNITS</t>
  </si>
  <si>
    <t>BADGER CREEK LIMITED</t>
  </si>
  <si>
    <t>Badger Creek Limited</t>
  </si>
  <si>
    <t>SCEW_2_PDRP115</t>
  </si>
  <si>
    <t>LCR AMS Hybrid West LA 1-W-LCRLL</t>
  </si>
  <si>
    <t>OASIS_6_SOLAR2</t>
  </si>
  <si>
    <t>Oasis Solar</t>
  </si>
  <si>
    <t>Solar Oasis LLC</t>
  </si>
  <si>
    <t>BIGSKY_2_SOLAR4</t>
  </si>
  <si>
    <t>Western Antelope Blue Sky Ranch B</t>
  </si>
  <si>
    <t>Western Antelope Blue Sky Ranch B LLC</t>
  </si>
  <si>
    <t>PMPJCK_1_SOLAR1</t>
  </si>
  <si>
    <t>Pumpjack Solar I</t>
  </si>
  <si>
    <t>Pumpjack Solar I, LLC</t>
  </si>
  <si>
    <t>INTMNT_3_ANAHEIM</t>
  </si>
  <si>
    <t>Intermountain Power Project</t>
  </si>
  <si>
    <t>IVANPA_1_UNIT1</t>
  </si>
  <si>
    <t>Ivanpah 1</t>
  </si>
  <si>
    <t>Solar Partners II, LLC</t>
  </si>
  <si>
    <t>METEC_7_CTG1</t>
  </si>
  <si>
    <t>Metcalf Energy Center Unit 1</t>
  </si>
  <si>
    <t>SBERDO_2_RTS007</t>
  </si>
  <si>
    <t>SPVP007 Redlands RT Solar</t>
  </si>
  <si>
    <t>CENTER_2_RHONDO</t>
  </si>
  <si>
    <t>MWD Rio Hondo Hydroelectric Recovery Pla</t>
  </si>
  <si>
    <t>WNDSTR_2_WIND</t>
  </si>
  <si>
    <t>WNDSTR_2_WIND1</t>
  </si>
  <si>
    <t>Windstar Wind Farm</t>
  </si>
  <si>
    <t>Windstar Energy LLC</t>
  </si>
  <si>
    <t>BGCRK1_7_UNIT 2</t>
  </si>
  <si>
    <t>BIG CREEK PH 1 UNIT 2</t>
  </si>
  <si>
    <t>BGCRK1_7_UNIT 1</t>
  </si>
  <si>
    <t>BIG CREEK PH 1 UNIT 1</t>
  </si>
  <si>
    <t>BALCHS_7_UNIT 2</t>
  </si>
  <si>
    <t>BALCH 2 PH UNIT 2</t>
  </si>
  <si>
    <t>GEYS20_7_UNIT20</t>
  </si>
  <si>
    <t>GEYSERS UNIT 20 (HEALDSBURG)</t>
  </si>
  <si>
    <t>KERMAN_6_SOLAR2</t>
  </si>
  <si>
    <t>Fresno Solar West</t>
  </si>
  <si>
    <t>COVERD_2_HCKHY1</t>
  </si>
  <si>
    <t>HATCHET CREEK</t>
  </si>
  <si>
    <t>INTMNT_3_RIVERSIDE</t>
  </si>
  <si>
    <t>IPPDYN</t>
  </si>
  <si>
    <t>SENTNL_2_CTG7</t>
  </si>
  <si>
    <t>Sentinel Unit 7</t>
  </si>
  <si>
    <t>BELDEN_7_UNIT 1</t>
  </si>
  <si>
    <t>BELDEN HYDRO</t>
  </si>
  <si>
    <t>ETIWND_2_SOLAR5</t>
  </si>
  <si>
    <t>Dulles</t>
  </si>
  <si>
    <t>Golden Solar, LLC</t>
  </si>
  <si>
    <t>HOOVER_2_MWDDYN</t>
  </si>
  <si>
    <t>NZWIND_6_WDSTR2</t>
  </si>
  <si>
    <t>Windstream 6040</t>
  </si>
  <si>
    <t>MRLSDS_6_SOLAR1</t>
  </si>
  <si>
    <t>Morelos Solar</t>
  </si>
  <si>
    <t>Morelos Solar, LLC</t>
  </si>
  <si>
    <t>GRIDLY_6_SOLAR</t>
  </si>
  <si>
    <t>GRIDLEY MAIN TWO</t>
  </si>
  <si>
    <t>LIGHTBEAM POWER COMPANY GRIDLEY MAIN TWO LLC</t>
  </si>
  <si>
    <t>VESTAL_2_SOLAR2</t>
  </si>
  <si>
    <t>TROPICO</t>
  </si>
  <si>
    <t>Tropico, LLC</t>
  </si>
  <si>
    <t>WISHON_6_UNIT 3</t>
  </si>
  <si>
    <t>WISHON HYDRO UNIT 3</t>
  </si>
  <si>
    <t>ANAHM_2_CANYN3</t>
  </si>
  <si>
    <t>CANYON POWER PLANT UNIT 3</t>
  </si>
  <si>
    <t>RTREE_2_WIND1</t>
  </si>
  <si>
    <t>Rising Tree 1</t>
  </si>
  <si>
    <t>Rising Tree Wind Farm LLC</t>
  </si>
  <si>
    <t>SCEW_2_PDRP133</t>
  </si>
  <si>
    <t>TORTLA_1_SOLAR</t>
  </si>
  <si>
    <t>Longboat Solar</t>
  </si>
  <si>
    <t>Longboat Solar, LLC</t>
  </si>
  <si>
    <t>GLDFGR_6_SOLAR1</t>
  </si>
  <si>
    <t>Portal Ridge B</t>
  </si>
  <si>
    <t>Portal Ridge Solar B, LLC</t>
  </si>
  <si>
    <t>NHOGAN_6_UNIT 2</t>
  </si>
  <si>
    <t>NEW HOGAN PH UNIT 2</t>
  </si>
  <si>
    <t>AGRICO_6_UNIT 3</t>
  </si>
  <si>
    <t>Fresno Peaker AG PL3N5 ICE5</t>
  </si>
  <si>
    <t>WALCRK_2_CTG3</t>
  </si>
  <si>
    <t>Walnut Creek Energy Park Unit 3</t>
  </si>
  <si>
    <t>JAYNE_6_WLSLR</t>
  </si>
  <si>
    <t>Westlands Solar Farm PV 1</t>
  </si>
  <si>
    <t>Westlands Solar Farms, LLC</t>
  </si>
  <si>
    <t>COCOSB_6_SOLAR</t>
  </si>
  <si>
    <t>Oakley Solar Project</t>
  </si>
  <si>
    <t>Hayworth-Fabian, LLC</t>
  </si>
  <si>
    <t>SBERDO_2_RTS013</t>
  </si>
  <si>
    <t>SPVP013</t>
  </si>
  <si>
    <t>SCEC_1_PDRP142</t>
  </si>
  <si>
    <t>PLAINV_6_SOLAR3</t>
  </si>
  <si>
    <t>Sierra Solar Greenworks LLC</t>
  </si>
  <si>
    <t>BGCRK3_7_UNIT 2</t>
  </si>
  <si>
    <t>BIG CREEK PH 3 UNIT 2</t>
  </si>
  <si>
    <t>SCEC_1_PDRP105</t>
  </si>
  <si>
    <t>TEHAPI_2_PW2WD2</t>
  </si>
  <si>
    <t>Point Wind 2</t>
  </si>
  <si>
    <t>VICTOR_1_SOLAR2</t>
  </si>
  <si>
    <t>Alamo Solar</t>
  </si>
  <si>
    <t>Alamo Solar, LLC</t>
  </si>
  <si>
    <t>GALE_1_SR3SR3</t>
  </si>
  <si>
    <t>Sunray 3</t>
  </si>
  <si>
    <t>Sunray Energy 3 LLC</t>
  </si>
  <si>
    <t>HENRTS_1_SOLAR</t>
  </si>
  <si>
    <t>Henrietta Solar Project</t>
  </si>
  <si>
    <t>Parrey, LLC</t>
  </si>
  <si>
    <t>ARBWD_6_QF</t>
  </si>
  <si>
    <t>Wind Resource II</t>
  </si>
  <si>
    <t>CalWind Resources, Incorporated</t>
  </si>
  <si>
    <t>GONZLS_6_UNIT</t>
  </si>
  <si>
    <t>Johnson Canyon Landfill</t>
  </si>
  <si>
    <t>Ameresco Johnson Canyon LLC</t>
  </si>
  <si>
    <t>SNCLRA_6_QF</t>
  </si>
  <si>
    <t>SANTA CLARA QFS</t>
  </si>
  <si>
    <t>DEVERS_2_CS2SR4</t>
  </si>
  <si>
    <t>Caliente Solar 2</t>
  </si>
  <si>
    <t>Caliente II Solar, LLC</t>
  </si>
  <si>
    <t>WNDMAS_2_UNIT 1</t>
  </si>
  <si>
    <t>BUENA VISTA ENERGY, LLC</t>
  </si>
  <si>
    <t>Buena Vista Energy, LLC</t>
  </si>
  <si>
    <t>FLOWD_2_RT2WD2</t>
  </si>
  <si>
    <t>Ridgetop 2</t>
  </si>
  <si>
    <t>SCEC_1_PDRP148</t>
  </si>
  <si>
    <t>ELNIDP_6_BIOMAS</t>
  </si>
  <si>
    <t>El Nido Biomass to Energy</t>
  </si>
  <si>
    <t>RVSIDE_7_SPRGU2</t>
  </si>
  <si>
    <t>METEC_7_CTG2</t>
  </si>
  <si>
    <t>Metcalf Energy Center Unit 2</t>
  </si>
  <si>
    <t>GATWAY_2_STGC</t>
  </si>
  <si>
    <t>Gateway STG C</t>
  </si>
  <si>
    <t>PIT6_7_UNIT 1</t>
  </si>
  <si>
    <t>PIT PH 6 UNIT 1</t>
  </si>
  <si>
    <t>GRADYW_5_GDYWD1</t>
  </si>
  <si>
    <t>Grady Wind</t>
  </si>
  <si>
    <t>HINSON_6_CARBGN</t>
  </si>
  <si>
    <t>BP WILMINGTON CALCINER</t>
  </si>
  <si>
    <t>Tesoro Refining and Marketing Company LLC</t>
  </si>
  <si>
    <t>TEHAPI_2_WIND2</t>
  </si>
  <si>
    <t>Wind Wall Monolith 2</t>
  </si>
  <si>
    <t>Wind Wall 1</t>
  </si>
  <si>
    <t>MAGNLA_6_CERRITOS</t>
  </si>
  <si>
    <t>Magnolia Power Plant Cerritos</t>
  </si>
  <si>
    <t>MARKETPLACE</t>
  </si>
  <si>
    <t>OLINDA_2_LNDFL2</t>
  </si>
  <si>
    <t>Brea Power II</t>
  </si>
  <si>
    <t>Brea Power II LLC</t>
  </si>
  <si>
    <t>MALIN_5_INHRED</t>
  </si>
  <si>
    <t>CSF Columbia Gorge</t>
  </si>
  <si>
    <t>LAPLMA_2_UNIT 2</t>
  </si>
  <si>
    <t>La Paloma Generating Plant Unit #2</t>
  </si>
  <si>
    <t>POEPH_7_UNIT 2</t>
  </si>
  <si>
    <t>POE HYDRO UNIT 2</t>
  </si>
  <si>
    <t>BRDSLD_2_MTZUMA</t>
  </si>
  <si>
    <t>FPL Energy Montezuma Wind</t>
  </si>
  <si>
    <t>FPL Energy Montezuma Wind, LLC</t>
  </si>
  <si>
    <t>CORCAN_1_SOLAR2</t>
  </si>
  <si>
    <t>Corcoran City</t>
  </si>
  <si>
    <t>MAGUND_1_BKISR1</t>
  </si>
  <si>
    <t>Bakersfield Industrial 1</t>
  </si>
  <si>
    <t>Bakersfield Industrial PV 1, LLC</t>
  </si>
  <si>
    <t>MSOLAR_2_SOLAR2</t>
  </si>
  <si>
    <t>Mesquite Solar 2</t>
  </si>
  <si>
    <t>Mesquite Solar 2, LLC</t>
  </si>
  <si>
    <t>KEKAWK_6_UNIT</t>
  </si>
  <si>
    <t>STS HYDROPOWER LTD. (KEKAWAKA)</t>
  </si>
  <si>
    <t>STS HydroPower, Ltd.</t>
  </si>
  <si>
    <t>SCEW_2_PDRP107</t>
  </si>
  <si>
    <t>IVWEST_2_SOLR1A</t>
  </si>
  <si>
    <t>MESAP_1_QF</t>
  </si>
  <si>
    <t>SMALL QF AGGREGATION - SAN LUIS OBISPO</t>
  </si>
  <si>
    <t>PIT1_7_UNIT 2</t>
  </si>
  <si>
    <t>PIT PH 1 UNIT 2</t>
  </si>
  <si>
    <t>ANTELOPE QFS</t>
  </si>
  <si>
    <t>IVSLR2_2_SM2SR1</t>
  </si>
  <si>
    <t>Silver Ridge Mount Signal 2</t>
  </si>
  <si>
    <t>SILVER RIDGE MOUNT SIGNAL II</t>
  </si>
  <si>
    <t>OASIS_6_SOLAR1</t>
  </si>
  <si>
    <t>Morgan Lancaster I</t>
  </si>
  <si>
    <t>WGL Energy Systems Inc</t>
  </si>
  <si>
    <t>HOLGAT_1_BORAX</t>
  </si>
  <si>
    <t>U.S. Borax, Unit 1</t>
  </si>
  <si>
    <t>U.S. Borax Inc.</t>
  </si>
  <si>
    <t>PIT1_7_UNIT 1</t>
  </si>
  <si>
    <t>PIT PH 1 UNIT 1</t>
  </si>
  <si>
    <t>BIGCRK_7_DAM7</t>
  </si>
  <si>
    <t>DAM 7 AT BIG CREEK (FISHWATER GEN)</t>
  </si>
  <si>
    <t>UNVRSY_1_UNIT 1</t>
  </si>
  <si>
    <t>Berry Cogen 38 - Unit 1</t>
  </si>
  <si>
    <t>SCEC_1_PDRP151</t>
  </si>
  <si>
    <t>FELLOW_7_QFUNTS</t>
  </si>
  <si>
    <t>Fellow QF Aggregate</t>
  </si>
  <si>
    <t>SDG1_1_PDRP106</t>
  </si>
  <si>
    <t>MOSS LANDING POWER BLOCK 2</t>
  </si>
  <si>
    <t>Dynegy Moss Landing, LLC</t>
  </si>
  <si>
    <t>SNORA_2_SNRSLR</t>
  </si>
  <si>
    <t>SG Sorrento</t>
  </si>
  <si>
    <t>Coram Brodie Wind Project</t>
  </si>
  <si>
    <t>Coram California Development, L.P.</t>
  </si>
  <si>
    <t>PADUA_2_SOLAR1</t>
  </si>
  <si>
    <t>Kona Solar - Rancho DC #1</t>
  </si>
  <si>
    <t>MIRLOM_2_MLBBTB</t>
  </si>
  <si>
    <t>Mira Loma BESS B</t>
  </si>
  <si>
    <t>BKRFLD_2_SOLAR1</t>
  </si>
  <si>
    <t>Bakersfield 111</t>
  </si>
  <si>
    <t>Bakersfield 111, LLC</t>
  </si>
  <si>
    <t>IVANPA_1_UNIT2</t>
  </si>
  <si>
    <t>Ivanpah 2</t>
  </si>
  <si>
    <t>Solar Partners I, LLC</t>
  </si>
  <si>
    <t>GARNET_2_WPMWD6</t>
  </si>
  <si>
    <t>WINTEC PALM</t>
  </si>
  <si>
    <t>Wintec Energy, Ltd</t>
  </si>
  <si>
    <t>CUMBIA_1_SOLAR</t>
  </si>
  <si>
    <t>Columbia Solar Energy II</t>
  </si>
  <si>
    <t>Columbia Solar Energy, LLC</t>
  </si>
  <si>
    <t>SCEW_2_PDRP162</t>
  </si>
  <si>
    <t>LCR AMS Hybrid West LA 2-W-LNEI1</t>
  </si>
  <si>
    <t>ELK HILLS COMBINED CYCLE (AGGREGATE)</t>
  </si>
  <si>
    <t>ARVINN_6_ORION2</t>
  </si>
  <si>
    <t>Orion 2 Solar</t>
  </si>
  <si>
    <t>Orion Solar II, LLC</t>
  </si>
  <si>
    <t>SCEW_2_PDRP168</t>
  </si>
  <si>
    <t>VLTS_PDR_SCEW_01</t>
  </si>
  <si>
    <t>HATCR1_7_UNIT</t>
  </si>
  <si>
    <t xml:space="preserve">Hat Creek  #1 </t>
  </si>
  <si>
    <t>HILAND_7_YOLOWD</t>
  </si>
  <si>
    <t>CLEAR LAKE UNIT 1</t>
  </si>
  <si>
    <t>SCEC_1_PDRP108</t>
  </si>
  <si>
    <t>CHALK_1_UNIT</t>
  </si>
  <si>
    <t>CHALK CLIFF LIMITED</t>
  </si>
  <si>
    <t>Chalk Cliff Limited</t>
  </si>
  <si>
    <t>CEDRCK_6_UNIT</t>
  </si>
  <si>
    <t>Water Wheel Ranch</t>
  </si>
  <si>
    <t>TESLA_1_QF</t>
  </si>
  <si>
    <t>SMALL QF AGGREGATION - STOCKTON</t>
  </si>
  <si>
    <t>SNCLRA_6_PROCGN</t>
  </si>
  <si>
    <t>Procter and Gamble Oxnard 2</t>
  </si>
  <si>
    <t>The Procter &amp; Gamble Paper Products Company</t>
  </si>
  <si>
    <t>SEARLS_7_ARGUS</t>
  </si>
  <si>
    <t>Argus Cogeneration</t>
  </si>
  <si>
    <t>Searles Valley Minerals Inc.</t>
  </si>
  <si>
    <t>MOCCPH_7_UNIT 2</t>
  </si>
  <si>
    <t>MOCCASIN HYDRO UNIT 2</t>
  </si>
  <si>
    <t>HINSON_6_SERRGN</t>
  </si>
  <si>
    <t>Southeast Resource Recovery</t>
  </si>
  <si>
    <t>City of Long Beach</t>
  </si>
  <si>
    <t>GARNET_1_WIND</t>
  </si>
  <si>
    <t>GARNET WIND ENERGY CENTER</t>
  </si>
  <si>
    <t>Garnet Energy Corporation</t>
  </si>
  <si>
    <t>LGHTHP_6_ICEGEN</t>
  </si>
  <si>
    <t>CARSON COGENERATION</t>
  </si>
  <si>
    <t>Carson Hybrid Energy Storage LLC</t>
  </si>
  <si>
    <t>SPAULD_6_UNIT 2</t>
  </si>
  <si>
    <t>SPAULDING HYDRO PH 2 UNIT</t>
  </si>
  <si>
    <t>HYATT_2_UNIT 3</t>
  </si>
  <si>
    <t>Edward Hyatt Gen Unit 3</t>
  </si>
  <si>
    <t>NGILAA_5_SDGDYN</t>
  </si>
  <si>
    <t>NRTHGILA500</t>
  </si>
  <si>
    <t>KINGCO_1_KINGBR</t>
  </si>
  <si>
    <t>Kingsburg Cogen</t>
  </si>
  <si>
    <t>KES Kingsburg, L.P.</t>
  </si>
  <si>
    <t>OASIS_6_GBDSR4</t>
  </si>
  <si>
    <t>Green Beanworks D</t>
  </si>
  <si>
    <t>Green Beanworks D LLC</t>
  </si>
  <si>
    <t>TEHAPI_2_WIND1</t>
  </si>
  <si>
    <t>Wind Wall Monolith 1</t>
  </si>
  <si>
    <t>VISTA_2_RIALTO</t>
  </si>
  <si>
    <t>Rialto RT Solar</t>
  </si>
  <si>
    <t>SENTNL_2_CTG5</t>
  </si>
  <si>
    <t>Sentinel Unit 5</t>
  </si>
  <si>
    <t>BLKCRK_2_SOLR1A</t>
  </si>
  <si>
    <t>PNCHEG_2_CTG3</t>
  </si>
  <si>
    <t>PANOCHE ENERGY CENTER (CTG3)</t>
  </si>
  <si>
    <t>SPAULDING HYDRO PH 1 &amp; 2 AGGREGATE</t>
  </si>
  <si>
    <t>SCEHOV_2_HOOVER</t>
  </si>
  <si>
    <t>McCoy Station</t>
  </si>
  <si>
    <t>BRODIE_2_WIND1</t>
  </si>
  <si>
    <t>Coram Brodie Wind Project Cameron Ridge</t>
  </si>
  <si>
    <t>SUNSHN_2_LNDFL3</t>
  </si>
  <si>
    <t>Sunshine Gas Producers, L.L.C. Unit 3</t>
  </si>
  <si>
    <t>TBLMTN_6_QF</t>
  </si>
  <si>
    <t>SMALL QF AGGREGATION - PARADISE</t>
  </si>
  <si>
    <t>RICHMN_1_SOLAR</t>
  </si>
  <si>
    <t>Chevron 2</t>
  </si>
  <si>
    <t>INTKEP_2_KIRKW3</t>
  </si>
  <si>
    <t>KIRKWOOD HYDRO UNIT 3</t>
  </si>
  <si>
    <t>GENESI_2_STG1</t>
  </si>
  <si>
    <t>OMAR_2_UNIT 1</t>
  </si>
  <si>
    <t>KERN RIVER COGENERATION CO. UNIT 1</t>
  </si>
  <si>
    <t>BASICE_2_UNITS</t>
  </si>
  <si>
    <t>King City Cogen</t>
  </si>
  <si>
    <t>Calpine King City Cogen</t>
  </si>
  <si>
    <t>SCEW_2_PDRP110</t>
  </si>
  <si>
    <t>PNOCHE_7_CTG1</t>
  </si>
  <si>
    <t>ELSEGN_2_UNIT20</t>
  </si>
  <si>
    <t>El Segundo Energy Center Unit 8</t>
  </si>
  <si>
    <t>RTREE_2_WIND3</t>
  </si>
  <si>
    <t>Rising Tree 3</t>
  </si>
  <si>
    <t>Rising Tree Wind Farm III LLC</t>
  </si>
  <si>
    <t>S_RITA_6_SOLAR1</t>
  </si>
  <si>
    <t>Sun Harvest Solar</t>
  </si>
  <si>
    <t xml:space="preserve">Sun Harvest Solar </t>
  </si>
  <si>
    <t>SLUISP_2_UNIT 3</t>
  </si>
  <si>
    <t>San Luis P-G Unit 3</t>
  </si>
  <si>
    <t>BISHOP_1_UNITS</t>
  </si>
  <si>
    <t>BISHOP CREEK PLANT 3  AND  4</t>
  </si>
  <si>
    <t>SCEC_1_PDRP116</t>
  </si>
  <si>
    <t>CLOVER_2_UNIT</t>
  </si>
  <si>
    <t>Clover Creek</t>
  </si>
  <si>
    <t>Hydro Partners</t>
  </si>
  <si>
    <t>DUANE_7_CTG1</t>
  </si>
  <si>
    <t>Donald Von Raesfeld CTG Unit 1</t>
  </si>
  <si>
    <t>ELSEGN_2_UNIT10</t>
  </si>
  <si>
    <t>El Segundo Energy Center Unit 6</t>
  </si>
  <si>
    <t>PHOENX_1_UNIT</t>
  </si>
  <si>
    <t>PHOENIX PH</t>
  </si>
  <si>
    <t>SBERDO_2_RTS016</t>
  </si>
  <si>
    <t>SPVP016 Redlands RT Solar</t>
  </si>
  <si>
    <t>SCEC_1_PDRP143</t>
  </si>
  <si>
    <t>SLUISP_2_UNIT 1</t>
  </si>
  <si>
    <t>San Luis P-G Unit 1</t>
  </si>
  <si>
    <t>SOUTH_2_UNIT</t>
  </si>
  <si>
    <t>SOUTH HYDRO</t>
  </si>
  <si>
    <t>LAKHDG_6_UNIT 2</t>
  </si>
  <si>
    <t>Lake Hodges Pumped Storage-Unit2</t>
  </si>
  <si>
    <t>San Diego County Water Authority</t>
  </si>
  <si>
    <t>BUCKCK_2_HYDRO</t>
  </si>
  <si>
    <t>Lassen Station Hydro</t>
  </si>
  <si>
    <t>Lassen Station Hydroelectric, LP</t>
  </si>
  <si>
    <t>MNDOTA_1_SOLAR1</t>
  </si>
  <si>
    <t>North Star Solar 1</t>
  </si>
  <si>
    <t>North Star Solar, LLC</t>
  </si>
  <si>
    <t>MERCED_1_SOLAR1</t>
  </si>
  <si>
    <t>Mission Solar</t>
  </si>
  <si>
    <t>Mission Solar LLC</t>
  </si>
  <si>
    <t>FAIRHV_6_UNIT</t>
  </si>
  <si>
    <t>FAIRHAVEN POWER CO.</t>
  </si>
  <si>
    <t>DG Fairhaven Power LLC</t>
  </si>
  <si>
    <t>ALTA3A_2_CPCE5</t>
  </si>
  <si>
    <t>Alta Wind 5</t>
  </si>
  <si>
    <t>BGCRK2_7_UNIT 4</t>
  </si>
  <si>
    <t>BIG CREEK PH 2 UNIT 4</t>
  </si>
  <si>
    <t>CARLS1_2_CTG6</t>
  </si>
  <si>
    <t>Windstar</t>
  </si>
  <si>
    <t>Windstar Energy, LLC</t>
  </si>
  <si>
    <t>GEYS18_7_UNIT18</t>
  </si>
  <si>
    <t>GEYSERS UNIT 18 (HEALDSBURG)</t>
  </si>
  <si>
    <t>MCARTH_6_FRIVRB</t>
  </si>
  <si>
    <t>Fall River Mills Project B</t>
  </si>
  <si>
    <t>COLTON_6_AGUAM1</t>
  </si>
  <si>
    <t>AGUA MANSA UNIT 1 (CITY OF COLTON)</t>
  </si>
  <si>
    <t>City of Colton</t>
  </si>
  <si>
    <t>CLTN</t>
  </si>
  <si>
    <t>NEWARK_1_QF</t>
  </si>
  <si>
    <t>NEWARK 1 QF</t>
  </si>
  <si>
    <t>WSNR_2_TESLADYN</t>
  </si>
  <si>
    <t>Central Valley Tesla</t>
  </si>
  <si>
    <t>TESLA230</t>
  </si>
  <si>
    <t>GARNET_1_SOLAR2</t>
  </si>
  <si>
    <t>Garnet Solar Power Generation Station 1</t>
  </si>
  <si>
    <t>Garnet Solar Power Generation Station 1, LLC</t>
  </si>
  <si>
    <t>JAWBNE_2_NSRWND</t>
  </si>
  <si>
    <t>North Sky River Wind Project</t>
  </si>
  <si>
    <t>North Sky River Energy, LLC</t>
  </si>
  <si>
    <t>Desert Stateline</t>
  </si>
  <si>
    <t>MENBIO_6_RENEW1</t>
  </si>
  <si>
    <t>CalRENEW - 1(A)</t>
  </si>
  <si>
    <t>CalRENEW-1, LLC</t>
  </si>
  <si>
    <t>PIT PH 5 UNITS 1 &amp; 2 AGGREGATE</t>
  </si>
  <si>
    <t>KERN RIVER PH 3 UNITS 1 &amp; 2 AGGREGATE</t>
  </si>
  <si>
    <t>INTMNT_3_PASADENA</t>
  </si>
  <si>
    <t>Pardee Power House</t>
  </si>
  <si>
    <t>ARKANS_1_ARKSLR</t>
  </si>
  <si>
    <t>SG Arkansas</t>
  </si>
  <si>
    <t>KANSAS_6_SOLAR</t>
  </si>
  <si>
    <t>RE Kansas South</t>
  </si>
  <si>
    <t>Solar Kansas South LLC</t>
  </si>
  <si>
    <t>SCEW_2_PDRP170</t>
  </si>
  <si>
    <t>PDR-F SCEW</t>
  </si>
  <si>
    <t>TIGRCK_7_UNIT 1</t>
  </si>
  <si>
    <t>Tiger Creek Unit 1</t>
  </si>
  <si>
    <t>WISE_1_UNIT 2</t>
  </si>
  <si>
    <t>WISE HYDRO UNIT 2</t>
  </si>
  <si>
    <t>GIFENS_6_BUGSL1</t>
  </si>
  <si>
    <t>Burford Giffen</t>
  </si>
  <si>
    <t>Giffen Solar Park LLC</t>
  </si>
  <si>
    <t>ALTA3A_2_CPCE4</t>
  </si>
  <si>
    <t>Alta Wind 4</t>
  </si>
  <si>
    <t>VESTAL_2_RTS042</t>
  </si>
  <si>
    <t>SPVP042 Porterville Solar</t>
  </si>
  <si>
    <t>DEVERS_1_SOLAR2</t>
  </si>
  <si>
    <t>SEPV9</t>
  </si>
  <si>
    <t>Highlander Solar 2, LLC</t>
  </si>
  <si>
    <t>OTAY MESA ENERGY CENTER</t>
  </si>
  <si>
    <t>MIDFRK_7_UNIT 1</t>
  </si>
  <si>
    <t>MIDDLE FORK UNIT 1</t>
  </si>
  <si>
    <t>REDOND_7_UNIT 6</t>
  </si>
  <si>
    <t>REDONDO GEN STA. UNIT 6</t>
  </si>
  <si>
    <t>SENTNL_2_CTG2</t>
  </si>
  <si>
    <t>Sentinel Unit 2</t>
  </si>
  <si>
    <t>ELCABO_5_ECWSCEDYN</t>
  </si>
  <si>
    <t>El Cabo Wind</t>
  </si>
  <si>
    <t>DELAMO_2_SOLRD</t>
  </si>
  <si>
    <t>Golden Solar Building D</t>
  </si>
  <si>
    <t>CENTURY GENERATING PLANT (AGGREGATE)</t>
  </si>
  <si>
    <t>MTWIND_1_UNIT 2</t>
  </si>
  <si>
    <t>Mountain View Power Project II</t>
  </si>
  <si>
    <t>GASKW1_2_GW1SR1</t>
  </si>
  <si>
    <t>Gaskell West 1</t>
  </si>
  <si>
    <t>RE Gaskell West 1, LLC</t>
  </si>
  <si>
    <t>KNTSTH_6_SOLAR</t>
  </si>
  <si>
    <t>Kent South</t>
  </si>
  <si>
    <t>RE Kent South, LLC</t>
  </si>
  <si>
    <t>MOSS LANDING POWER BLOCK 1</t>
  </si>
  <si>
    <t>CALGEN_1_UNIT 3</t>
  </si>
  <si>
    <t>ANAHM_2_CANYN1</t>
  </si>
  <si>
    <t>CANYON POWER PLANT UNIT 1</t>
  </si>
  <si>
    <t>SCEW_2_PDRP100</t>
  </si>
  <si>
    <t>SCEW_2_PDRP111</t>
  </si>
  <si>
    <t>GARLND_2_GASLR</t>
  </si>
  <si>
    <t>Garland B</t>
  </si>
  <si>
    <t>RE GARLAND LLC</t>
  </si>
  <si>
    <t>VALLEY_5_SOLAR2</t>
  </si>
  <si>
    <t>AP North Lake Solar</t>
  </si>
  <si>
    <t>SUNE DB APNL LLC</t>
  </si>
  <si>
    <t>EXCLSG_1_SOLAR</t>
  </si>
  <si>
    <t xml:space="preserve">Excelsior Solar </t>
  </si>
  <si>
    <t>Five Points Solar Park LLC</t>
  </si>
  <si>
    <t>SCEW_2_PDRP173</t>
  </si>
  <si>
    <t>ROSMND_6_SOLAR</t>
  </si>
  <si>
    <t>Lancaster B</t>
  </si>
  <si>
    <t>Lancaster WAD B, LLC</t>
  </si>
  <si>
    <t>SCEC_1_PDRP114</t>
  </si>
  <si>
    <t>MOSSLD_2_PSP2G1</t>
  </si>
  <si>
    <t>MOSS LANDING CC PLANT 2, CTG UNIT 1</t>
  </si>
  <si>
    <t>BOWMN_6_HYDRO</t>
  </si>
  <si>
    <t>NID Hydro Bowman Powerhouse</t>
  </si>
  <si>
    <t>MONLTH_6_BOREL</t>
  </si>
  <si>
    <t>BOREL HYDRO UNITS 1-3 AGGREGATE</t>
  </si>
  <si>
    <t>SCEC_1_PDRP172</t>
  </si>
  <si>
    <t>LCR AMS Hybrid West LA 1-C-LSCE</t>
  </si>
  <si>
    <t>AVENAL_6_SUNCTY</t>
  </si>
  <si>
    <t>Sun City Solar Project</t>
  </si>
  <si>
    <t>Sun City LLC</t>
  </si>
  <si>
    <t>RENWD_1_QF</t>
  </si>
  <si>
    <t>Renwind re-powering project</t>
  </si>
  <si>
    <t>TULEWD_1_TULWD1</t>
  </si>
  <si>
    <t>Tule Wind</t>
  </si>
  <si>
    <t>Tule Wind LLC</t>
  </si>
  <si>
    <t>SHELRF_7_UNIT 3</t>
  </si>
  <si>
    <t>Shell Oil Refinery Unit 3</t>
  </si>
  <si>
    <t>PNCHVS_2_SOLARA</t>
  </si>
  <si>
    <t>OTAY_6_PL1X2</t>
  </si>
  <si>
    <t>Chula Vista Energy Center, LLC</t>
  </si>
  <si>
    <t>DONNLS_7_UNIT</t>
  </si>
  <si>
    <t>Donnells Hydro</t>
  </si>
  <si>
    <t>GILROY ENERGY CENTER UNITS 1&amp;2 AGGREGATE</t>
  </si>
  <si>
    <t>PNOCHE_1_UNITA1</t>
  </si>
  <si>
    <t>CalPeak Power Panoche Unit 1</t>
  </si>
  <si>
    <t>CalPeak Power - Panoche LLC</t>
  </si>
  <si>
    <t>TDM</t>
  </si>
  <si>
    <t>Termoelectrica De Mexicali S. de R.L. de C.V. (non-pro forma agreement)</t>
  </si>
  <si>
    <t>COCOPP_2_CTG4</t>
  </si>
  <si>
    <t>Marsh Landing 4</t>
  </si>
  <si>
    <t>WFRESN_1_SOLAR</t>
  </si>
  <si>
    <t>Joya Del Sol</t>
  </si>
  <si>
    <t>GASNA 16P, LLC</t>
  </si>
  <si>
    <t>CRELMN_6_RAMON1</t>
  </si>
  <si>
    <t>Ramona 1</t>
  </si>
  <si>
    <t>Sol Orchard San Diego 20, LLC</t>
  </si>
  <si>
    <t>VESTAL_6_KERNU2</t>
  </si>
  <si>
    <t>KERN RIVER PH 3 UNITS 2</t>
  </si>
  <si>
    <t>PIT5_7_UNIT 4</t>
  </si>
  <si>
    <t>Pit PH 5 Unit 4</t>
  </si>
  <si>
    <t>PARDEB_2_UNIT 2</t>
  </si>
  <si>
    <t>PARDEE HYDRO UNIT 2</t>
  </si>
  <si>
    <t>OLINDA_2_QF</t>
  </si>
  <si>
    <t>OLINDA QFS</t>
  </si>
  <si>
    <t>PIT6_7_UNIT 2</t>
  </si>
  <si>
    <t>PIT PH 6 UNIT 2</t>
  </si>
  <si>
    <t>CAMANCHE UNITS  1, 2 &amp;  3 AGGREGATE</t>
  </si>
  <si>
    <t>GARNET_1_SOLAR</t>
  </si>
  <si>
    <t>North Palm Springs 4A</t>
  </si>
  <si>
    <t>GLNARM_7_UNIT 4</t>
  </si>
  <si>
    <t>GLEN ARM UNIT 4</t>
  </si>
  <si>
    <t>SBERDO_7_STG3</t>
  </si>
  <si>
    <t>ESCNDO_6_EB3BT3</t>
  </si>
  <si>
    <t>Escondido BESS 3</t>
  </si>
  <si>
    <t>DTCHWD_2_BT3WND</t>
  </si>
  <si>
    <t>Brookfield Tehachapi 3</t>
  </si>
  <si>
    <t>Coram Energy LLC</t>
  </si>
  <si>
    <t>NAROW1_2_UNIT</t>
  </si>
  <si>
    <t>NARROWS PH 1 UNIT</t>
  </si>
  <si>
    <t>CRESTA_7_UNIT 1</t>
  </si>
  <si>
    <t>CRESTA UNIT #1</t>
  </si>
  <si>
    <t>OGROVE_6_CTG2</t>
  </si>
  <si>
    <t>BUCKCK_7_UNIT 1</t>
  </si>
  <si>
    <t>Bucks Creek Unit #1</t>
  </si>
  <si>
    <t>SRINTL_6_UNIT</t>
  </si>
  <si>
    <t>SRI INTERNATIONAL</t>
  </si>
  <si>
    <t>MISSIX_1_QF</t>
  </si>
  <si>
    <t>SMALL QF AGGREGATION - SAB FRABCUSCI</t>
  </si>
  <si>
    <t>LAPLMA_2_UNIT 1</t>
  </si>
  <si>
    <t>La Paloma Generating Plant Unit #1</t>
  </si>
  <si>
    <t>REDMAN_2_SOLAR</t>
  </si>
  <si>
    <t>Lancaster East Avenue F</t>
  </si>
  <si>
    <t>LAPAC_6_UNIT</t>
  </si>
  <si>
    <t>LOUISIANA PACIFIC SAMOA</t>
  </si>
  <si>
    <t>Humboldt Bay Harbor</t>
  </si>
  <si>
    <t>HINSON_6_LBECH2</t>
  </si>
  <si>
    <t>Long Beach Unit 2</t>
  </si>
  <si>
    <t>DELTA ENERGY CENTER AGGREGATE</t>
  </si>
  <si>
    <t>GEYSERS UNITS 7 &amp; 8 AGGREGATE</t>
  </si>
  <si>
    <t>CARBOU_7_UNIT 3</t>
  </si>
  <si>
    <t>CARIBOU PH 1 UNIT 3</t>
  </si>
  <si>
    <t>LEBECS_7_CTG2</t>
  </si>
  <si>
    <t>CC Power Block 1 CTG2</t>
  </si>
  <si>
    <t>BGSKYN_2_BS3SR3</t>
  </si>
  <si>
    <t>Big Sky Solar 3</t>
  </si>
  <si>
    <t>Antelope DSR3, LLC</t>
  </si>
  <si>
    <t>SCEC_1_PDRP181</t>
  </si>
  <si>
    <t>MONTPH_7_UNIT 3</t>
  </si>
  <si>
    <t>MONTICELLO Unit 3</t>
  </si>
  <si>
    <t>WNDSTR_2_WIND2</t>
  </si>
  <si>
    <t>EXCHEC_7_UNIT 1</t>
  </si>
  <si>
    <t>EXCHEQUER HYDRO</t>
  </si>
  <si>
    <t>LOCKFD_1_BEARCK</t>
  </si>
  <si>
    <t>Bear Creek Solar</t>
  </si>
  <si>
    <t>Ecos Energy LLC</t>
  </si>
  <si>
    <t>Delsur Aggregate Solar Resources</t>
  </si>
  <si>
    <t>LNCSTR_6_CREST</t>
  </si>
  <si>
    <t>Lanacaster Aggregate Solar Resources</t>
  </si>
  <si>
    <t>MIRLOM_2_CREST</t>
  </si>
  <si>
    <t>Temescal Canyon RV</t>
  </si>
  <si>
    <t>OASIS_6_CREST</t>
  </si>
  <si>
    <t>CREST Contracts</t>
  </si>
  <si>
    <t>RDWAY_1_CREST</t>
  </si>
  <si>
    <t>RECTOR_2_CREST</t>
  </si>
  <si>
    <t>Rector Aggregate Solar Resources</t>
  </si>
  <si>
    <t>SAUGUS_6_CREST</t>
  </si>
  <si>
    <t>East Portal Hydro</t>
  </si>
  <si>
    <t>SHUTLE_6_CREST</t>
  </si>
  <si>
    <t>SPRGVL_2_CREST</t>
  </si>
  <si>
    <t>Springerville Aggregate Solar Resources</t>
  </si>
  <si>
    <t>VICTOR_1_CREST</t>
  </si>
  <si>
    <t>Victor Aggregate Solar Resources</t>
  </si>
  <si>
    <t>Resource ID</t>
  </si>
  <si>
    <t>Generator Name</t>
  </si>
  <si>
    <t>Local Area</t>
  </si>
  <si>
    <t>JAN</t>
  </si>
  <si>
    <t>FEB</t>
  </si>
  <si>
    <t>MAR</t>
  </si>
  <si>
    <t>APR</t>
  </si>
  <si>
    <t>MAY</t>
  </si>
  <si>
    <t>JUN</t>
  </si>
  <si>
    <t>JUL</t>
  </si>
  <si>
    <t>AUG</t>
  </si>
  <si>
    <t>SEP</t>
  </si>
  <si>
    <t>OCT</t>
  </si>
  <si>
    <t>NOV</t>
  </si>
  <si>
    <t>DEC</t>
  </si>
  <si>
    <t>Dispatchable</t>
  </si>
  <si>
    <t>Path Designation</t>
  </si>
  <si>
    <t>Deliverability Status</t>
  </si>
  <si>
    <t>Deliverability MW</t>
  </si>
  <si>
    <t>Comments</t>
  </si>
  <si>
    <t>Kern</t>
  </si>
  <si>
    <t>North</t>
  </si>
  <si>
    <t>FC</t>
  </si>
  <si>
    <t/>
  </si>
  <si>
    <t>Big Creek-Ventura</t>
  </si>
  <si>
    <t>South</t>
  </si>
  <si>
    <t>Fresno</t>
  </si>
  <si>
    <t>EO</t>
  </si>
  <si>
    <t>NCNB</t>
  </si>
  <si>
    <t>CAISO System</t>
  </si>
  <si>
    <t>LA Basin</t>
  </si>
  <si>
    <t>Sierra</t>
  </si>
  <si>
    <t>Bay Area</t>
  </si>
  <si>
    <t>ID</t>
  </si>
  <si>
    <t>100%</t>
  </si>
  <si>
    <t>18DGD Waiting for Reconductor Los Banos-Padre Flat-Panoche 230 kV, Gates #13 500/230 kV and possibly other</t>
  </si>
  <si>
    <t>Stockton</t>
  </si>
  <si>
    <t xml:space="preserve">Waiting for Tehachapi CRAS </t>
  </si>
  <si>
    <t>BLKCRK_2_SOLAR1 will become EO when BESS becomes FC. Monthly values already pre-adjusted to 0% for Aug-Dec.</t>
  </si>
  <si>
    <t>NQC reduction required due to transfer of deliverability to a new resource. (Adjustment already applied Jan-Dec.)</t>
  </si>
  <si>
    <t>San Diego-IV</t>
  </si>
  <si>
    <t>Humboldt</t>
  </si>
  <si>
    <t>Resource will become PCDS to 82%, when BESS becomes FC. Monthly values already pre-adjusted to 82% for Aug-Dec.</t>
  </si>
  <si>
    <t>16DGD Waiting for Moraga-Castro Valley 230 kV Capacity Increase and possibly other</t>
  </si>
  <si>
    <t>Waiting for Desert Area upgrades</t>
  </si>
  <si>
    <t>PD</t>
  </si>
  <si>
    <t>7.25</t>
  </si>
  <si>
    <t>16.50</t>
  </si>
  <si>
    <t>80%</t>
  </si>
  <si>
    <t>DRACKR_2_DS3SR3 will become EO when BESS becomes FC. Monthly values already pre-adjusted to 0% for Aug-Dec.</t>
  </si>
  <si>
    <t>DRACKR_2_SOLAR2 will become EO when BESS becomes FC. Monthly values already pre-adjusted to 0% for May-Dec.</t>
  </si>
  <si>
    <t>Waiting for: West of Devers (WOD) upgrades</t>
  </si>
  <si>
    <t>GARNET_2_DIFWD1</t>
  </si>
  <si>
    <t>Difwind</t>
  </si>
  <si>
    <t>C8: Waiting for: Remedial Action Scheme</t>
  </si>
  <si>
    <t>65.00</t>
  </si>
  <si>
    <t>HAYPRS_6_QFUNTS</t>
  </si>
  <si>
    <t>HAYPRESS HYDRO QF UNITS</t>
  </si>
  <si>
    <t>18DGD Waiting for Bellota-Warnerville 230 kV reconductoring, Gates #13 500/230 kV transformer, Reconductor Los Banos-Padre Flat-Panoche 230 kV and many other</t>
  </si>
  <si>
    <t>HIDSRT_2_UNITS monthly values already pre-adjusted for Aug-Dec to allow FC status fo new solar/BESS. (Limited to maximum 850 MW.)</t>
  </si>
  <si>
    <t>Waiting for: Desert Area upgrades</t>
  </si>
  <si>
    <t xml:space="preserve">750 MW with FC priority - the rest is waiting for Desert Area upgrades_x000D_
</t>
  </si>
  <si>
    <t>40%</t>
  </si>
  <si>
    <t>Hybrid - However Solar is FCDS and BESS is EO</t>
  </si>
  <si>
    <t>18DGD Waiting for Modify QC8SPS-02 and many other</t>
  </si>
  <si>
    <t>419.25</t>
  </si>
  <si>
    <t>Hybrid - However Solar is FCDS and BESS is EO - Waiting for: Desert Area upgrades</t>
  </si>
  <si>
    <t>15DGD Waiting for Moraga-Castro Valley 230 kV Capacity Increase and possibly other</t>
  </si>
  <si>
    <t>106 MW with FC priority - the rest C10 waiting for Silvergate-Bay Boulevard 230 kV Reactor</t>
  </si>
  <si>
    <t>18DGD Waiting for Modify QC8SPS-02 and possibly other</t>
  </si>
  <si>
    <t>16DGD Waiting for Moraga-Castro Valley 230 kV Line Capacity Increase and possibly other</t>
  </si>
  <si>
    <t>STAUFF_1_UNIT</t>
  </si>
  <si>
    <t>RHODIA INC. (RHONE-POULENC)</t>
  </si>
  <si>
    <t>Partial mothball</t>
  </si>
  <si>
    <t xml:space="preserve">Waiting for ELM upgrades, Jackass Flats - Mercury SW upgrade and multiple RAS implemenation for FCDS. </t>
  </si>
  <si>
    <t>C7 Waiting for Bellota-Warnerville 230 kV reconductoring and possibly other</t>
  </si>
  <si>
    <t>18DGD (80.42% or 1.93 MW of 2.4 MW) Waiting for Moraga-Castro Valley 230 kV Line Capacity Increase and possibly other</t>
  </si>
  <si>
    <t>C7-C9 Waiting for San Luis Rey-San Onofre 230 kV remedial action scheme RAS and possibly other</t>
  </si>
  <si>
    <t>Hybrid - However Wind is FCDS and BESS is EO</t>
  </si>
  <si>
    <t>Resource_Name</t>
  </si>
  <si>
    <t>On NQC LIST</t>
  </si>
  <si>
    <t>Natural Gas</t>
  </si>
  <si>
    <t>Hydro</t>
  </si>
  <si>
    <t>Large Hydro</t>
  </si>
  <si>
    <t>Small Hydro</t>
  </si>
  <si>
    <t>Pump</t>
  </si>
  <si>
    <t>Solar</t>
  </si>
  <si>
    <t>Wind</t>
  </si>
  <si>
    <t>BioGas</t>
  </si>
  <si>
    <t>BioMass</t>
  </si>
  <si>
    <t>Other</t>
  </si>
  <si>
    <t>Sun</t>
  </si>
  <si>
    <t>Uranium</t>
  </si>
  <si>
    <t>Other-PDR</t>
  </si>
  <si>
    <t>Gas</t>
  </si>
  <si>
    <t>Nuclear</t>
  </si>
  <si>
    <t>Battery Storage</t>
  </si>
  <si>
    <t>Coal</t>
  </si>
  <si>
    <t>Total Other</t>
  </si>
  <si>
    <t>Total Gas</t>
  </si>
  <si>
    <t>Geothermal</t>
  </si>
  <si>
    <t>Other-Non PDR</t>
  </si>
  <si>
    <t>Total Generation</t>
  </si>
  <si>
    <t>Pumped Storage</t>
  </si>
  <si>
    <t>Waste to Power</t>
  </si>
  <si>
    <t>Heat Recovery</t>
  </si>
  <si>
    <t>MIC</t>
  </si>
  <si>
    <t>Peak 1-in-2 Load (Mid-Mid)</t>
  </si>
  <si>
    <t>Load</t>
  </si>
  <si>
    <t>Generation + MIC</t>
  </si>
  <si>
    <t>Margin (Total MIC)</t>
  </si>
  <si>
    <t>Coming Online</t>
  </si>
  <si>
    <t>Wind-Coming</t>
  </si>
  <si>
    <t>YEAR</t>
  </si>
  <si>
    <t>MONTH</t>
  </si>
  <si>
    <t>DAY</t>
  </si>
  <si>
    <t>HOUR</t>
  </si>
  <si>
    <t>UNADJUSTED_CONSUMPTION</t>
  </si>
  <si>
    <t>PUMPING</t>
  </si>
  <si>
    <t>VEA_LOAD</t>
  </si>
  <si>
    <t>CLIMATE_CHANGE</t>
  </si>
  <si>
    <t>LIGHT_EV</t>
  </si>
  <si>
    <t>MEDIUM_HEAVY_EV</t>
  </si>
  <si>
    <t>TOU_IMPACTS</t>
  </si>
  <si>
    <t>OTHER_ADJUSTMENTs</t>
  </si>
  <si>
    <t>BASELINE_CONSUMPTION</t>
  </si>
  <si>
    <t>BTM_PV</t>
  </si>
  <si>
    <t>BTM_STORAGE_RES</t>
  </si>
  <si>
    <t>BTM_STORAGE_NONRES</t>
  </si>
  <si>
    <t>AAEE</t>
  </si>
  <si>
    <t>BASELINE_NET_LOAD</t>
  </si>
  <si>
    <t>MANAGED_NET_LOAD</t>
  </si>
  <si>
    <t>Storage</t>
  </si>
  <si>
    <t>Storage-Coming</t>
  </si>
  <si>
    <t>Solar-Coming</t>
  </si>
  <si>
    <t>Solar Profile</t>
  </si>
  <si>
    <t>Solar Output</t>
  </si>
  <si>
    <t>Wind Profile</t>
  </si>
  <si>
    <t>Wind Output</t>
  </si>
  <si>
    <t>Total Battery Storage</t>
  </si>
  <si>
    <t>Total Resource</t>
  </si>
  <si>
    <t>Total Resource and Intertie (MIC)</t>
  </si>
  <si>
    <t>PRM (MIC)</t>
  </si>
  <si>
    <t>Dependable MW</t>
  </si>
  <si>
    <t>Majority of resources are not on NQC list</t>
  </si>
  <si>
    <t>RDRR</t>
  </si>
  <si>
    <t>Coincident System Peak Load  (MW)</t>
  </si>
  <si>
    <t>Non-coincident System Peak Load (MW)</t>
  </si>
  <si>
    <t>Baseline Scenario</t>
  </si>
  <si>
    <t>AAEE Scenario</t>
  </si>
  <si>
    <t>PGE</t>
  </si>
  <si>
    <t>CAISO</t>
  </si>
  <si>
    <t>Sum of TACs</t>
  </si>
  <si>
    <t>HIGH</t>
  </si>
  <si>
    <t>LOW</t>
  </si>
  <si>
    <t>MID</t>
  </si>
  <si>
    <t>August</t>
  </si>
  <si>
    <t>September</t>
  </si>
  <si>
    <t>Average</t>
  </si>
  <si>
    <t xml:space="preserve">2021 MIC </t>
  </si>
  <si>
    <t>2019 IEPR forecast for year 2021</t>
  </si>
  <si>
    <t>AUGuST 2021</t>
  </si>
  <si>
    <t>September 2021</t>
  </si>
  <si>
    <t>July</t>
  </si>
  <si>
    <t>Available</t>
  </si>
  <si>
    <t>RA Showings</t>
  </si>
  <si>
    <t>Maximum</t>
  </si>
  <si>
    <t>Minimum</t>
  </si>
  <si>
    <t>Maximum RA Showing</t>
  </si>
  <si>
    <t>Minimum RA Showings</t>
  </si>
  <si>
    <t>Average RA Showings</t>
  </si>
  <si>
    <t>Maximum RA Showings (2015-2020)</t>
  </si>
  <si>
    <t>Minimum RA Showings (2015-2020)</t>
  </si>
  <si>
    <t>Average RA Showings (2015-2020)</t>
  </si>
  <si>
    <t>Total Resource and Intertie (Max RA)</t>
  </si>
  <si>
    <t>Total Resource and Intertie (Min RA)</t>
  </si>
  <si>
    <t>Total Resource and Intertie (Avg RA)</t>
  </si>
  <si>
    <t>Margin (Max RA)</t>
  </si>
  <si>
    <t>Margin (Min RA)</t>
  </si>
  <si>
    <t>Margin (Avg RA)</t>
  </si>
  <si>
    <t>% Margin (Max RA)</t>
  </si>
  <si>
    <t>% Margin (Min RA)</t>
  </si>
  <si>
    <t>% Margin (Avg RA)</t>
  </si>
  <si>
    <t>Generation + Max RA Showing</t>
  </si>
  <si>
    <t>Generation + Min RA Showing</t>
  </si>
  <si>
    <t>Generation + Avg RA Showing</t>
  </si>
  <si>
    <t>Margin (Max RA Showing))</t>
  </si>
  <si>
    <t>% Margin (Max RA Showing</t>
  </si>
  <si>
    <t>Margin (Min RA Showing))</t>
  </si>
  <si>
    <t>% Margin (Min RA Showing</t>
  </si>
  <si>
    <t>Margin (Avg RA Showing))</t>
  </si>
  <si>
    <t>% Margin (Avg RA Showing</t>
  </si>
  <si>
    <t>Not CEC Load forecast is in PST and does not reflect Daylight Savings Time - So profiles adjusted to align with hour in the load profile.</t>
  </si>
  <si>
    <t>15% PRM</t>
  </si>
  <si>
    <t>Total Solar</t>
  </si>
  <si>
    <t>Total Wind</t>
  </si>
  <si>
    <t>Total Renewable-Other</t>
  </si>
  <si>
    <t>83.58%</t>
  </si>
  <si>
    <t>18DGD &amp;lpar;83.58% or 15.88 MW of 19 MW) Waiting for Reconductor Los Banos-Padre Flat-Panoche 230 kV, Gates #13 500/230 kV and possibly other</t>
  </si>
  <si>
    <t>96%</t>
  </si>
  <si>
    <t>PGCC_1_PDRP18</t>
  </si>
  <si>
    <t>PGCC_1_PDRP21</t>
  </si>
  <si>
    <t>PGCC_1_PDRP22</t>
  </si>
  <si>
    <t>PGCC_1_PDRP25</t>
  </si>
  <si>
    <t>PGCC_1_PDRP31</t>
  </si>
  <si>
    <t>PGEB_2_PDRP60</t>
  </si>
  <si>
    <t>PGEB_2_PDRP61</t>
  </si>
  <si>
    <t>PGEB_2_PDRP62</t>
  </si>
  <si>
    <t>PGEB_2_PDRP63</t>
  </si>
  <si>
    <t>PGEB_2_PDRP64</t>
  </si>
  <si>
    <t>PGEB_2_PDRP65</t>
  </si>
  <si>
    <t>PGEB_2_PDRP66</t>
  </si>
  <si>
    <t>PGEB_2_PDRP78</t>
  </si>
  <si>
    <t>PGEB_2_PDRP79</t>
  </si>
  <si>
    <t>PGEB_2_PDRP80</t>
  </si>
  <si>
    <t>PGEB_2_PDRP81</t>
  </si>
  <si>
    <t>PGEB_2_PDRP94</t>
  </si>
  <si>
    <t>PGF1_2_PDRP61</t>
  </si>
  <si>
    <t>PGF1_2_PDRP63</t>
  </si>
  <si>
    <t>PGF1_2_PDRP68</t>
  </si>
  <si>
    <t>PGF1_2_PDRP72</t>
  </si>
  <si>
    <t>PGF1_2_PDRP73</t>
  </si>
  <si>
    <t>PGF1_2_PDRP77</t>
  </si>
  <si>
    <t>PGF1_2_PDRP78</t>
  </si>
  <si>
    <t>PGFG_1_PDRP20</t>
  </si>
  <si>
    <t>PGFG_1_PDRP21</t>
  </si>
  <si>
    <t>PGFG_1_PDRP22</t>
  </si>
  <si>
    <t>PGFG_1_PDRP32</t>
  </si>
  <si>
    <t>PGKN_2_PDRP25</t>
  </si>
  <si>
    <t>PGKN_2_PDRP33</t>
  </si>
  <si>
    <t>PGKN_2_PDRP34</t>
  </si>
  <si>
    <t>PGKN_2_PDRP35</t>
  </si>
  <si>
    <t>PGKN_2_PDRP36</t>
  </si>
  <si>
    <t>PGNB_2_PDRP19</t>
  </si>
  <si>
    <t>PGNB_2_PDRP23</t>
  </si>
  <si>
    <t>PGNB_2_PDRP27</t>
  </si>
  <si>
    <t>PGNB_2_PDRP30</t>
  </si>
  <si>
    <t>PGNB_2_PDRP31</t>
  </si>
  <si>
    <t>PGNC_1_PDRP17</t>
  </si>
  <si>
    <t>PGNP_2_PDRP40</t>
  </si>
  <si>
    <t>PGNP_2_PDRP41</t>
  </si>
  <si>
    <t>PGNP_2_PDRP42</t>
  </si>
  <si>
    <t>PGNP_2_PDRP43</t>
  </si>
  <si>
    <t>PGNP_2_PDRP44</t>
  </si>
  <si>
    <t>PGP2_2_PDRP35</t>
  </si>
  <si>
    <t>PGP2_2_PDRP43</t>
  </si>
  <si>
    <t>PGP2_2_PDRP53</t>
  </si>
  <si>
    <t>PGP2_2_PDRP54</t>
  </si>
  <si>
    <t>PGP2_2_PDRP55</t>
  </si>
  <si>
    <t>PGP2_2_PDRP56</t>
  </si>
  <si>
    <t>PGP2_2_PDRP65</t>
  </si>
  <si>
    <t>PGSB_1_PDRP66</t>
  </si>
  <si>
    <t>PGSB_1_PDRP69</t>
  </si>
  <si>
    <t>PGSB_1_PDRP70</t>
  </si>
  <si>
    <t>PGSB_1_PDRP71</t>
  </si>
  <si>
    <t>PGSB_1_PDRP73</t>
  </si>
  <si>
    <t>PGSB_1_PDRP76</t>
  </si>
  <si>
    <t>PGSB_1_PDRP77</t>
  </si>
  <si>
    <t>PGSB_1_PDRP78</t>
  </si>
  <si>
    <t>PGSB_1_PDRP86</t>
  </si>
  <si>
    <t>PGSB_1_PDRP89</t>
  </si>
  <si>
    <t>PGSB_1_PDRP90</t>
  </si>
  <si>
    <t>PGSB_1_PDRP91</t>
  </si>
  <si>
    <t>PGSB_1_PDRP92</t>
  </si>
  <si>
    <t>PGSF_2_PDRP36</t>
  </si>
  <si>
    <t>PGSF_2_PDRP44</t>
  </si>
  <si>
    <t>PGSF_2_PDRP50</t>
  </si>
  <si>
    <t>PGSF_2_PDRP52</t>
  </si>
  <si>
    <t>PGSF_2_PDRP53</t>
  </si>
  <si>
    <t>PGSF_2_PDRP54</t>
  </si>
  <si>
    <t>PGSI_1_PDRP33</t>
  </si>
  <si>
    <t>PGSI_1_PDRP35</t>
  </si>
  <si>
    <t>PGSI_1_PDRP36</t>
  </si>
  <si>
    <t>PGSI_1_PDRP37</t>
  </si>
  <si>
    <t>PGSI_1_PDRP42</t>
  </si>
  <si>
    <t>PGSI_1_PDRP43</t>
  </si>
  <si>
    <t>PGSI_1_PDRP47</t>
  </si>
  <si>
    <t>PGST_2_PDRP16</t>
  </si>
  <si>
    <t>PGST_2_PDRP23</t>
  </si>
  <si>
    <t>PGST_2_PDRP32</t>
  </si>
  <si>
    <t>PGST_2_PDRP33</t>
  </si>
  <si>
    <t>PGST_2_PDRP34</t>
  </si>
  <si>
    <t>PGST_2_PDRP35</t>
  </si>
  <si>
    <t>PGZP_2_PDRP25</t>
  </si>
  <si>
    <t>PGZP_2_PDRP26</t>
  </si>
  <si>
    <t>PGZP_2_PDRP29</t>
  </si>
  <si>
    <t>PGZP_2_PDRP30</t>
  </si>
  <si>
    <t>PGZP_2_PDRP31</t>
  </si>
  <si>
    <t>PGZP_2_PDRP32</t>
  </si>
  <si>
    <t>PGZP_2_PDRP33</t>
  </si>
  <si>
    <t>PGZP_2_PDRP34</t>
  </si>
  <si>
    <t>PGZP_2_PDRP35</t>
  </si>
  <si>
    <t>PGZP_2_PDRP36</t>
  </si>
  <si>
    <t>SCEN_6_PDRP58</t>
  </si>
  <si>
    <t>SCEN_6_PDRP60</t>
  </si>
  <si>
    <t>SCEN_6_PDRP84</t>
  </si>
  <si>
    <t>SCEN_6_PDRP85</t>
  </si>
  <si>
    <t>SCEN_6_PDRP86</t>
  </si>
  <si>
    <t>SCEN_6_PDRP87</t>
  </si>
  <si>
    <t>SCEN_6_PDRP88</t>
  </si>
  <si>
    <t>SCEN_6_PDRP89</t>
  </si>
  <si>
    <t>SCHD_1_PDRP41</t>
  </si>
  <si>
    <t>SCHD_1_PDRP48</t>
  </si>
  <si>
    <t>SCHD_1_PDRP62</t>
  </si>
  <si>
    <t>SCHD_1_PDRP63</t>
  </si>
  <si>
    <t>SCNW_6_PDRP40</t>
  </si>
  <si>
    <t>SCNW_6_PDRP42</t>
  </si>
  <si>
    <t>SCNW_6_PDRP50</t>
  </si>
  <si>
    <t>SCNW_6_PDRP51</t>
  </si>
  <si>
    <t>SCNW_6_PDRP52</t>
  </si>
  <si>
    <t>SDG1_1_PDRP84</t>
  </si>
  <si>
    <t>SDG1_1_PDRP85</t>
  </si>
  <si>
    <t>SDG1_1_PDRP86</t>
  </si>
  <si>
    <t>SDG1_1_PDRP88</t>
  </si>
  <si>
    <t>SDG1_1_PDRP89</t>
  </si>
  <si>
    <t>SDG1_1_PDRP91</t>
  </si>
  <si>
    <t>SDG1_1_PDRP97</t>
  </si>
  <si>
    <t>SDG1_1_PDRP98</t>
  </si>
  <si>
    <t>SDG1_1_PDRP99</t>
  </si>
  <si>
    <t>WSTWND_2_M90BT1</t>
  </si>
  <si>
    <t>Mojave 90 BESS 1A</t>
  </si>
  <si>
    <t>Mojave 3/4/5 LLC</t>
  </si>
  <si>
    <t>JOHANN_2_JOSBT2</t>
  </si>
  <si>
    <t>Johanna Storage 2</t>
  </si>
  <si>
    <t>Hecate Energy Johanna Facility LLC</t>
  </si>
  <si>
    <t>DRACKR_2_DSUBT3</t>
  </si>
  <si>
    <t>Dracker Solar Unit 3 BESS</t>
  </si>
  <si>
    <t>Blythe Energy Storage III, LLC</t>
  </si>
  <si>
    <t>Fish Water</t>
  </si>
  <si>
    <t>Orange Cove Irrigation District</t>
  </si>
  <si>
    <t>JOHANN_2_JOSBT1</t>
  </si>
  <si>
    <t>Johanna Storage 1</t>
  </si>
  <si>
    <t>DRACKR_2_DSUBT2</t>
  </si>
  <si>
    <t>Dracker Solar Unit 2 BESS</t>
  </si>
  <si>
    <t>Blythe II Energy Storage, LLC</t>
  </si>
  <si>
    <t>C7 - Waiting for Bellota-Warnerville 230 kV reconductoring and possibly other</t>
  </si>
  <si>
    <t>PGCC_1_PDRP02</t>
  </si>
  <si>
    <t>PGCC_1_PDRP04</t>
  </si>
  <si>
    <t>PGCC_1_PDRP12</t>
  </si>
  <si>
    <t>PGCC_1_PDRP13</t>
  </si>
  <si>
    <t>PGCC_1_PDRP24</t>
  </si>
  <si>
    <t>VLTS_PDR_PGCC_01</t>
  </si>
  <si>
    <t>PGEB_2_PDRP04</t>
  </si>
  <si>
    <t>PGEB_2_PDRP05</t>
  </si>
  <si>
    <t>PGEB_2_PDRP08</t>
  </si>
  <si>
    <t>PGEB_2_PDRP09</t>
  </si>
  <si>
    <t>PGEB_2_PDRP10</t>
  </si>
  <si>
    <t>PGEB_2_PDRP21</t>
  </si>
  <si>
    <t>PGEB_2_PDRP22</t>
  </si>
  <si>
    <t>PGEB_2_PDRP23</t>
  </si>
  <si>
    <t>PGEB_2_PDRP24</t>
  </si>
  <si>
    <t>PGEB_2_PDRP25</t>
  </si>
  <si>
    <t>PGEB_2_PDRP26</t>
  </si>
  <si>
    <t>PGEB_2_PDRP27</t>
  </si>
  <si>
    <t>PGEB_2_PDRP28</t>
  </si>
  <si>
    <t>PGEB_2_PDRP29</t>
  </si>
  <si>
    <t>PGEB_2_PDRP30</t>
  </si>
  <si>
    <t>PGEB_2_PDRP31</t>
  </si>
  <si>
    <t>PGEB_2_PDRP34</t>
  </si>
  <si>
    <t>PGEB_2_PDRP35</t>
  </si>
  <si>
    <t>PGEB_2_PDRP36</t>
  </si>
  <si>
    <t>PGEB_2_PDRP37</t>
  </si>
  <si>
    <t>PGEB_2_PDRP40</t>
  </si>
  <si>
    <t>PGEB_2_PDRP41</t>
  </si>
  <si>
    <t>PGEB_2_PDRP42</t>
  </si>
  <si>
    <t>PGEB_2_PDRP43</t>
  </si>
  <si>
    <t>PGEB_2_PDRP44</t>
  </si>
  <si>
    <t>PGEB_2_PDRP45</t>
  </si>
  <si>
    <t>PGEB_2_PDRP46</t>
  </si>
  <si>
    <t>PGEB_2_PDRP47</t>
  </si>
  <si>
    <t>PGEB_2_PDRP48</t>
  </si>
  <si>
    <t>PGEB_2_PDRP49</t>
  </si>
  <si>
    <t>PGEB_2_PDRP50</t>
  </si>
  <si>
    <t>PGEB_2_PDRP51</t>
  </si>
  <si>
    <t>PGEB_2_PDRP52</t>
  </si>
  <si>
    <t>PGEB_2_PDRP53</t>
  </si>
  <si>
    <t>PGEB_2_PDRP54</t>
  </si>
  <si>
    <t>PGEB_2_PDRP55</t>
  </si>
  <si>
    <t>PGEB_2_PDRP56</t>
  </si>
  <si>
    <t>PGEB_2_PDRP57</t>
  </si>
  <si>
    <t>PGEB_2_PDRP93</t>
  </si>
  <si>
    <t>VLTS_PDR_PGEB_1</t>
  </si>
  <si>
    <t>PDR-E PGEB</t>
  </si>
  <si>
    <t>PGEB_2_PDRP99</t>
  </si>
  <si>
    <t>PDR-D PGEB</t>
  </si>
  <si>
    <t>PGF1_2_PDRP03</t>
  </si>
  <si>
    <t>PGF1_2_PDRP04</t>
  </si>
  <si>
    <t>PGF1_2_PDRP11</t>
  </si>
  <si>
    <t>PGF1_2_PDRP16</t>
  </si>
  <si>
    <t>PGF1_2_PDRP17</t>
  </si>
  <si>
    <t>PGF1_2_PDRP18</t>
  </si>
  <si>
    <t>PGF1_2_PDRP19</t>
  </si>
  <si>
    <t>PGF1_2_PDRP20</t>
  </si>
  <si>
    <t>PGF1_2_PDRP21</t>
  </si>
  <si>
    <t>PGF1_2_PDRP24</t>
  </si>
  <si>
    <t>PGF1_2_PDRP25</t>
  </si>
  <si>
    <t>PGF1_2_PDRP26</t>
  </si>
  <si>
    <t>PGF1_2_PDRP27</t>
  </si>
  <si>
    <t>PGF1_2_PDRP28</t>
  </si>
  <si>
    <t>PGF1_2_PDRP29</t>
  </si>
  <si>
    <t>PGF1_2_PDRP30</t>
  </si>
  <si>
    <t>PGF1_2_PDRP36</t>
  </si>
  <si>
    <t>PGF1_2_PDRP37</t>
  </si>
  <si>
    <t>PGF1_2_PDRP38</t>
  </si>
  <si>
    <t>PGF1_2_PDRP39</t>
  </si>
  <si>
    <t>PGF1_2_PDRP40</t>
  </si>
  <si>
    <t>PGF1_2_PDRP41</t>
  </si>
  <si>
    <t>PGF1_2_PDRP42</t>
  </si>
  <si>
    <t>PGF1_2_PDRP43</t>
  </si>
  <si>
    <t>PGF1_2_PDRP44</t>
  </si>
  <si>
    <t>PGF1_2_PDRP45</t>
  </si>
  <si>
    <t>PGF1_2_PDRP46</t>
  </si>
  <si>
    <t>PGF1_2_PDRP47</t>
  </si>
  <si>
    <t>PGF1_2_PDRP48</t>
  </si>
  <si>
    <t>PGF1_2_PDRP49</t>
  </si>
  <si>
    <t>PGF1_2_PDRP50</t>
  </si>
  <si>
    <t>PGF1_2_PDRP51</t>
  </si>
  <si>
    <t>PGF1_2_PDRP52</t>
  </si>
  <si>
    <t>PGF1_2_PDRP53</t>
  </si>
  <si>
    <t>PGF1_2_PDRP54</t>
  </si>
  <si>
    <t>PGF1_2_PDRP55</t>
  </si>
  <si>
    <t>PGF1_2_PDRP56</t>
  </si>
  <si>
    <t>PGF1_2_PDRP57</t>
  </si>
  <si>
    <t>PGF1_2_PDRP58</t>
  </si>
  <si>
    <t>PGF1_2_PDRP92</t>
  </si>
  <si>
    <t>VLTS_PDR_PGF1_01</t>
  </si>
  <si>
    <t>PGFG_1_PDRP05</t>
  </si>
  <si>
    <t>PGFG_1_PDRP13</t>
  </si>
  <si>
    <t>PGFG_1_PDRP14</t>
  </si>
  <si>
    <t>PGFG_1_PDRP15</t>
  </si>
  <si>
    <t>PGFG_1_PDRP17</t>
  </si>
  <si>
    <t>PGFG_1_PDRP30</t>
  </si>
  <si>
    <t>PDR-D PGFG</t>
  </si>
  <si>
    <t>PGHB_6_PDRP02</t>
  </si>
  <si>
    <t>PGHB_6_PDRP05</t>
  </si>
  <si>
    <t>PGKN_2_PDRP02</t>
  </si>
  <si>
    <t>PGKN_2_PDRP06</t>
  </si>
  <si>
    <t>PGKN_2_PDRP07</t>
  </si>
  <si>
    <t>PGKN_2_PDRP08</t>
  </si>
  <si>
    <t>PGKN_2_PDRP09</t>
  </si>
  <si>
    <t>PGKN_2_PDRP12</t>
  </si>
  <si>
    <t>PGKN_2_PDRP13</t>
  </si>
  <si>
    <t>PGKN_2_PDRP14</t>
  </si>
  <si>
    <t>PGKN_2_PDRP15</t>
  </si>
  <si>
    <t>PGKN_2_PDRP16</t>
  </si>
  <si>
    <t>PGKN_2_PDRP32</t>
  </si>
  <si>
    <t>VLTS_PDR_PGKN_1</t>
  </si>
  <si>
    <t>PGNB_2_PDRP02</t>
  </si>
  <si>
    <t>PGNB_2_PDRP03</t>
  </si>
  <si>
    <t>PGNB_2_PDRP15</t>
  </si>
  <si>
    <t>PGNB_2_PDRP16</t>
  </si>
  <si>
    <t>PDR-E PGNB</t>
  </si>
  <si>
    <t>PGNB_2_PDRP24</t>
  </si>
  <si>
    <t>PDR-D PGNB</t>
  </si>
  <si>
    <t>PGNC_1_PDRP01</t>
  </si>
  <si>
    <t>PGNC_1_PDRP04</t>
  </si>
  <si>
    <t>PGNC_1_PDRP06</t>
  </si>
  <si>
    <t>PGNC_1_PDRP07</t>
  </si>
  <si>
    <t>PGNP_2_PDRP02</t>
  </si>
  <si>
    <t>PGNP_2_PDRP08</t>
  </si>
  <si>
    <t>PGNP_2_PDRP09</t>
  </si>
  <si>
    <t>PGNP_2_PDRP10</t>
  </si>
  <si>
    <t>PGNP_2_PDRP11</t>
  </si>
  <si>
    <t>PGNP_2_PDRP16</t>
  </si>
  <si>
    <t>PGNP_2_PDRP17</t>
  </si>
  <si>
    <t>PGNP_2_PDRP18</t>
  </si>
  <si>
    <t>PGNP_2_PDRP19</t>
  </si>
  <si>
    <t>PGNP_2_PDRP20</t>
  </si>
  <si>
    <t>PGNP_2_PDRP21</t>
  </si>
  <si>
    <t>PGNP_2_PDRP22</t>
  </si>
  <si>
    <t>PGNP_2_PDRP23</t>
  </si>
  <si>
    <t>PGNP_2_PDRP24</t>
  </si>
  <si>
    <t>PGNP_2_PDRP25</t>
  </si>
  <si>
    <t>PGNP_2_PDRP26</t>
  </si>
  <si>
    <t>PGNP_2_PDRP28</t>
  </si>
  <si>
    <t>PGNP_2_PDRP35</t>
  </si>
  <si>
    <t>PDR-D PGNP</t>
  </si>
  <si>
    <t>PGNP_2_PDRP38</t>
  </si>
  <si>
    <t>VLTS_PDR_PGNP-Calplant</t>
  </si>
  <si>
    <t>PGNP_2_PDRP39</t>
  </si>
  <si>
    <t>VLTS_PDR_PGNP_02</t>
  </si>
  <si>
    <t>PGP2_2_PDRP05</t>
  </si>
  <si>
    <t>PGP2_2_PDRP07</t>
  </si>
  <si>
    <t>PGP2_2_PDRP08</t>
  </si>
  <si>
    <t>PGP2_2_PDRP17</t>
  </si>
  <si>
    <t>PGP2_2_PDRP22</t>
  </si>
  <si>
    <t>PGP2_2_PDRP23</t>
  </si>
  <si>
    <t>PGP2_2_PDRP24</t>
  </si>
  <si>
    <t>PGP2_2_PDRP25</t>
  </si>
  <si>
    <t>PGP2_2_PDRP26</t>
  </si>
  <si>
    <t>PGP2_2_PDRP28</t>
  </si>
  <si>
    <t>PGP2_2_PDRP29</t>
  </si>
  <si>
    <t>PGP2_2_PDRP57</t>
  </si>
  <si>
    <t>PDR-D PGP2</t>
  </si>
  <si>
    <t>PGSB_1_PDRP04</t>
  </si>
  <si>
    <t>PGSB_1_PDRP08</t>
  </si>
  <si>
    <t>PGSB_1_PDRP10</t>
  </si>
  <si>
    <t>PGSB_1_PDRP11</t>
  </si>
  <si>
    <t>PGSB_1_PDRP17</t>
  </si>
  <si>
    <t>PGSB_1_PDRP29</t>
  </si>
  <si>
    <t>PGSB_1_PDRP30</t>
  </si>
  <si>
    <t>PGSB_1_PDRP31</t>
  </si>
  <si>
    <t>PGSB_1_PDRP32</t>
  </si>
  <si>
    <t>PGSB_1_PDRP33</t>
  </si>
  <si>
    <t>PGSB_1_PDRP34</t>
  </si>
  <si>
    <t>PGSB_1_PDRP35</t>
  </si>
  <si>
    <t>PGSB_1_PDRP36</t>
  </si>
  <si>
    <t>PGSB_1_PDRP42</t>
  </si>
  <si>
    <t>PGSB_1_PDRP43</t>
  </si>
  <si>
    <t>PGSB_1_PDRP44</t>
  </si>
  <si>
    <t>PGSB_1_PDRP45</t>
  </si>
  <si>
    <t>PGSB_1_PDRP46</t>
  </si>
  <si>
    <t>PGSB_1_PDRP47</t>
  </si>
  <si>
    <t>PGSB_1_PDRP48</t>
  </si>
  <si>
    <t>PGSB_1_PDRP49</t>
  </si>
  <si>
    <t>PGSB_1_PDRP50</t>
  </si>
  <si>
    <t>PGSB_1_PDRP51</t>
  </si>
  <si>
    <t>PGSB_1_PDRP52</t>
  </si>
  <si>
    <t>PGSB_1_PDRP53</t>
  </si>
  <si>
    <t>PGSB_1_PDRP54</t>
  </si>
  <si>
    <t>PGSB_1_PDRP55</t>
  </si>
  <si>
    <t>PGSB_1_PDRP56</t>
  </si>
  <si>
    <t>PGSB_1_PDRP57</t>
  </si>
  <si>
    <t>PGSB_1_PDRP58</t>
  </si>
  <si>
    <t>PDR-E PGSB</t>
  </si>
  <si>
    <t>PGSB_1_PDRP87</t>
  </si>
  <si>
    <t>VLTS_PDR_PGSB_1</t>
  </si>
  <si>
    <t>PGSF_2_PDRP03</t>
  </si>
  <si>
    <t>PGSF_2_PDRP04</t>
  </si>
  <si>
    <t>PGSF_2_PDRP08</t>
  </si>
  <si>
    <t>PGSF_2_PDRP12</t>
  </si>
  <si>
    <t>PGSF_2_PDRP18</t>
  </si>
  <si>
    <t>PDR-E PGSF</t>
  </si>
  <si>
    <t>PGSF_2_PDRP49</t>
  </si>
  <si>
    <t>VLTS_PDR_PGSF_1</t>
  </si>
  <si>
    <t>PGSI_1_PDRP02</t>
  </si>
  <si>
    <t>PGSI_1_PDRP09</t>
  </si>
  <si>
    <t>PGSI_1_PDRP10</t>
  </si>
  <si>
    <t>PGSI_1_PDRP11</t>
  </si>
  <si>
    <t>PGSI_1_PDRP12</t>
  </si>
  <si>
    <t>PGSI_1_PDRP15</t>
  </si>
  <si>
    <t>PGSI_1_PDRP16</t>
  </si>
  <si>
    <t>PGSI_1_PDRP17</t>
  </si>
  <si>
    <t>PGSI_1_PDRP20</t>
  </si>
  <si>
    <t>PGSI_1_PDRP21</t>
  </si>
  <si>
    <t>PGSI_1_PDRP22</t>
  </si>
  <si>
    <t>PGSI_1_PDRP23</t>
  </si>
  <si>
    <t>PGSI_1_PDRP24</t>
  </si>
  <si>
    <t>PGSI_1_PDRP25</t>
  </si>
  <si>
    <t>PGSI_1_PDRP26</t>
  </si>
  <si>
    <t>PGSI_1_PDRP27</t>
  </si>
  <si>
    <t>PGSI_1_PDRP28</t>
  </si>
  <si>
    <t>PGSI_1_PDRP29</t>
  </si>
  <si>
    <t>PGSI_1_PDRP39</t>
  </si>
  <si>
    <t>VLTS_PDR_PGSI_01</t>
  </si>
  <si>
    <t>PDR-E PGSI</t>
  </si>
  <si>
    <t>PGST_2_PDRP01</t>
  </si>
  <si>
    <t>PGST_2_PDRP03</t>
  </si>
  <si>
    <t>PGST_2_PDRP09</t>
  </si>
  <si>
    <t>PGST_2_PDRP21</t>
  </si>
  <si>
    <t>PDR-D PGST</t>
  </si>
  <si>
    <t>PGST_2_PDRP22</t>
  </si>
  <si>
    <t>VLTS_PDR_PGST_1</t>
  </si>
  <si>
    <t>PDR-E PGST</t>
  </si>
  <si>
    <t>PGZP_2_PDRP02</t>
  </si>
  <si>
    <t>PGZP_2_PDRP07</t>
  </si>
  <si>
    <t>PGZP_2_PDRP08</t>
  </si>
  <si>
    <t>PGZP_2_PDRP09</t>
  </si>
  <si>
    <t>PGZP_2_PDRP10</t>
  </si>
  <si>
    <t>PGZP_2_PDRP11</t>
  </si>
  <si>
    <t>PGZP_2_PDRP17</t>
  </si>
  <si>
    <t>PGZP_2_PDRP18</t>
  </si>
  <si>
    <t>PGZP_2_PDRP45</t>
  </si>
  <si>
    <t>VLTS_PDR_PGZP_1</t>
  </si>
  <si>
    <t>SCEC_1_PDRP05</t>
  </si>
  <si>
    <t>SCEC_1_PDRP06</t>
  </si>
  <si>
    <t>SCEC_1_PDRP07</t>
  </si>
  <si>
    <t>SCEC_1_PDRP08</t>
  </si>
  <si>
    <t>SCEC_1_PDRP09</t>
  </si>
  <si>
    <t>SCEC_1_PDRP10</t>
  </si>
  <si>
    <t>SCEC_1_PDRP11</t>
  </si>
  <si>
    <t>SCEC_1_PDRP12</t>
  </si>
  <si>
    <t>SCEC_1_PDRP13</t>
  </si>
  <si>
    <t>SCEC_1_PDRP14</t>
  </si>
  <si>
    <t>SCEC_1_PDRP18</t>
  </si>
  <si>
    <t>SCEC_1_PDRP19</t>
  </si>
  <si>
    <t>SCEC_1_PDRP20</t>
  </si>
  <si>
    <t>SCEC_1_PDRP30</t>
  </si>
  <si>
    <t>SCEC_1_PDRP31</t>
  </si>
  <si>
    <t>SCEC_1_PDRP32</t>
  </si>
  <si>
    <t>SCEC_1_PDRP38</t>
  </si>
  <si>
    <t>SCEC_1_PDRP42</t>
  </si>
  <si>
    <t>SCEC_1_PDRP48</t>
  </si>
  <si>
    <t>SCEC_1_PDRP49</t>
  </si>
  <si>
    <t>SCEC_1_PDRP50</t>
  </si>
  <si>
    <t>SCEC_1_PDRP51</t>
  </si>
  <si>
    <t>SCEC_1_PDRP52</t>
  </si>
  <si>
    <t>SCEC_1_PDRP53</t>
  </si>
  <si>
    <t>SCEC_1_PDRP54</t>
  </si>
  <si>
    <t>SCEC_1_PDRP55</t>
  </si>
  <si>
    <t>SCEC_1_PDRP56</t>
  </si>
  <si>
    <t>SCEC_1_PDRP61</t>
  </si>
  <si>
    <t>SCEC_1_PDRP62</t>
  </si>
  <si>
    <t>SCEC_1_PDRP63</t>
  </si>
  <si>
    <t>SCEC_1_PDRP64</t>
  </si>
  <si>
    <t>SCEC_1_PDRP79</t>
  </si>
  <si>
    <t>SCEC_1_PDRP80</t>
  </si>
  <si>
    <t>SCEC_1_PDRP81</t>
  </si>
  <si>
    <t>SCEC_1_PDRP82</t>
  </si>
  <si>
    <t>SCEC_1_PDRP83</t>
  </si>
  <si>
    <t>SCEC_1_PDRP84</t>
  </si>
  <si>
    <t>SCEC_1_PDRP85</t>
  </si>
  <si>
    <t>SCEC_1_PDRP86</t>
  </si>
  <si>
    <t>SCEC_1_PDRP87</t>
  </si>
  <si>
    <t>SCEC_1_PDRP88</t>
  </si>
  <si>
    <t>SCEC_1_PDRP89</t>
  </si>
  <si>
    <t>SCEC_1_PDRP90</t>
  </si>
  <si>
    <t>SCEC_1_PDRP91</t>
  </si>
  <si>
    <t>SCEN_6_PDRP01</t>
  </si>
  <si>
    <t>SCEN_6_PDRP02</t>
  </si>
  <si>
    <t>SCEN_6_PDRP03</t>
  </si>
  <si>
    <t>SCEN_6_PDRP06</t>
  </si>
  <si>
    <t>SCEN_6_PDRP07</t>
  </si>
  <si>
    <t>SCEN_6_PDRP08</t>
  </si>
  <si>
    <t>SCEN_6_PDRP11</t>
  </si>
  <si>
    <t>SCEN_6_PDRP14</t>
  </si>
  <si>
    <t>SCEN_6_PDRP15</t>
  </si>
  <si>
    <t>SCEN_6_PDRP27</t>
  </si>
  <si>
    <t>SCEN_6_PDRP29</t>
  </si>
  <si>
    <t>SCEN_6_PDRP30</t>
  </si>
  <si>
    <t>SCEN_6_PDRP31</t>
  </si>
  <si>
    <t>SCEN_6_PDRP32</t>
  </si>
  <si>
    <t>SCEN_6_PDRP34</t>
  </si>
  <si>
    <t>SCEN_6_PDRP35</t>
  </si>
  <si>
    <t>SCEN_6_PDRP36</t>
  </si>
  <si>
    <t>SCEN_6_PDRP37</t>
  </si>
  <si>
    <t>SCEN_6_PDRP38</t>
  </si>
  <si>
    <t>SCEN_6_PDRP39</t>
  </si>
  <si>
    <t>SCEN_6_PDRP40</t>
  </si>
  <si>
    <t>SCEN_6_PDRP41</t>
  </si>
  <si>
    <t>SCEN_6_PDRP42</t>
  </si>
  <si>
    <t>SCEN_6_PDRP43</t>
  </si>
  <si>
    <t>SCEN_6_PDRP44</t>
  </si>
  <si>
    <t>SCEN_6_PDRP45</t>
  </si>
  <si>
    <t>SCEN_6_PDRP79</t>
  </si>
  <si>
    <t>VLTS_PDR_SCEN_01</t>
  </si>
  <si>
    <t>SCEW_2_PDRP19</t>
  </si>
  <si>
    <t>SCEW_2_PDRP20</t>
  </si>
  <si>
    <t>SCEW_2_PDRP37</t>
  </si>
  <si>
    <t>SCEW_2_PDRP38</t>
  </si>
  <si>
    <t>SCEW_2_PDRP39</t>
  </si>
  <si>
    <t>SCEW_2_PDRP40</t>
  </si>
  <si>
    <t>SCEW_2_PDRP41</t>
  </si>
  <si>
    <t>SCEW_2_PDRP42</t>
  </si>
  <si>
    <t>SCEW_2_PDRP43</t>
  </si>
  <si>
    <t>SCEW_2_PDRP44</t>
  </si>
  <si>
    <t>SCEW_2_PDRP45</t>
  </si>
  <si>
    <t>SCEW_2_PDRP48</t>
  </si>
  <si>
    <t>SCHD_1_PDRP06</t>
  </si>
  <si>
    <t>SCHD_1_PDRP08</t>
  </si>
  <si>
    <t>SCHD_1_PDRP09</t>
  </si>
  <si>
    <t>SCHD_1_PDRP23</t>
  </si>
  <si>
    <t>SCHD_1_PDRP24</t>
  </si>
  <si>
    <t>SCHD_1_PDRP53</t>
  </si>
  <si>
    <t>VLTS_PDR_SCHD_01</t>
  </si>
  <si>
    <t>SCNW_6_PDRP07</t>
  </si>
  <si>
    <t>SCNW_6_PDRP08</t>
  </si>
  <si>
    <t>SCNW_6_PDRP11</t>
  </si>
  <si>
    <t>SCNW_6_PDRP12</t>
  </si>
  <si>
    <t>SCNW_6_PDRP59</t>
  </si>
  <si>
    <t>VLTS_PDR_SCNW_1</t>
  </si>
  <si>
    <t>SDG1_1_PDRP04</t>
  </si>
  <si>
    <t>SDG1_1_PDRP05</t>
  </si>
  <si>
    <t>SDG1_1_PDRP06</t>
  </si>
  <si>
    <t>SDG1_1_PDRP07</t>
  </si>
  <si>
    <t>SDG1_1_PDRP08</t>
  </si>
  <si>
    <t>SDG1_1_PDRP09</t>
  </si>
  <si>
    <t>SDG1_1_PDRP14</t>
  </si>
  <si>
    <t>SDG1_1_PDRP15</t>
  </si>
  <si>
    <t>SDG1_1_PDRP25</t>
  </si>
  <si>
    <t>SDG1_1_PDRP26</t>
  </si>
  <si>
    <t>SDG1_1_PDRP27</t>
  </si>
  <si>
    <t>SDG1_1_PDRP28</t>
  </si>
  <si>
    <t>SDG1_1_PDRP30</t>
  </si>
  <si>
    <t>SDG1_1_PDRP31</t>
  </si>
  <si>
    <t>SDG1_1_PDRP32</t>
  </si>
  <si>
    <t>SDG1_1_PDRP33</t>
  </si>
  <si>
    <t>SDG1_1_PDRP34</t>
  </si>
  <si>
    <t>SDG1_1_PDRP37</t>
  </si>
  <si>
    <t>SDG1_1_PDRP41</t>
  </si>
  <si>
    <t>SDG1_1_PDRP42</t>
  </si>
  <si>
    <t>SDG1_1_PDRP43</t>
  </si>
  <si>
    <t>SDG1_1_PDRP44</t>
  </si>
  <si>
    <t>SDG1_1_PDRP45</t>
  </si>
  <si>
    <t>SDG1_1_PDRP46</t>
  </si>
  <si>
    <t>SDG1_1_PDRP47</t>
  </si>
  <si>
    <t>SDG1_1_PDRP48</t>
  </si>
  <si>
    <t>SDG1_1_PDRP49</t>
  </si>
  <si>
    <t>SDG1_1_PDRP50</t>
  </si>
  <si>
    <t>OTC-Redondo</t>
  </si>
  <si>
    <t>OTC-Alamitos</t>
  </si>
  <si>
    <t>OTC-Huntington Beach</t>
  </si>
  <si>
    <t>OTC-Ormond Beach</t>
  </si>
  <si>
    <t>RMR-Greenleaf II</t>
  </si>
  <si>
    <t>OTC/RMR</t>
  </si>
  <si>
    <t>Non-OTC/RMR</t>
  </si>
  <si>
    <t>Hydro-Large Hydro</t>
  </si>
  <si>
    <t>Hydro-Small Hydro</t>
  </si>
  <si>
    <t>Hydro-Pumped Storage</t>
  </si>
  <si>
    <t>Hydro-Pump</t>
  </si>
  <si>
    <t>Total Hydro</t>
  </si>
  <si>
    <t>Existing resources in MasterFile and 2021 NQC Capacity</t>
  </si>
  <si>
    <t>New Natural Gas</t>
  </si>
  <si>
    <t>2021 ELCC Values and Technology Factors</t>
  </si>
  <si>
    <t>Non-Dispatchable Solar, Wind, Biomass, Cogeneration, Geothermal, and</t>
  </si>
  <si>
    <t>Hydro Technology Factors for Compliance Year 2021</t>
  </si>
  <si>
    <t>Solar PV and Solar Thermal</t>
  </si>
  <si>
    <t>Month</t>
  </si>
  <si>
    <t>CY 2021 Solar ELCC</t>
  </si>
  <si>
    <t>CY 2021 Wind ELCC</t>
  </si>
  <si>
    <t>Biomass</t>
  </si>
  <si>
    <t>Cogeneration</t>
  </si>
  <si>
    <t>Please refer any questions regarding these tables to:</t>
  </si>
  <si>
    <t>Simone Brant, CPUC, 415-703-5239, simone.brant@cpuc.ca.gov</t>
  </si>
  <si>
    <t>Renewables-Other</t>
  </si>
  <si>
    <t>Other-PDRP</t>
  </si>
  <si>
    <t>Other-Non PDRP</t>
  </si>
  <si>
    <t>Total Nuclear</t>
  </si>
  <si>
    <t>Demand Response</t>
  </si>
  <si>
    <t>Total Demand Response</t>
  </si>
  <si>
    <t>May</t>
  </si>
  <si>
    <t>June</t>
  </si>
  <si>
    <t>Aug</t>
  </si>
  <si>
    <t>Sept</t>
  </si>
  <si>
    <t>Oct</t>
  </si>
  <si>
    <t>Installed Capacity</t>
  </si>
  <si>
    <t>NQC</t>
  </si>
  <si>
    <t>Total Storage</t>
  </si>
  <si>
    <t>Total Natural Gas</t>
  </si>
  <si>
    <t>Only includes new resources with expected ISD prior to each month
NQC based upon 2021 NQC List Technology Factors</t>
  </si>
  <si>
    <t>OTC resources and 2021 NQC Capacity</t>
  </si>
  <si>
    <t>On RMR and 2021 NQC Capacity</t>
  </si>
  <si>
    <t>May 2021</t>
  </si>
  <si>
    <t>June 2021</t>
  </si>
  <si>
    <t>July 2021</t>
  </si>
  <si>
    <t>October 2021</t>
  </si>
  <si>
    <t>Other Renewables</t>
  </si>
  <si>
    <t>DR</t>
  </si>
  <si>
    <t>Total Resources</t>
  </si>
  <si>
    <t>Average Imports</t>
  </si>
  <si>
    <t>Maximum Imports</t>
  </si>
  <si>
    <t>Minimum Imports</t>
  </si>
  <si>
    <t>Total Resources plus Max Imports</t>
  </si>
  <si>
    <t>Total Resources plus Min Imports</t>
  </si>
  <si>
    <t>Total Resources plus Avg Imports</t>
  </si>
  <si>
    <t>PRM Avg Import</t>
  </si>
  <si>
    <t>PRM Max Import</t>
  </si>
  <si>
    <t>PRM Min Import</t>
  </si>
  <si>
    <t>October</t>
  </si>
  <si>
    <t>Summary</t>
  </si>
  <si>
    <t>Tab</t>
  </si>
  <si>
    <t>2021-New_Resources</t>
  </si>
  <si>
    <t>Existing_Generation</t>
  </si>
  <si>
    <t>OASIS-11_26</t>
  </si>
  <si>
    <t>2021_NQC_List-11_13</t>
  </si>
  <si>
    <t>2021_Tech_Factors</t>
  </si>
  <si>
    <t>Managed_1-in-2_Monthly_Peaks</t>
  </si>
  <si>
    <t>CED2019_2021-Hourly</t>
  </si>
  <si>
    <t>Description</t>
  </si>
  <si>
    <t>RA-Showings</t>
  </si>
  <si>
    <t>New-Solar</t>
  </si>
  <si>
    <t>New-Battery</t>
  </si>
  <si>
    <t>New-Wind</t>
  </si>
  <si>
    <t>RMR-Oakland</t>
  </si>
  <si>
    <t>To be Retired</t>
  </si>
  <si>
    <t>RMR-Channel Islands</t>
  </si>
  <si>
    <t>Existing resources in MasterFile and 2021 NQC Capacity
for Hydro greater than 30 MW</t>
  </si>
  <si>
    <t>Existing resources in MasterFile and 2021 NQC Capacity
for Hydro less than 30 MW</t>
  </si>
  <si>
    <t>Total DR 1050MW with PDR in MF and remainder of DR</t>
  </si>
  <si>
    <t>Capacity for 20% PRM</t>
  </si>
  <si>
    <t>June, July, August, September and October HE 19 Resource Stack</t>
  </si>
  <si>
    <t>Monthly RA showings on the interties from 2015 to 2020.</t>
  </si>
  <si>
    <t>Resource Capacity at Peak Load based upon Resource NQC</t>
  </si>
  <si>
    <t>Expected resources to come online by month in 2021 with NQC of new resources based upon techonology factor in 2021 NQC list</t>
  </si>
  <si>
    <t>Provides a summary of the NQC capacity of the various resource types, the intertie capacity based upon historical showings (maximum, minimum and average) from 2015-2020, and the planning reserve margin (PRM) based uopn the forecast peak load for the month (May to October)</t>
  </si>
  <si>
    <t>Existing generation based upon CAISO on Master Control Area Generating Capability List on OASIS and the 2021 NQC list</t>
  </si>
  <si>
    <t>CAISO Master Control Area Generating Capability List on OASIS - Report generated November 26, 2020 (http://oasis.caiso.com/mrioasis/logon.do)</t>
  </si>
  <si>
    <t>Monthly peaks for the managed 1-in-2 CEC 2019 IEPR (https://efiling.energy.ca.gov/GetDocument.aspx?tn=231551&amp;DocumentContentId=63367)</t>
  </si>
  <si>
    <t>Peak-Profile</t>
  </si>
  <si>
    <t xml:space="preserve">June </t>
  </si>
  <si>
    <t>Peak demand (MW)</t>
  </si>
  <si>
    <t>[A]</t>
  </si>
  <si>
    <t>[B]</t>
  </si>
  <si>
    <t>[C]</t>
  </si>
  <si>
    <t>[D]</t>
  </si>
  <si>
    <t>[E]</t>
  </si>
  <si>
    <t>Table 1</t>
  </si>
  <si>
    <t>Table 2</t>
  </si>
  <si>
    <t>[F]</t>
  </si>
  <si>
    <t>Total resource stack minus 15% PRM plus load 
([B] - [C])</t>
  </si>
  <si>
    <t>Total resource stack minus 20% PRM plus load 
([B] - [D])</t>
  </si>
  <si>
    <t>Tables</t>
  </si>
  <si>
    <t>Technology factors from the 2021 NQC list  - Posted November 13, 2020</t>
  </si>
  <si>
    <t>Tables of June to October summarizing load at peak and 8pm (PDT) and associated PRM</t>
  </si>
  <si>
    <t>HOUR (PDT)</t>
  </si>
  <si>
    <t>Note CEC hourly load forecast is in Pacific Standard Time (PST) and does not reflect Daylight Savings Time.  The values for Hour in Column N is converted to Pacific Daylight Time (PDT).</t>
  </si>
  <si>
    <t>2021 hourly forecast from the CEC 2019 IEPR for CAISO MID-MID forecast (https://efiling.energy.ca.gov/GetDocument.aspx?tn=231555&amp;DocumentContentId=63372)
Note the CEC hourly load forecast  is in Pacific Standard Time (PST) and does not reflect Daylight Savings Time.</t>
  </si>
  <si>
    <t>The CEC hourly load profile from the CED2019_2021-Hourly tab for peak day in each month has been used in this tab.  Note CEC hourly load forecast is in Pacific Standard Time (PST) and does not reflect Daylight Savings Time.  The values for Hour in Column N of this tab has been converted to Pacific Daylight Time (PDT).
Resources are not profiled and are at NQC with exception of Storage which is a 4 hour resource and solar which output drops to zero during peak hour period.</t>
  </si>
  <si>
    <t>Hour ending (PDT) when Peak occurs</t>
  </si>
  <si>
    <t>Peak demand hour ending (PDT)</t>
  </si>
  <si>
    <t>Peak demand minus HE 8 p.m. PDT load
([B] - [D])</t>
  </si>
  <si>
    <t>8 p.m.</t>
  </si>
  <si>
    <t>7 p.m.</t>
  </si>
  <si>
    <t>6 p.m.</t>
  </si>
  <si>
    <t>20% PRM plus load for HE 8 p.m. PDT</t>
  </si>
  <si>
    <t>Total resource stack with average RA imports (MW)</t>
  </si>
  <si>
    <t>15% PRM plus load for HE 8 p.m. PDT</t>
  </si>
  <si>
    <t>Load for HE 8 p.m. PDT</t>
  </si>
  <si>
    <t>PDR</t>
  </si>
  <si>
    <t>IOU Credited DR</t>
  </si>
  <si>
    <t>added filter for PDR in NQC</t>
  </si>
  <si>
    <t>CAISO 2021 NQC list - Posted November 13, 2020 (http://www.caiso.com/Documents/NetQualifyingCapacityList-2021.xlsx)
Filter added to calculate PDR in NQC list</t>
  </si>
  <si>
    <t>This is the PDR included in NQC List</t>
  </si>
  <si>
    <t>CPUC credited historical 2020 IOU DR without PRM adjustment</t>
  </si>
  <si>
    <t>Figure 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
    <numFmt numFmtId="43" formatCode="_(* #,##0.00_);_(* \(#,##0.00\);_(* &quot;-&quot;??_);_(@_)"/>
    <numFmt numFmtId="164" formatCode="_(* #,##0_);_(* \(#,##0\);_(* &quot;-&quot;??_);_(@_)"/>
    <numFmt numFmtId="165" formatCode="0.0%"/>
    <numFmt numFmtId="166" formatCode="0.0"/>
    <numFmt numFmtId="167" formatCode="0.0000"/>
  </numFmts>
  <fonts count="34"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name val="Arial"/>
    </font>
    <font>
      <b/>
      <sz val="10"/>
      <color indexed="8"/>
      <name val="Arial"/>
      <family val="2"/>
    </font>
    <font>
      <sz val="10"/>
      <name val="Arial"/>
      <family val="2"/>
    </font>
    <font>
      <sz val="12"/>
      <name val="Arial"/>
      <family val="2"/>
    </font>
    <font>
      <b/>
      <sz val="12"/>
      <color theme="0"/>
      <name val="Arial"/>
      <family val="2"/>
    </font>
    <font>
      <b/>
      <sz val="14"/>
      <color theme="1"/>
      <name val="Calibri"/>
      <family val="2"/>
      <scheme val="minor"/>
    </font>
    <font>
      <b/>
      <sz val="14"/>
      <color theme="1"/>
      <name val="Arial"/>
      <family val="2"/>
    </font>
    <font>
      <i/>
      <sz val="12"/>
      <color theme="1"/>
      <name val="Arial"/>
      <family val="2"/>
    </font>
    <font>
      <sz val="12"/>
      <color theme="0"/>
      <name val="Arial"/>
      <family val="2"/>
    </font>
    <font>
      <b/>
      <sz val="12"/>
      <color theme="1"/>
      <name val="Arial"/>
      <family val="2"/>
    </font>
    <font>
      <sz val="12"/>
      <color theme="1"/>
      <name val="Arial"/>
      <family val="2"/>
    </font>
    <font>
      <sz val="10"/>
      <color theme="1"/>
      <name val="Arial"/>
      <family val="2"/>
    </font>
    <font>
      <sz val="10"/>
      <color indexed="8"/>
      <name val="Arial"/>
      <family val="2"/>
    </font>
    <font>
      <sz val="10"/>
      <color rgb="FF000000"/>
      <name val="Times New Roman"/>
      <family val="1"/>
    </font>
    <font>
      <sz val="12"/>
      <color theme="1"/>
      <name val="Times New Roman"/>
      <family val="1"/>
    </font>
    <font>
      <sz val="11"/>
      <name val="Calibri"/>
      <family val="2"/>
      <scheme val="minor"/>
    </font>
  </fonts>
  <fills count="46">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4" tint="0.39997558519241921"/>
        <bgColor indexed="64"/>
      </patternFill>
    </fill>
    <fill>
      <patternFill patternType="solid">
        <fgColor rgb="FFFFFF00"/>
        <bgColor indexed="64"/>
      </patternFill>
    </fill>
    <fill>
      <patternFill patternType="solid">
        <fgColor theme="4" tint="0.79998168889431442"/>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theme="0" tint="-0.499984740745262"/>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6" tint="0.79998168889431442"/>
        <bgColor indexed="64"/>
      </patternFill>
    </fill>
    <fill>
      <patternFill patternType="solid">
        <fgColor theme="3" tint="-0.249977111117893"/>
        <bgColor indexed="64"/>
      </patternFill>
    </fill>
    <fill>
      <patternFill patternType="solid">
        <fgColor theme="9" tint="0.59999389629810485"/>
        <bgColor indexed="64"/>
      </patternFill>
    </fill>
    <fill>
      <patternFill patternType="solid">
        <fgColor theme="0"/>
        <bgColor indexed="64"/>
      </patternFill>
    </fill>
    <fill>
      <patternFill patternType="solid">
        <fgColor theme="5" tint="0.79998168889431442"/>
        <bgColor indexed="64"/>
      </patternFill>
    </fill>
  </fills>
  <borders count="4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thin">
        <color auto="1"/>
      </right>
      <top/>
      <bottom/>
      <diagonal/>
    </border>
    <border>
      <left style="thin">
        <color auto="1"/>
      </left>
      <right style="thin">
        <color auto="1"/>
      </right>
      <top/>
      <bottom style="thin">
        <color auto="1"/>
      </bottom>
      <diagonal/>
    </border>
    <border>
      <left style="thin">
        <color indexed="64"/>
      </left>
      <right/>
      <top/>
      <bottom/>
      <diagonal/>
    </border>
    <border>
      <left style="medium">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thin">
        <color indexed="64"/>
      </top>
      <bottom/>
      <diagonal/>
    </border>
    <border>
      <left style="medium">
        <color indexed="64"/>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right/>
      <top style="thin">
        <color indexed="64"/>
      </top>
      <bottom style="thin">
        <color indexed="64"/>
      </bottom>
      <diagonal/>
    </border>
  </borders>
  <cellStyleXfs count="53">
    <xf numFmtId="0" fontId="0" fillId="0" borderId="0"/>
    <xf numFmtId="43" fontId="1" fillId="0" borderId="0" applyFont="0" applyFill="0" applyBorder="0" applyAlignment="0" applyProtection="0"/>
    <xf numFmtId="9" fontId="1" fillId="0" borderId="0" applyFont="0" applyFill="0" applyBorder="0" applyAlignment="0" applyProtection="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0" fontId="18" fillId="0" borderId="0" applyNumberFormat="0" applyFont="0" applyFill="0" applyBorder="0" applyAlignment="0" applyProtection="0"/>
    <xf numFmtId="0" fontId="20" fillId="0" borderId="0"/>
    <xf numFmtId="0" fontId="20" fillId="0" borderId="0"/>
    <xf numFmtId="0" fontId="1" fillId="0" borderId="0"/>
    <xf numFmtId="9" fontId="1" fillId="0" borderId="0" applyFont="0" applyFill="0" applyBorder="0" applyAlignment="0" applyProtection="0"/>
    <xf numFmtId="0" fontId="1" fillId="0" borderId="0"/>
    <xf numFmtId="0" fontId="30" fillId="0" borderId="0"/>
    <xf numFmtId="9" fontId="30" fillId="0" borderId="0" applyFont="0" applyFill="0" applyBorder="0" applyAlignment="0" applyProtection="0"/>
    <xf numFmtId="0" fontId="31" fillId="0" borderId="0"/>
  </cellStyleXfs>
  <cellXfs count="235">
    <xf numFmtId="0" fontId="0" fillId="0" borderId="0" xfId="0"/>
    <xf numFmtId="14" fontId="0" fillId="0" borderId="0" xfId="0" applyNumberFormat="1"/>
    <xf numFmtId="0" fontId="0" fillId="0" borderId="0" xfId="0" applyAlignment="1">
      <alignment wrapText="1"/>
    </xf>
    <xf numFmtId="0" fontId="0" fillId="0" borderId="0" xfId="0" applyAlignment="1">
      <alignment horizontal="center"/>
    </xf>
    <xf numFmtId="0" fontId="19" fillId="33" borderId="0" xfId="44" applyFont="1" applyFill="1"/>
    <xf numFmtId="0" fontId="18" fillId="0" borderId="0" xfId="44" applyFill="1"/>
    <xf numFmtId="0" fontId="18" fillId="0" borderId="0" xfId="44" applyNumberFormat="1" applyFont="1" applyFill="1" applyBorder="1" applyAlignment="1"/>
    <xf numFmtId="0" fontId="0" fillId="34" borderId="0" xfId="0" applyFill="1"/>
    <xf numFmtId="0" fontId="16" fillId="0" borderId="0" xfId="0" applyFont="1"/>
    <xf numFmtId="14" fontId="0" fillId="0" borderId="0" xfId="0" applyNumberFormat="1" applyAlignment="1">
      <alignment wrapText="1"/>
    </xf>
    <xf numFmtId="1" fontId="0" fillId="0" borderId="0" xfId="0" applyNumberFormat="1"/>
    <xf numFmtId="1" fontId="16" fillId="0" borderId="0" xfId="0" applyNumberFormat="1" applyFont="1"/>
    <xf numFmtId="0" fontId="0" fillId="0" borderId="0" xfId="0" applyFont="1"/>
    <xf numFmtId="14" fontId="0" fillId="34" borderId="0" xfId="0" applyNumberFormat="1" applyFill="1"/>
    <xf numFmtId="0" fontId="0" fillId="34" borderId="0" xfId="0" applyFill="1" applyAlignment="1">
      <alignment horizontal="center"/>
    </xf>
    <xf numFmtId="0" fontId="0" fillId="0" borderId="0" xfId="0" applyAlignment="1">
      <alignment horizontal="center" wrapText="1"/>
    </xf>
    <xf numFmtId="164" fontId="0" fillId="0" borderId="10" xfId="1" applyNumberFormat="1" applyFont="1" applyBorder="1"/>
    <xf numFmtId="164" fontId="0" fillId="0" borderId="0" xfId="1" applyNumberFormat="1" applyFont="1" applyBorder="1"/>
    <xf numFmtId="9" fontId="0" fillId="0" borderId="0" xfId="2" applyFont="1"/>
    <xf numFmtId="1" fontId="0" fillId="35" borderId="0" xfId="0" applyNumberFormat="1" applyFill="1"/>
    <xf numFmtId="1" fontId="0" fillId="36" borderId="0" xfId="0" applyNumberFormat="1" applyFill="1"/>
    <xf numFmtId="0" fontId="0" fillId="37" borderId="0" xfId="0" applyFill="1"/>
    <xf numFmtId="0" fontId="0" fillId="35" borderId="0" xfId="0" applyFill="1"/>
    <xf numFmtId="1" fontId="0" fillId="0" borderId="0" xfId="0" applyNumberFormat="1" applyAlignment="1">
      <alignment horizontal="center" wrapText="1"/>
    </xf>
    <xf numFmtId="0" fontId="0" fillId="37" borderId="0" xfId="0" applyFill="1" applyAlignment="1">
      <alignment horizontal="center"/>
    </xf>
    <xf numFmtId="0" fontId="0" fillId="35" borderId="0" xfId="0" applyFill="1" applyAlignment="1">
      <alignment horizontal="center"/>
    </xf>
    <xf numFmtId="1" fontId="0" fillId="37" borderId="0" xfId="0" applyNumberFormat="1" applyFill="1"/>
    <xf numFmtId="1" fontId="16" fillId="0" borderId="0" xfId="0" applyNumberFormat="1" applyFont="1" applyFill="1"/>
    <xf numFmtId="1" fontId="16" fillId="35" borderId="0" xfId="0" applyNumberFormat="1" applyFont="1" applyFill="1"/>
    <xf numFmtId="0" fontId="0" fillId="0" borderId="0" xfId="0" applyFill="1"/>
    <xf numFmtId="1" fontId="0" fillId="38" borderId="0" xfId="0" applyNumberFormat="1" applyFill="1"/>
    <xf numFmtId="0" fontId="16" fillId="35" borderId="0" xfId="0" applyFont="1" applyFill="1"/>
    <xf numFmtId="0" fontId="16" fillId="0" borderId="12" xfId="0" applyFont="1" applyBorder="1"/>
    <xf numFmtId="0" fontId="16" fillId="0" borderId="0" xfId="0" applyFont="1" applyBorder="1"/>
    <xf numFmtId="0" fontId="16" fillId="0" borderId="10" xfId="0" applyFont="1" applyBorder="1"/>
    <xf numFmtId="164" fontId="0" fillId="0" borderId="12" xfId="1" applyNumberFormat="1" applyFont="1" applyBorder="1"/>
    <xf numFmtId="0" fontId="0" fillId="0" borderId="0" xfId="0" applyFill="1" applyAlignment="1">
      <alignment horizontal="center"/>
    </xf>
    <xf numFmtId="17" fontId="16" fillId="0" borderId="0" xfId="0" applyNumberFormat="1" applyFont="1" applyAlignment="1">
      <alignment horizontal="center"/>
    </xf>
    <xf numFmtId="0" fontId="0" fillId="40" borderId="0" xfId="0" applyFill="1"/>
    <xf numFmtId="1" fontId="0" fillId="40" borderId="0" xfId="0" applyNumberFormat="1" applyFill="1"/>
    <xf numFmtId="9" fontId="0" fillId="40" borderId="0" xfId="2" applyFont="1" applyFill="1"/>
    <xf numFmtId="0" fontId="0" fillId="36" borderId="0" xfId="0" applyFill="1" applyAlignment="1">
      <alignment horizontal="center"/>
    </xf>
    <xf numFmtId="1" fontId="0" fillId="36" borderId="0" xfId="0" applyNumberFormat="1" applyFill="1" applyAlignment="1">
      <alignment horizontal="center" wrapText="1"/>
    </xf>
    <xf numFmtId="0" fontId="0" fillId="36" borderId="0" xfId="0" applyFill="1" applyAlignment="1">
      <alignment horizontal="center" wrapText="1"/>
    </xf>
    <xf numFmtId="0" fontId="0" fillId="38" borderId="0" xfId="0" applyFill="1"/>
    <xf numFmtId="0" fontId="16" fillId="38" borderId="0" xfId="0" applyFont="1" applyFill="1"/>
    <xf numFmtId="1" fontId="16" fillId="38" borderId="0" xfId="0" applyNumberFormat="1" applyFont="1" applyFill="1"/>
    <xf numFmtId="9" fontId="0" fillId="37" borderId="0" xfId="2" applyFont="1" applyFill="1" applyAlignment="1">
      <alignment horizontal="center"/>
    </xf>
    <xf numFmtId="9" fontId="0" fillId="36" borderId="0" xfId="2" applyFont="1" applyFill="1" applyAlignment="1">
      <alignment horizontal="center"/>
    </xf>
    <xf numFmtId="9" fontId="0" fillId="37" borderId="0" xfId="2" applyFont="1" applyFill="1"/>
    <xf numFmtId="9" fontId="0" fillId="35" borderId="0" xfId="2" applyFont="1" applyFill="1" applyAlignment="1">
      <alignment horizontal="center"/>
    </xf>
    <xf numFmtId="9" fontId="0" fillId="35" borderId="0" xfId="2" applyFont="1" applyFill="1"/>
    <xf numFmtId="0" fontId="0" fillId="36" borderId="0" xfId="0" quotePrefix="1" applyFill="1" applyAlignment="1">
      <alignment horizontal="left"/>
    </xf>
    <xf numFmtId="17" fontId="0" fillId="36" borderId="0" xfId="0" quotePrefix="1" applyNumberFormat="1" applyFill="1" applyAlignment="1">
      <alignment horizontal="left"/>
    </xf>
    <xf numFmtId="0" fontId="16" fillId="41" borderId="0" xfId="0" applyFont="1" applyFill="1"/>
    <xf numFmtId="0" fontId="0" fillId="41" borderId="0" xfId="0" applyFill="1"/>
    <xf numFmtId="1" fontId="0" fillId="41" borderId="0" xfId="0" applyNumberFormat="1" applyFill="1"/>
    <xf numFmtId="9" fontId="16" fillId="41" borderId="0" xfId="2" applyFont="1" applyFill="1"/>
    <xf numFmtId="0" fontId="23" fillId="0" borderId="0" xfId="0" applyFont="1"/>
    <xf numFmtId="165" fontId="0" fillId="0" borderId="0" xfId="2" applyNumberFormat="1" applyFont="1"/>
    <xf numFmtId="166" fontId="0" fillId="0" borderId="0" xfId="0" applyNumberFormat="1"/>
    <xf numFmtId="166" fontId="0" fillId="0" borderId="0" xfId="0" applyNumberFormat="1" applyAlignment="1">
      <alignment horizontal="center"/>
    </xf>
    <xf numFmtId="166" fontId="0" fillId="36" borderId="0" xfId="0" applyNumberFormat="1" applyFill="1" applyAlignment="1">
      <alignment horizontal="center"/>
    </xf>
    <xf numFmtId="166" fontId="0" fillId="40" borderId="0" xfId="0" applyNumberFormat="1" applyFill="1"/>
    <xf numFmtId="165" fontId="16" fillId="0" borderId="0" xfId="2" applyNumberFormat="1" applyFont="1"/>
    <xf numFmtId="1" fontId="0" fillId="0" borderId="0" xfId="0" applyNumberFormat="1" applyFill="1"/>
    <xf numFmtId="0" fontId="0" fillId="36" borderId="0" xfId="0" applyFill="1"/>
    <xf numFmtId="9" fontId="0" fillId="0" borderId="0" xfId="2" applyFont="1" applyAlignment="1">
      <alignment horizontal="center"/>
    </xf>
    <xf numFmtId="0" fontId="16" fillId="0" borderId="0" xfId="0" applyFont="1" applyFill="1"/>
    <xf numFmtId="0" fontId="0" fillId="0" borderId="0" xfId="0" applyNumberFormat="1" applyFont="1" applyFill="1" applyBorder="1" applyAlignment="1"/>
    <xf numFmtId="0" fontId="0" fillId="34" borderId="0" xfId="0" applyNumberFormat="1" applyFont="1" applyFill="1" applyBorder="1" applyAlignment="1"/>
    <xf numFmtId="43" fontId="0" fillId="0" borderId="0" xfId="0" applyNumberFormat="1"/>
    <xf numFmtId="1" fontId="16" fillId="0" borderId="0" xfId="1" applyNumberFormat="1" applyFont="1" applyBorder="1"/>
    <xf numFmtId="0" fontId="0" fillId="35" borderId="0" xfId="0" applyFont="1" applyFill="1"/>
    <xf numFmtId="0" fontId="0" fillId="35" borderId="0" xfId="0" applyFill="1" applyAlignment="1">
      <alignment wrapText="1"/>
    </xf>
    <xf numFmtId="0" fontId="0" fillId="36" borderId="0" xfId="0" applyFont="1" applyFill="1"/>
    <xf numFmtId="0" fontId="0" fillId="36" borderId="0" xfId="0" applyFill="1" applyAlignment="1">
      <alignment wrapText="1"/>
    </xf>
    <xf numFmtId="0" fontId="24" fillId="0" borderId="0" xfId="47" applyFont="1"/>
    <xf numFmtId="0" fontId="1" fillId="0" borderId="0" xfId="47"/>
    <xf numFmtId="167" fontId="1" fillId="0" borderId="0" xfId="47" applyNumberFormat="1"/>
    <xf numFmtId="0" fontId="25" fillId="0" borderId="0" xfId="47" applyFont="1"/>
    <xf numFmtId="0" fontId="22" fillId="42" borderId="0" xfId="47" applyFont="1" applyFill="1" applyAlignment="1">
      <alignment horizontal="left"/>
    </xf>
    <xf numFmtId="167" fontId="26" fillId="42" borderId="0" xfId="47" applyNumberFormat="1" applyFont="1" applyFill="1" applyAlignment="1">
      <alignment horizontal="center"/>
    </xf>
    <xf numFmtId="10" fontId="26" fillId="42" borderId="0" xfId="47" applyNumberFormat="1" applyFont="1" applyFill="1" applyAlignment="1">
      <alignment horizontal="center"/>
    </xf>
    <xf numFmtId="0" fontId="27" fillId="40" borderId="0" xfId="47" applyFont="1" applyFill="1" applyAlignment="1">
      <alignment horizontal="center"/>
    </xf>
    <xf numFmtId="0" fontId="27" fillId="0" borderId="0" xfId="47" applyFont="1" applyAlignment="1">
      <alignment horizontal="center"/>
    </xf>
    <xf numFmtId="0" fontId="1" fillId="0" borderId="0" xfId="47" applyAlignment="1">
      <alignment horizontal="center"/>
    </xf>
    <xf numFmtId="0" fontId="28" fillId="0" borderId="0" xfId="47" applyFont="1" applyAlignment="1">
      <alignment horizontal="center"/>
    </xf>
    <xf numFmtId="2" fontId="21" fillId="0" borderId="0" xfId="47" applyNumberFormat="1" applyFont="1" applyAlignment="1">
      <alignment horizontal="center"/>
    </xf>
    <xf numFmtId="167" fontId="1" fillId="0" borderId="0" xfId="47" applyNumberFormat="1" applyAlignment="1">
      <alignment horizontal="center"/>
    </xf>
    <xf numFmtId="10" fontId="28" fillId="0" borderId="0" xfId="47" applyNumberFormat="1" applyFont="1" applyAlignment="1">
      <alignment horizontal="center"/>
    </xf>
    <xf numFmtId="10" fontId="21" fillId="0" borderId="0" xfId="47" applyNumberFormat="1" applyFont="1" applyAlignment="1">
      <alignment horizontal="center"/>
    </xf>
    <xf numFmtId="167" fontId="22" fillId="42" borderId="0" xfId="47" applyNumberFormat="1" applyFont="1" applyFill="1" applyAlignment="1">
      <alignment horizontal="center"/>
    </xf>
    <xf numFmtId="10" fontId="22" fillId="42" borderId="0" xfId="47" applyNumberFormat="1" applyFont="1" applyFill="1" applyAlignment="1">
      <alignment horizontal="center"/>
    </xf>
    <xf numFmtId="165" fontId="28" fillId="0" borderId="0" xfId="47" applyNumberFormat="1" applyFont="1" applyAlignment="1">
      <alignment horizontal="center"/>
    </xf>
    <xf numFmtId="10" fontId="27" fillId="40" borderId="0" xfId="47" applyNumberFormat="1" applyFont="1" applyFill="1" applyAlignment="1">
      <alignment horizontal="center"/>
    </xf>
    <xf numFmtId="9" fontId="1" fillId="0" borderId="0" xfId="48"/>
    <xf numFmtId="0" fontId="22" fillId="42" borderId="0" xfId="47" applyFont="1" applyFill="1" applyAlignment="1">
      <alignment horizontal="center"/>
    </xf>
    <xf numFmtId="0" fontId="29" fillId="0" borderId="0" xfId="49" applyFont="1"/>
    <xf numFmtId="165" fontId="28" fillId="0" borderId="0" xfId="47" applyNumberFormat="1" applyFont="1" applyAlignment="1"/>
    <xf numFmtId="0" fontId="0" fillId="0" borderId="0" xfId="0" applyFont="1" applyFill="1"/>
    <xf numFmtId="1" fontId="0" fillId="0" borderId="0" xfId="0" applyNumberFormat="1" applyFont="1" applyFill="1"/>
    <xf numFmtId="0" fontId="0" fillId="0" borderId="0" xfId="0"/>
    <xf numFmtId="0" fontId="0" fillId="0" borderId="0" xfId="0" applyBorder="1"/>
    <xf numFmtId="0" fontId="0" fillId="0" borderId="22" xfId="0" applyBorder="1"/>
    <xf numFmtId="0" fontId="0" fillId="0" borderId="24" xfId="0" applyBorder="1"/>
    <xf numFmtId="0" fontId="0" fillId="0" borderId="23" xfId="0" applyBorder="1"/>
    <xf numFmtId="0" fontId="0" fillId="0" borderId="17" xfId="0" applyBorder="1"/>
    <xf numFmtId="0" fontId="0" fillId="0" borderId="0" xfId="0" applyFill="1" applyBorder="1" applyAlignment="1">
      <alignment horizontal="center"/>
    </xf>
    <xf numFmtId="0" fontId="0" fillId="0" borderId="17" xfId="0" applyBorder="1" applyAlignment="1">
      <alignment horizontal="center"/>
    </xf>
    <xf numFmtId="0" fontId="0" fillId="0" borderId="0" xfId="0" applyBorder="1" applyAlignment="1">
      <alignment horizontal="center"/>
    </xf>
    <xf numFmtId="0" fontId="0" fillId="0" borderId="0" xfId="0" quotePrefix="1" applyFill="1" applyAlignment="1">
      <alignment horizontal="right"/>
    </xf>
    <xf numFmtId="0" fontId="0" fillId="0" borderId="0" xfId="0" applyFill="1" applyAlignment="1">
      <alignment horizontal="right"/>
    </xf>
    <xf numFmtId="1" fontId="0" fillId="0" borderId="0" xfId="0" applyNumberFormat="1" applyFill="1" applyAlignment="1">
      <alignment horizontal="right" wrapText="1"/>
    </xf>
    <xf numFmtId="0" fontId="0" fillId="0" borderId="0" xfId="0" applyAlignment="1">
      <alignment horizontal="right"/>
    </xf>
    <xf numFmtId="1" fontId="0" fillId="0" borderId="0" xfId="0" applyNumberFormat="1" applyAlignment="1">
      <alignment horizontal="right" wrapText="1"/>
    </xf>
    <xf numFmtId="1" fontId="0" fillId="0" borderId="0" xfId="0" applyNumberFormat="1" applyAlignment="1">
      <alignment horizontal="right"/>
    </xf>
    <xf numFmtId="0" fontId="0" fillId="36" borderId="0" xfId="0" quotePrefix="1" applyFill="1" applyAlignment="1">
      <alignment horizontal="right"/>
    </xf>
    <xf numFmtId="0" fontId="0" fillId="36" borderId="0" xfId="0" applyFill="1" applyAlignment="1">
      <alignment horizontal="right"/>
    </xf>
    <xf numFmtId="1" fontId="0" fillId="36" borderId="0" xfId="0" applyNumberFormat="1" applyFill="1" applyAlignment="1">
      <alignment horizontal="right" wrapText="1"/>
    </xf>
    <xf numFmtId="17" fontId="0" fillId="36" borderId="0" xfId="0" quotePrefix="1" applyNumberFormat="1" applyFill="1" applyAlignment="1">
      <alignment horizontal="right"/>
    </xf>
    <xf numFmtId="1" fontId="0" fillId="36" borderId="0" xfId="0" applyNumberFormat="1" applyFill="1" applyAlignment="1">
      <alignment horizontal="right"/>
    </xf>
    <xf numFmtId="0" fontId="23" fillId="0" borderId="0" xfId="0" applyFont="1" applyAlignment="1">
      <alignment horizontal="left"/>
    </xf>
    <xf numFmtId="1" fontId="0" fillId="0" borderId="0" xfId="0" applyNumberFormat="1" applyAlignment="1">
      <alignment horizontal="center"/>
    </xf>
    <xf numFmtId="1" fontId="0" fillId="36" borderId="0" xfId="0" applyNumberFormat="1" applyFill="1" applyAlignment="1">
      <alignment horizontal="center"/>
    </xf>
    <xf numFmtId="1" fontId="0" fillId="0" borderId="0" xfId="0" applyNumberFormat="1" applyFill="1" applyAlignment="1">
      <alignment horizontal="center"/>
    </xf>
    <xf numFmtId="1" fontId="0" fillId="37" borderId="0" xfId="0" applyNumberFormat="1" applyFill="1" applyAlignment="1">
      <alignment horizontal="center"/>
    </xf>
    <xf numFmtId="9" fontId="0" fillId="0" borderId="0" xfId="2" applyFont="1" applyAlignment="1">
      <alignment horizontal="center" wrapText="1"/>
    </xf>
    <xf numFmtId="9" fontId="0" fillId="0" borderId="0" xfId="2" applyFont="1" applyFill="1" applyAlignment="1">
      <alignment horizontal="center"/>
    </xf>
    <xf numFmtId="0" fontId="0" fillId="0" borderId="0" xfId="0"/>
    <xf numFmtId="0" fontId="0" fillId="0" borderId="0" xfId="0" applyFill="1"/>
    <xf numFmtId="0" fontId="0" fillId="0" borderId="25" xfId="0" applyFill="1" applyBorder="1"/>
    <xf numFmtId="1" fontId="0" fillId="0" borderId="26" xfId="0" applyNumberFormat="1" applyFill="1" applyBorder="1" applyAlignment="1">
      <alignment horizontal="center"/>
    </xf>
    <xf numFmtId="1" fontId="0" fillId="0" borderId="11" xfId="0" applyNumberFormat="1" applyFill="1" applyBorder="1" applyAlignment="1">
      <alignment horizontal="center"/>
    </xf>
    <xf numFmtId="1" fontId="0" fillId="0" borderId="27" xfId="0" applyNumberFormat="1" applyFill="1" applyBorder="1" applyAlignment="1">
      <alignment horizontal="center"/>
    </xf>
    <xf numFmtId="0" fontId="0" fillId="0" borderId="28" xfId="0" applyFill="1" applyBorder="1"/>
    <xf numFmtId="0" fontId="0" fillId="0" borderId="29" xfId="0" applyFill="1" applyBorder="1"/>
    <xf numFmtId="0" fontId="0" fillId="0" borderId="0" xfId="0" applyFill="1" applyAlignment="1">
      <alignment horizontal="center"/>
    </xf>
    <xf numFmtId="0" fontId="0" fillId="0" borderId="13" xfId="0" applyFill="1" applyBorder="1" applyAlignment="1">
      <alignment horizontal="center"/>
    </xf>
    <xf numFmtId="0" fontId="0" fillId="0" borderId="15" xfId="0" applyFill="1" applyBorder="1" applyAlignment="1">
      <alignment horizontal="center"/>
    </xf>
    <xf numFmtId="0" fontId="0" fillId="0" borderId="14" xfId="0" applyFill="1" applyBorder="1" applyAlignment="1">
      <alignment horizontal="center"/>
    </xf>
    <xf numFmtId="0" fontId="0" fillId="0" borderId="17" xfId="0" applyFill="1" applyBorder="1" applyAlignment="1">
      <alignment horizontal="center"/>
    </xf>
    <xf numFmtId="0" fontId="0" fillId="39" borderId="16" xfId="0" applyFill="1" applyBorder="1" applyAlignment="1">
      <alignment horizontal="right"/>
    </xf>
    <xf numFmtId="0" fontId="0" fillId="39" borderId="17" xfId="0" applyFill="1" applyBorder="1" applyAlignment="1">
      <alignment horizontal="right"/>
    </xf>
    <xf numFmtId="1" fontId="0" fillId="39" borderId="17" xfId="0" applyNumberFormat="1" applyFill="1" applyBorder="1" applyAlignment="1">
      <alignment horizontal="right"/>
    </xf>
    <xf numFmtId="1" fontId="0" fillId="0" borderId="17" xfId="0" applyNumberFormat="1" applyBorder="1" applyAlignment="1">
      <alignment horizontal="center"/>
    </xf>
    <xf numFmtId="9" fontId="0" fillId="39" borderId="17" xfId="2" applyFont="1" applyFill="1" applyBorder="1" applyAlignment="1">
      <alignment horizontal="center"/>
    </xf>
    <xf numFmtId="9" fontId="0" fillId="39" borderId="18" xfId="2" applyFont="1" applyFill="1" applyBorder="1" applyAlignment="1">
      <alignment horizontal="center"/>
    </xf>
    <xf numFmtId="0" fontId="0" fillId="39" borderId="30" xfId="0" applyFill="1" applyBorder="1" applyAlignment="1">
      <alignment horizontal="right"/>
    </xf>
    <xf numFmtId="0" fontId="0" fillId="39" borderId="0" xfId="0" applyFill="1" applyBorder="1" applyAlignment="1">
      <alignment horizontal="right"/>
    </xf>
    <xf numFmtId="1" fontId="0" fillId="39" borderId="0" xfId="0" applyNumberFormat="1" applyFill="1" applyBorder="1" applyAlignment="1">
      <alignment horizontal="right"/>
    </xf>
    <xf numFmtId="0" fontId="0" fillId="0" borderId="0" xfId="0" applyFill="1" applyBorder="1"/>
    <xf numFmtId="1" fontId="0" fillId="0" borderId="0" xfId="0" applyNumberFormat="1" applyFill="1" applyBorder="1" applyAlignment="1">
      <alignment horizontal="center"/>
    </xf>
    <xf numFmtId="9" fontId="0" fillId="39" borderId="0" xfId="2" applyFont="1" applyFill="1" applyBorder="1" applyAlignment="1">
      <alignment horizontal="center"/>
    </xf>
    <xf numFmtId="9" fontId="0" fillId="39" borderId="31" xfId="2" applyFont="1" applyFill="1" applyBorder="1" applyAlignment="1">
      <alignment horizontal="center"/>
    </xf>
    <xf numFmtId="1" fontId="0" fillId="0" borderId="0" xfId="0" applyNumberFormat="1" applyBorder="1" applyAlignment="1">
      <alignment horizontal="center"/>
    </xf>
    <xf numFmtId="0" fontId="0" fillId="39" borderId="32" xfId="0" applyFill="1" applyBorder="1" applyAlignment="1">
      <alignment horizontal="right"/>
    </xf>
    <xf numFmtId="0" fontId="0" fillId="39" borderId="33" xfId="0" applyFill="1" applyBorder="1" applyAlignment="1">
      <alignment horizontal="right"/>
    </xf>
    <xf numFmtId="1" fontId="0" fillId="39" borderId="33" xfId="0" applyNumberFormat="1" applyFill="1" applyBorder="1" applyAlignment="1">
      <alignment horizontal="right"/>
    </xf>
    <xf numFmtId="0" fontId="0" fillId="0" borderId="33" xfId="0" applyBorder="1"/>
    <xf numFmtId="1" fontId="0" fillId="0" borderId="33" xfId="0" applyNumberFormat="1" applyBorder="1" applyAlignment="1">
      <alignment horizontal="center"/>
    </xf>
    <xf numFmtId="1" fontId="0" fillId="37" borderId="33" xfId="0" applyNumberFormat="1" applyFill="1" applyBorder="1" applyAlignment="1">
      <alignment horizontal="center"/>
    </xf>
    <xf numFmtId="9" fontId="0" fillId="39" borderId="33" xfId="2" applyFont="1" applyFill="1" applyBorder="1" applyAlignment="1">
      <alignment horizontal="center"/>
    </xf>
    <xf numFmtId="9" fontId="0" fillId="39" borderId="34" xfId="2" applyFont="1" applyFill="1" applyBorder="1" applyAlignment="1">
      <alignment horizontal="center"/>
    </xf>
    <xf numFmtId="0" fontId="0" fillId="0" borderId="17" xfId="0" applyFill="1" applyBorder="1"/>
    <xf numFmtId="1" fontId="0" fillId="0" borderId="17" xfId="0" applyNumberFormat="1" applyFill="1" applyBorder="1" applyAlignment="1">
      <alignment horizontal="center"/>
    </xf>
    <xf numFmtId="1" fontId="0" fillId="43" borderId="0" xfId="0" applyNumberFormat="1" applyFill="1" applyBorder="1" applyAlignment="1">
      <alignment horizontal="center"/>
    </xf>
    <xf numFmtId="1" fontId="0" fillId="39" borderId="17" xfId="0" applyNumberFormat="1" applyFill="1" applyBorder="1" applyAlignment="1">
      <alignment horizontal="right" wrapText="1"/>
    </xf>
    <xf numFmtId="1" fontId="0" fillId="39" borderId="0" xfId="0" applyNumberFormat="1" applyFill="1" applyBorder="1" applyAlignment="1">
      <alignment horizontal="right" wrapText="1"/>
    </xf>
    <xf numFmtId="1" fontId="0" fillId="39" borderId="33" xfId="0" applyNumberFormat="1" applyFill="1" applyBorder="1" applyAlignment="1">
      <alignment horizontal="right" wrapText="1"/>
    </xf>
    <xf numFmtId="0" fontId="0" fillId="0" borderId="33" xfId="0" applyBorder="1" applyAlignment="1">
      <alignment horizontal="center"/>
    </xf>
    <xf numFmtId="0" fontId="0" fillId="0" borderId="35" xfId="0" applyFill="1" applyBorder="1"/>
    <xf numFmtId="1" fontId="0" fillId="0" borderId="36" xfId="0" applyNumberFormat="1" applyFill="1" applyBorder="1" applyAlignment="1">
      <alignment horizontal="center"/>
    </xf>
    <xf numFmtId="1" fontId="0" fillId="0" borderId="37" xfId="0" applyNumberFormat="1" applyFill="1" applyBorder="1" applyAlignment="1">
      <alignment horizontal="center"/>
    </xf>
    <xf numFmtId="1" fontId="0" fillId="0" borderId="38" xfId="0" applyNumberFormat="1" applyFill="1" applyBorder="1" applyAlignment="1">
      <alignment horizontal="center"/>
    </xf>
    <xf numFmtId="0" fontId="16" fillId="44" borderId="32" xfId="0" applyFont="1" applyFill="1" applyBorder="1"/>
    <xf numFmtId="0" fontId="0" fillId="44" borderId="33" xfId="0" applyFill="1" applyBorder="1"/>
    <xf numFmtId="0" fontId="0" fillId="44" borderId="34" xfId="0" applyFill="1" applyBorder="1"/>
    <xf numFmtId="0" fontId="0" fillId="0" borderId="13" xfId="0" applyBorder="1" applyAlignment="1">
      <alignment horizontal="center"/>
    </xf>
    <xf numFmtId="0" fontId="0" fillId="0" borderId="15" xfId="0" applyBorder="1" applyAlignment="1">
      <alignment horizontal="center"/>
    </xf>
    <xf numFmtId="0" fontId="0" fillId="0" borderId="14" xfId="0" applyBorder="1" applyAlignment="1">
      <alignment horizontal="center"/>
    </xf>
    <xf numFmtId="0" fontId="0" fillId="44" borderId="39" xfId="0" applyFill="1" applyBorder="1" applyAlignment="1">
      <alignment horizontal="center"/>
    </xf>
    <xf numFmtId="0" fontId="0" fillId="44" borderId="40" xfId="0" applyFill="1" applyBorder="1" applyAlignment="1">
      <alignment horizontal="center"/>
    </xf>
    <xf numFmtId="0" fontId="0" fillId="44" borderId="41" xfId="0" applyFill="1" applyBorder="1" applyAlignment="1">
      <alignment horizontal="center"/>
    </xf>
    <xf numFmtId="1" fontId="0" fillId="39" borderId="42" xfId="0" applyNumberFormat="1" applyFill="1" applyBorder="1" applyAlignment="1">
      <alignment horizontal="right"/>
    </xf>
    <xf numFmtId="1" fontId="0" fillId="39" borderId="42" xfId="0" applyNumberFormat="1" applyFill="1" applyBorder="1" applyAlignment="1">
      <alignment horizontal="right" wrapText="1"/>
    </xf>
    <xf numFmtId="1" fontId="0" fillId="45" borderId="17" xfId="0" applyNumberFormat="1" applyFill="1" applyBorder="1" applyAlignment="1">
      <alignment horizontal="center"/>
    </xf>
    <xf numFmtId="1" fontId="0" fillId="45" borderId="0" xfId="0" applyNumberFormat="1" applyFill="1" applyBorder="1" applyAlignment="1">
      <alignment horizontal="center"/>
    </xf>
    <xf numFmtId="1" fontId="0" fillId="45" borderId="33" xfId="0" applyNumberFormat="1" applyFill="1" applyBorder="1" applyAlignment="1">
      <alignment horizontal="center"/>
    </xf>
    <xf numFmtId="0" fontId="0" fillId="0" borderId="0" xfId="0" applyAlignment="1">
      <alignment vertical="top"/>
    </xf>
    <xf numFmtId="0" fontId="0" fillId="0" borderId="0" xfId="0" applyFont="1" applyAlignment="1">
      <alignment vertical="top" wrapText="1"/>
    </xf>
    <xf numFmtId="0" fontId="0" fillId="0" borderId="0" xfId="0" applyAlignment="1">
      <alignment horizontal="left"/>
    </xf>
    <xf numFmtId="0" fontId="16" fillId="0" borderId="0" xfId="0" applyFont="1" applyAlignment="1">
      <alignment wrapText="1"/>
    </xf>
    <xf numFmtId="0" fontId="0" fillId="0" borderId="0" xfId="0" applyFont="1" applyAlignment="1">
      <alignment wrapText="1"/>
    </xf>
    <xf numFmtId="0" fontId="32" fillId="0" borderId="0" xfId="0" applyFont="1"/>
    <xf numFmtId="0" fontId="32" fillId="0" borderId="0" xfId="0" applyFont="1" applyAlignment="1">
      <alignment wrapText="1"/>
    </xf>
    <xf numFmtId="0" fontId="32" fillId="0" borderId="0" xfId="0" applyFont="1" applyAlignment="1">
      <alignment horizontal="center" wrapText="1"/>
    </xf>
    <xf numFmtId="0" fontId="32" fillId="0" borderId="43" xfId="0" applyFont="1" applyBorder="1" applyAlignment="1">
      <alignment horizontal="center" wrapText="1"/>
    </xf>
    <xf numFmtId="1" fontId="32" fillId="0" borderId="0" xfId="0" applyNumberFormat="1" applyFont="1" applyAlignment="1">
      <alignment horizontal="center"/>
    </xf>
    <xf numFmtId="1" fontId="32" fillId="0" borderId="0" xfId="0" applyNumberFormat="1" applyFont="1"/>
    <xf numFmtId="3" fontId="32" fillId="0" borderId="0" xfId="0" applyNumberFormat="1" applyFont="1" applyAlignment="1">
      <alignment horizontal="right" indent="1"/>
    </xf>
    <xf numFmtId="38" fontId="32" fillId="0" borderId="0" xfId="0" applyNumberFormat="1" applyFont="1" applyAlignment="1">
      <alignment horizontal="right" indent="1"/>
    </xf>
    <xf numFmtId="1" fontId="33" fillId="0" borderId="0" xfId="0" applyNumberFormat="1" applyFont="1" applyAlignment="1">
      <alignment horizontal="right"/>
    </xf>
    <xf numFmtId="0" fontId="33" fillId="0" borderId="0" xfId="0" applyFont="1"/>
    <xf numFmtId="1" fontId="33" fillId="0" borderId="0" xfId="0" applyNumberFormat="1" applyFont="1" applyAlignment="1">
      <alignment horizontal="center"/>
    </xf>
    <xf numFmtId="9" fontId="33" fillId="0" borderId="0" xfId="2" applyFont="1" applyAlignment="1">
      <alignment horizontal="center"/>
    </xf>
    <xf numFmtId="0" fontId="0" fillId="0" borderId="0" xfId="0" applyAlignment="1">
      <alignment horizontal="right" wrapText="1"/>
    </xf>
    <xf numFmtId="3" fontId="0" fillId="44" borderId="39" xfId="0" applyNumberFormat="1" applyFill="1" applyBorder="1" applyAlignment="1">
      <alignment horizontal="center"/>
    </xf>
    <xf numFmtId="3" fontId="0" fillId="44" borderId="40" xfId="0" applyNumberFormat="1" applyFill="1" applyBorder="1" applyAlignment="1">
      <alignment horizontal="center"/>
    </xf>
    <xf numFmtId="3" fontId="0" fillId="44" borderId="41" xfId="0" applyNumberFormat="1" applyFill="1" applyBorder="1" applyAlignment="1">
      <alignment horizontal="center"/>
    </xf>
    <xf numFmtId="0" fontId="18" fillId="34" borderId="0" xfId="44" applyFill="1"/>
    <xf numFmtId="0" fontId="18" fillId="34" borderId="0" xfId="44" applyNumberFormat="1" applyFont="1" applyFill="1" applyBorder="1" applyAlignment="1"/>
    <xf numFmtId="0" fontId="18" fillId="34" borderId="0" xfId="44" applyFill="1" applyAlignment="1">
      <alignment horizontal="center"/>
    </xf>
    <xf numFmtId="0" fontId="18" fillId="34" borderId="0" xfId="44" applyNumberFormat="1" applyFont="1" applyFill="1" applyBorder="1" applyAlignment="1">
      <alignment horizontal="center"/>
    </xf>
    <xf numFmtId="0" fontId="18" fillId="0" borderId="0" xfId="44" applyNumberFormat="1" applyFont="1" applyFill="1" applyBorder="1" applyAlignment="1">
      <alignment horizontal="center"/>
    </xf>
    <xf numFmtId="0" fontId="16" fillId="0" borderId="0" xfId="0" applyFont="1" applyAlignment="1">
      <alignment horizontal="center"/>
    </xf>
    <xf numFmtId="0" fontId="0" fillId="0" borderId="16" xfId="0" applyBorder="1" applyAlignment="1">
      <alignment horizontal="center"/>
    </xf>
    <xf numFmtId="0" fontId="0" fillId="0" borderId="17" xfId="0" applyBorder="1" applyAlignment="1">
      <alignment horizontal="center"/>
    </xf>
    <xf numFmtId="0" fontId="0" fillId="0" borderId="18" xfId="0" applyBorder="1" applyAlignment="1">
      <alignment horizontal="center"/>
    </xf>
    <xf numFmtId="10" fontId="27" fillId="40" borderId="0" xfId="47" applyNumberFormat="1" applyFont="1" applyFill="1" applyAlignment="1">
      <alignment horizontal="center"/>
    </xf>
    <xf numFmtId="0" fontId="0" fillId="0" borderId="12" xfId="0" applyBorder="1" applyAlignment="1">
      <alignment horizontal="center"/>
    </xf>
    <xf numFmtId="0" fontId="0" fillId="0" borderId="0" xfId="0" applyBorder="1" applyAlignment="1">
      <alignment horizontal="center"/>
    </xf>
    <xf numFmtId="0" fontId="0" fillId="0" borderId="10" xfId="0" applyBorder="1" applyAlignment="1">
      <alignment horizontal="center"/>
    </xf>
    <xf numFmtId="0" fontId="0" fillId="0" borderId="22" xfId="0" applyFill="1" applyBorder="1" applyAlignment="1">
      <alignment horizontal="center"/>
    </xf>
    <xf numFmtId="0" fontId="0" fillId="0" borderId="23" xfId="0" applyFill="1" applyBorder="1" applyAlignment="1">
      <alignment horizontal="center"/>
    </xf>
    <xf numFmtId="0" fontId="0" fillId="0" borderId="24" xfId="0" applyFill="1" applyBorder="1" applyAlignment="1">
      <alignment horizontal="center"/>
    </xf>
    <xf numFmtId="1" fontId="0" fillId="0" borderId="25" xfId="0" applyNumberFormat="1" applyFill="1" applyBorder="1" applyAlignment="1">
      <alignment horizontal="center"/>
    </xf>
    <xf numFmtId="1" fontId="0" fillId="0" borderId="29" xfId="0" applyNumberFormat="1" applyFill="1" applyBorder="1" applyAlignment="1">
      <alignment horizontal="center"/>
    </xf>
    <xf numFmtId="1" fontId="0" fillId="0" borderId="28" xfId="0" applyNumberFormat="1" applyFill="1" applyBorder="1" applyAlignment="1">
      <alignment horizontal="center"/>
    </xf>
    <xf numFmtId="0" fontId="0" fillId="0" borderId="16" xfId="0" applyFill="1" applyBorder="1" applyAlignment="1">
      <alignment horizontal="center"/>
    </xf>
    <xf numFmtId="0" fontId="0" fillId="0" borderId="17" xfId="0" applyFill="1" applyBorder="1" applyAlignment="1">
      <alignment horizontal="center"/>
    </xf>
    <xf numFmtId="0" fontId="0" fillId="0" borderId="18" xfId="0" applyFill="1" applyBorder="1" applyAlignment="1">
      <alignment horizontal="center"/>
    </xf>
    <xf numFmtId="0" fontId="0" fillId="0" borderId="19" xfId="0" applyFill="1" applyBorder="1" applyAlignment="1">
      <alignment horizontal="center"/>
    </xf>
    <xf numFmtId="0" fontId="0" fillId="0" borderId="20" xfId="0" applyFill="1" applyBorder="1" applyAlignment="1">
      <alignment horizontal="center"/>
    </xf>
    <xf numFmtId="0" fontId="0" fillId="0" borderId="21" xfId="0" applyFill="1" applyBorder="1" applyAlignment="1">
      <alignment horizontal="center"/>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10" xfId="46"/>
    <cellStyle name="Normal 2" xfId="44"/>
    <cellStyle name="Normal 2 2" xfId="47"/>
    <cellStyle name="Normal 2 3" xfId="52"/>
    <cellStyle name="Normal 3" xfId="50"/>
    <cellStyle name="Normal 34" xfId="45"/>
    <cellStyle name="Normal 6" xfId="49"/>
    <cellStyle name="Note" xfId="17" builtinId="10" customBuiltin="1"/>
    <cellStyle name="Output" xfId="12" builtinId="21" customBuiltin="1"/>
    <cellStyle name="Percent" xfId="2" builtinId="5"/>
    <cellStyle name="Percent 2" xfId="48"/>
    <cellStyle name="Percent 2 2" xfId="51"/>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3.xml"/><Relationship Id="rId26" Type="http://schemas.openxmlformats.org/officeDocument/2006/relationships/externalLink" Target="externalLinks/externalLink11.xml"/><Relationship Id="rId3" Type="http://schemas.openxmlformats.org/officeDocument/2006/relationships/worksheet" Target="worksheets/sheet3.xml"/><Relationship Id="rId21" Type="http://schemas.openxmlformats.org/officeDocument/2006/relationships/externalLink" Target="externalLinks/externalLink6.xml"/><Relationship Id="rId34"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2.xml"/><Relationship Id="rId25" Type="http://schemas.openxmlformats.org/officeDocument/2006/relationships/externalLink" Target="externalLinks/externalLink10.xml"/><Relationship Id="rId33"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externalLink" Target="externalLinks/externalLink1.xml"/><Relationship Id="rId20" Type="http://schemas.openxmlformats.org/officeDocument/2006/relationships/externalLink" Target="externalLinks/externalLink5.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9.xml"/><Relationship Id="rId32"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8.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externalLink" Target="externalLinks/externalLink4.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7.xml"/><Relationship Id="rId27" Type="http://schemas.openxmlformats.org/officeDocument/2006/relationships/externalLink" Target="externalLinks/externalLink12.xml"/><Relationship Id="rId30" Type="http://schemas.openxmlformats.org/officeDocument/2006/relationships/sharedStrings" Target="sharedStrings.xml"/><Relationship Id="rId8" Type="http://schemas.openxmlformats.org/officeDocument/2006/relationships/worksheet" Target="worksheets/sheet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May</a:t>
            </a:r>
            <a:r>
              <a:rPr lang="en-US" baseline="0"/>
              <a:t> 2021 Stack of Resources Plus Average Imports</a:t>
            </a:r>
            <a:endParaRPr lang="en-US"/>
          </a:p>
        </c:rich>
      </c:tx>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Peak-Profile'!$Q$2</c:f>
              <c:strCache>
                <c:ptCount val="1"/>
                <c:pt idx="0">
                  <c:v>Natural Gas</c:v>
                </c:pt>
              </c:strCache>
            </c:strRef>
          </c:tx>
          <c:spPr>
            <a:solidFill>
              <a:schemeClr val="accent1"/>
            </a:solidFill>
            <a:ln>
              <a:noFill/>
            </a:ln>
            <a:effectLst/>
          </c:spPr>
          <c:invertIfNegative val="0"/>
          <c:cat>
            <c:numRef>
              <c:f>'Peak-Profile'!$N$20:$N$23</c:f>
              <c:numCache>
                <c:formatCode>General</c:formatCode>
                <c:ptCount val="4"/>
                <c:pt idx="0">
                  <c:v>18</c:v>
                </c:pt>
                <c:pt idx="1">
                  <c:v>19</c:v>
                </c:pt>
                <c:pt idx="2">
                  <c:v>20</c:v>
                </c:pt>
                <c:pt idx="3">
                  <c:v>21</c:v>
                </c:pt>
              </c:numCache>
            </c:numRef>
          </c:cat>
          <c:val>
            <c:numRef>
              <c:f>'Peak-Profile'!$Q$20:$Q$23</c:f>
              <c:numCache>
                <c:formatCode>0</c:formatCode>
                <c:ptCount val="4"/>
                <c:pt idx="0">
                  <c:v>29241.680000000004</c:v>
                </c:pt>
                <c:pt idx="1">
                  <c:v>29241.680000000004</c:v>
                </c:pt>
                <c:pt idx="2">
                  <c:v>29241.680000000004</c:v>
                </c:pt>
                <c:pt idx="3">
                  <c:v>29241.680000000004</c:v>
                </c:pt>
              </c:numCache>
            </c:numRef>
          </c:val>
          <c:extLst>
            <c:ext xmlns:c16="http://schemas.microsoft.com/office/drawing/2014/chart" uri="{C3380CC4-5D6E-409C-BE32-E72D297353CC}">
              <c16:uniqueId val="{00000000-3FAE-474F-A840-279810368160}"/>
            </c:ext>
          </c:extLst>
        </c:ser>
        <c:ser>
          <c:idx val="1"/>
          <c:order val="1"/>
          <c:tx>
            <c:strRef>
              <c:f>'Peak-Profile'!$R$2</c:f>
              <c:strCache>
                <c:ptCount val="1"/>
                <c:pt idx="0">
                  <c:v>Nuclear</c:v>
                </c:pt>
              </c:strCache>
            </c:strRef>
          </c:tx>
          <c:spPr>
            <a:solidFill>
              <a:schemeClr val="accent2"/>
            </a:solidFill>
            <a:ln>
              <a:noFill/>
            </a:ln>
            <a:effectLst/>
          </c:spPr>
          <c:invertIfNegative val="0"/>
          <c:cat>
            <c:numRef>
              <c:f>'Peak-Profile'!$N$20:$N$23</c:f>
              <c:numCache>
                <c:formatCode>General</c:formatCode>
                <c:ptCount val="4"/>
                <c:pt idx="0">
                  <c:v>18</c:v>
                </c:pt>
                <c:pt idx="1">
                  <c:v>19</c:v>
                </c:pt>
                <c:pt idx="2">
                  <c:v>20</c:v>
                </c:pt>
                <c:pt idx="3">
                  <c:v>21</c:v>
                </c:pt>
              </c:numCache>
            </c:numRef>
          </c:cat>
          <c:val>
            <c:numRef>
              <c:f>'Peak-Profile'!$R$20:$R$23</c:f>
              <c:numCache>
                <c:formatCode>0</c:formatCode>
                <c:ptCount val="4"/>
                <c:pt idx="0">
                  <c:v>2280</c:v>
                </c:pt>
                <c:pt idx="1">
                  <c:v>2280</c:v>
                </c:pt>
                <c:pt idx="2">
                  <c:v>2280</c:v>
                </c:pt>
                <c:pt idx="3">
                  <c:v>2280</c:v>
                </c:pt>
              </c:numCache>
            </c:numRef>
          </c:val>
          <c:extLst>
            <c:ext xmlns:c16="http://schemas.microsoft.com/office/drawing/2014/chart" uri="{C3380CC4-5D6E-409C-BE32-E72D297353CC}">
              <c16:uniqueId val="{00000001-3FAE-474F-A840-279810368160}"/>
            </c:ext>
          </c:extLst>
        </c:ser>
        <c:ser>
          <c:idx val="2"/>
          <c:order val="2"/>
          <c:tx>
            <c:strRef>
              <c:f>'Peak-Profile'!$S$2</c:f>
              <c:strCache>
                <c:ptCount val="1"/>
                <c:pt idx="0">
                  <c:v>Hydro</c:v>
                </c:pt>
              </c:strCache>
            </c:strRef>
          </c:tx>
          <c:spPr>
            <a:solidFill>
              <a:schemeClr val="accent3"/>
            </a:solidFill>
            <a:ln>
              <a:noFill/>
            </a:ln>
            <a:effectLst/>
          </c:spPr>
          <c:invertIfNegative val="0"/>
          <c:cat>
            <c:numRef>
              <c:f>'Peak-Profile'!$N$20:$N$23</c:f>
              <c:numCache>
                <c:formatCode>General</c:formatCode>
                <c:ptCount val="4"/>
                <c:pt idx="0">
                  <c:v>18</c:v>
                </c:pt>
                <c:pt idx="1">
                  <c:v>19</c:v>
                </c:pt>
                <c:pt idx="2">
                  <c:v>20</c:v>
                </c:pt>
                <c:pt idx="3">
                  <c:v>21</c:v>
                </c:pt>
              </c:numCache>
            </c:numRef>
          </c:cat>
          <c:val>
            <c:numRef>
              <c:f>'Peak-Profile'!$S$20:$S$23</c:f>
              <c:numCache>
                <c:formatCode>0</c:formatCode>
                <c:ptCount val="4"/>
                <c:pt idx="0">
                  <c:v>6714.5</c:v>
                </c:pt>
                <c:pt idx="1">
                  <c:v>6714.5</c:v>
                </c:pt>
                <c:pt idx="2">
                  <c:v>6714.5</c:v>
                </c:pt>
                <c:pt idx="3">
                  <c:v>6714.5</c:v>
                </c:pt>
              </c:numCache>
            </c:numRef>
          </c:val>
          <c:extLst>
            <c:ext xmlns:c16="http://schemas.microsoft.com/office/drawing/2014/chart" uri="{C3380CC4-5D6E-409C-BE32-E72D297353CC}">
              <c16:uniqueId val="{00000002-3FAE-474F-A840-279810368160}"/>
            </c:ext>
          </c:extLst>
        </c:ser>
        <c:ser>
          <c:idx val="3"/>
          <c:order val="3"/>
          <c:tx>
            <c:strRef>
              <c:f>'Peak-Profile'!$T$2</c:f>
              <c:strCache>
                <c:ptCount val="1"/>
                <c:pt idx="0">
                  <c:v>Battery Storage</c:v>
                </c:pt>
              </c:strCache>
            </c:strRef>
          </c:tx>
          <c:spPr>
            <a:solidFill>
              <a:schemeClr val="accent4"/>
            </a:solidFill>
            <a:ln>
              <a:noFill/>
            </a:ln>
            <a:effectLst/>
          </c:spPr>
          <c:invertIfNegative val="0"/>
          <c:cat>
            <c:numRef>
              <c:f>'Peak-Profile'!$N$20:$N$23</c:f>
              <c:numCache>
                <c:formatCode>General</c:formatCode>
                <c:ptCount val="4"/>
                <c:pt idx="0">
                  <c:v>18</c:v>
                </c:pt>
                <c:pt idx="1">
                  <c:v>19</c:v>
                </c:pt>
                <c:pt idx="2">
                  <c:v>20</c:v>
                </c:pt>
                <c:pt idx="3">
                  <c:v>21</c:v>
                </c:pt>
              </c:numCache>
            </c:numRef>
          </c:cat>
          <c:val>
            <c:numRef>
              <c:f>'Peak-Profile'!$T$20:$T$23</c:f>
              <c:numCache>
                <c:formatCode>0</c:formatCode>
                <c:ptCount val="4"/>
                <c:pt idx="0">
                  <c:v>1939.2599999999998</c:v>
                </c:pt>
                <c:pt idx="1">
                  <c:v>1939.2599999999998</c:v>
                </c:pt>
                <c:pt idx="2">
                  <c:v>1939.2599999999998</c:v>
                </c:pt>
                <c:pt idx="3">
                  <c:v>1939.2599999999998</c:v>
                </c:pt>
              </c:numCache>
            </c:numRef>
          </c:val>
          <c:extLst>
            <c:ext xmlns:c16="http://schemas.microsoft.com/office/drawing/2014/chart" uri="{C3380CC4-5D6E-409C-BE32-E72D297353CC}">
              <c16:uniqueId val="{00000003-3FAE-474F-A840-279810368160}"/>
            </c:ext>
          </c:extLst>
        </c:ser>
        <c:ser>
          <c:idx val="4"/>
          <c:order val="4"/>
          <c:tx>
            <c:strRef>
              <c:f>'Peak-Profile'!$U$2</c:f>
              <c:strCache>
                <c:ptCount val="1"/>
                <c:pt idx="0">
                  <c:v>Solar</c:v>
                </c:pt>
              </c:strCache>
            </c:strRef>
          </c:tx>
          <c:spPr>
            <a:solidFill>
              <a:schemeClr val="accent5"/>
            </a:solidFill>
            <a:ln>
              <a:noFill/>
            </a:ln>
            <a:effectLst/>
          </c:spPr>
          <c:invertIfNegative val="0"/>
          <c:val>
            <c:numRef>
              <c:f>'Peak-Profile'!$U$20:$U$23</c:f>
              <c:numCache>
                <c:formatCode>0</c:formatCode>
                <c:ptCount val="4"/>
                <c:pt idx="0">
                  <c:v>2172.9320000000025</c:v>
                </c:pt>
                <c:pt idx="1">
                  <c:v>2172.9320000000025</c:v>
                </c:pt>
                <c:pt idx="2">
                  <c:v>0</c:v>
                </c:pt>
                <c:pt idx="3">
                  <c:v>0</c:v>
                </c:pt>
              </c:numCache>
            </c:numRef>
          </c:val>
          <c:extLst>
            <c:ext xmlns:c16="http://schemas.microsoft.com/office/drawing/2014/chart" uri="{C3380CC4-5D6E-409C-BE32-E72D297353CC}">
              <c16:uniqueId val="{00000004-3FAE-474F-A840-279810368160}"/>
            </c:ext>
          </c:extLst>
        </c:ser>
        <c:ser>
          <c:idx val="5"/>
          <c:order val="5"/>
          <c:tx>
            <c:strRef>
              <c:f>'Peak-Profile'!$V$2</c:f>
              <c:strCache>
                <c:ptCount val="1"/>
                <c:pt idx="0">
                  <c:v>Wind</c:v>
                </c:pt>
              </c:strCache>
            </c:strRef>
          </c:tx>
          <c:spPr>
            <a:solidFill>
              <a:schemeClr val="accent6"/>
            </a:solidFill>
            <a:ln>
              <a:noFill/>
            </a:ln>
            <a:effectLst/>
          </c:spPr>
          <c:invertIfNegative val="0"/>
          <c:val>
            <c:numRef>
              <c:f>'Peak-Profile'!$V$20:$V$23</c:f>
              <c:numCache>
                <c:formatCode>0</c:formatCode>
                <c:ptCount val="4"/>
                <c:pt idx="0">
                  <c:v>1491.9950000000001</c:v>
                </c:pt>
                <c:pt idx="1">
                  <c:v>1491.9950000000001</c:v>
                </c:pt>
                <c:pt idx="2">
                  <c:v>1491.9950000000001</c:v>
                </c:pt>
                <c:pt idx="3">
                  <c:v>1491.9950000000001</c:v>
                </c:pt>
              </c:numCache>
            </c:numRef>
          </c:val>
          <c:extLst>
            <c:ext xmlns:c16="http://schemas.microsoft.com/office/drawing/2014/chart" uri="{C3380CC4-5D6E-409C-BE32-E72D297353CC}">
              <c16:uniqueId val="{00000005-3FAE-474F-A840-279810368160}"/>
            </c:ext>
          </c:extLst>
        </c:ser>
        <c:ser>
          <c:idx val="6"/>
          <c:order val="6"/>
          <c:tx>
            <c:strRef>
              <c:f>'Peak-Profile'!$W$2</c:f>
              <c:strCache>
                <c:ptCount val="1"/>
                <c:pt idx="0">
                  <c:v>Other Renewables</c:v>
                </c:pt>
              </c:strCache>
            </c:strRef>
          </c:tx>
          <c:spPr>
            <a:solidFill>
              <a:schemeClr val="accent1">
                <a:lumMod val="60000"/>
              </a:schemeClr>
            </a:solidFill>
            <a:ln>
              <a:noFill/>
            </a:ln>
            <a:effectLst/>
          </c:spPr>
          <c:invertIfNegative val="0"/>
          <c:val>
            <c:numRef>
              <c:f>'Peak-Profile'!$W$20:$W$23</c:f>
              <c:numCache>
                <c:formatCode>0</c:formatCode>
                <c:ptCount val="4"/>
                <c:pt idx="0">
                  <c:v>1722.7800000000002</c:v>
                </c:pt>
                <c:pt idx="1">
                  <c:v>1722.7800000000002</c:v>
                </c:pt>
                <c:pt idx="2">
                  <c:v>1722.7800000000002</c:v>
                </c:pt>
                <c:pt idx="3">
                  <c:v>1722.7800000000002</c:v>
                </c:pt>
              </c:numCache>
            </c:numRef>
          </c:val>
          <c:extLst>
            <c:ext xmlns:c16="http://schemas.microsoft.com/office/drawing/2014/chart" uri="{C3380CC4-5D6E-409C-BE32-E72D297353CC}">
              <c16:uniqueId val="{00000006-3FAE-474F-A840-279810368160}"/>
            </c:ext>
          </c:extLst>
        </c:ser>
        <c:ser>
          <c:idx val="7"/>
          <c:order val="7"/>
          <c:tx>
            <c:strRef>
              <c:f>'Peak-Profile'!$X$2</c:f>
              <c:strCache>
                <c:ptCount val="1"/>
                <c:pt idx="0">
                  <c:v>DR</c:v>
                </c:pt>
              </c:strCache>
            </c:strRef>
          </c:tx>
          <c:spPr>
            <a:solidFill>
              <a:schemeClr val="accent2">
                <a:lumMod val="60000"/>
              </a:schemeClr>
            </a:solidFill>
            <a:ln>
              <a:noFill/>
            </a:ln>
            <a:effectLst/>
          </c:spPr>
          <c:invertIfNegative val="0"/>
          <c:val>
            <c:numRef>
              <c:f>'Peak-Profile'!$X$20:$X$23</c:f>
              <c:numCache>
                <c:formatCode>0</c:formatCode>
                <c:ptCount val="4"/>
                <c:pt idx="0">
                  <c:v>1261.6099999999999</c:v>
                </c:pt>
                <c:pt idx="1">
                  <c:v>1261.6099999999999</c:v>
                </c:pt>
                <c:pt idx="2">
                  <c:v>1261.6099999999999</c:v>
                </c:pt>
                <c:pt idx="3">
                  <c:v>1261.6099999999999</c:v>
                </c:pt>
              </c:numCache>
            </c:numRef>
          </c:val>
          <c:extLst>
            <c:ext xmlns:c16="http://schemas.microsoft.com/office/drawing/2014/chart" uri="{C3380CC4-5D6E-409C-BE32-E72D297353CC}">
              <c16:uniqueId val="{00000007-3FAE-474F-A840-279810368160}"/>
            </c:ext>
          </c:extLst>
        </c:ser>
        <c:ser>
          <c:idx val="11"/>
          <c:order val="8"/>
          <c:tx>
            <c:strRef>
              <c:f>'Peak-Profile'!$AC$2</c:f>
              <c:strCache>
                <c:ptCount val="1"/>
                <c:pt idx="0">
                  <c:v>Average Imports</c:v>
                </c:pt>
              </c:strCache>
            </c:strRef>
          </c:tx>
          <c:spPr>
            <a:solidFill>
              <a:schemeClr val="accent6">
                <a:lumMod val="60000"/>
              </a:schemeClr>
            </a:solidFill>
            <a:ln>
              <a:noFill/>
            </a:ln>
            <a:effectLst/>
          </c:spPr>
          <c:invertIfNegative val="0"/>
          <c:val>
            <c:numRef>
              <c:f>'Peak-Profile'!$AC$20:$AC$23</c:f>
              <c:numCache>
                <c:formatCode>General</c:formatCode>
                <c:ptCount val="4"/>
                <c:pt idx="0">
                  <c:v>3484</c:v>
                </c:pt>
                <c:pt idx="1">
                  <c:v>3484</c:v>
                </c:pt>
                <c:pt idx="2">
                  <c:v>3484</c:v>
                </c:pt>
                <c:pt idx="3">
                  <c:v>3484</c:v>
                </c:pt>
              </c:numCache>
            </c:numRef>
          </c:val>
          <c:extLst>
            <c:ext xmlns:c16="http://schemas.microsoft.com/office/drawing/2014/chart" uri="{C3380CC4-5D6E-409C-BE32-E72D297353CC}">
              <c16:uniqueId val="{0000000B-3FAE-474F-A840-279810368160}"/>
            </c:ext>
          </c:extLst>
        </c:ser>
        <c:dLbls>
          <c:showLegendKey val="0"/>
          <c:showVal val="0"/>
          <c:showCatName val="0"/>
          <c:showSerName val="0"/>
          <c:showPercent val="0"/>
          <c:showBubbleSize val="0"/>
        </c:dLbls>
        <c:gapWidth val="150"/>
        <c:overlap val="100"/>
        <c:axId val="1060039296"/>
        <c:axId val="1060032736"/>
      </c:barChart>
      <c:lineChart>
        <c:grouping val="standard"/>
        <c:varyColors val="0"/>
        <c:ser>
          <c:idx val="8"/>
          <c:order val="9"/>
          <c:tx>
            <c:strRef>
              <c:f>'Peak-Profile'!$AI$2</c:f>
              <c:strCache>
                <c:ptCount val="1"/>
                <c:pt idx="0">
                  <c:v>PRM Max Import</c:v>
                </c:pt>
              </c:strCache>
            </c:strRef>
          </c:tx>
          <c:spPr>
            <a:ln w="28575" cap="rnd">
              <a:solidFill>
                <a:schemeClr val="accent3">
                  <a:lumMod val="60000"/>
                </a:schemeClr>
              </a:solidFill>
              <a:round/>
            </a:ln>
            <a:effectLst/>
          </c:spPr>
          <c:marker>
            <c:symbol val="none"/>
          </c:marker>
          <c:val>
            <c:numRef>
              <c:f>'Peak-Profile'!$AI$20:$AI$23</c:f>
              <c:numCache>
                <c:formatCode>0%</c:formatCode>
                <c:ptCount val="4"/>
                <c:pt idx="0">
                  <c:v>0.43045031487454155</c:v>
                </c:pt>
                <c:pt idx="1">
                  <c:v>0.38548135084396046</c:v>
                </c:pt>
                <c:pt idx="2">
                  <c:v>0.33338179665476814</c:v>
                </c:pt>
                <c:pt idx="3">
                  <c:v>0.34482752699973751</c:v>
                </c:pt>
              </c:numCache>
            </c:numRef>
          </c:val>
          <c:smooth val="0"/>
          <c:extLst>
            <c:ext xmlns:c16="http://schemas.microsoft.com/office/drawing/2014/chart" uri="{C3380CC4-5D6E-409C-BE32-E72D297353CC}">
              <c16:uniqueId val="{00000000-A2C2-4A0A-9BA9-12B6EBA8ED89}"/>
            </c:ext>
          </c:extLst>
        </c:ser>
        <c:ser>
          <c:idx val="10"/>
          <c:order val="10"/>
          <c:tx>
            <c:strRef>
              <c:f>'Peak-Profile'!$AK$2</c:f>
              <c:strCache>
                <c:ptCount val="1"/>
                <c:pt idx="0">
                  <c:v>PRM Avg Import</c:v>
                </c:pt>
              </c:strCache>
            </c:strRef>
          </c:tx>
          <c:spPr>
            <a:ln w="28575" cap="rnd">
              <a:solidFill>
                <a:schemeClr val="accent5">
                  <a:lumMod val="60000"/>
                </a:schemeClr>
              </a:solidFill>
              <a:round/>
            </a:ln>
            <a:effectLst/>
          </c:spPr>
          <c:marker>
            <c:symbol val="none"/>
          </c:marker>
          <c:val>
            <c:numRef>
              <c:f>'Peak-Profile'!$AK$20:$AK$23</c:f>
              <c:numCache>
                <c:formatCode>0%</c:formatCode>
                <c:ptCount val="4"/>
                <c:pt idx="0">
                  <c:v>0.4184673390460083</c:v>
                </c:pt>
                <c:pt idx="1">
                  <c:v>0.37387508296774774</c:v>
                </c:pt>
                <c:pt idx="2">
                  <c:v>0.32171215834902939</c:v>
                </c:pt>
                <c:pt idx="3">
                  <c:v>0.33305771668504686</c:v>
                </c:pt>
              </c:numCache>
            </c:numRef>
          </c:val>
          <c:smooth val="0"/>
          <c:extLst>
            <c:ext xmlns:c16="http://schemas.microsoft.com/office/drawing/2014/chart" uri="{C3380CC4-5D6E-409C-BE32-E72D297353CC}">
              <c16:uniqueId val="{0000000A-3FAE-474F-A840-279810368160}"/>
            </c:ext>
          </c:extLst>
        </c:ser>
        <c:dLbls>
          <c:showLegendKey val="0"/>
          <c:showVal val="0"/>
          <c:showCatName val="0"/>
          <c:showSerName val="0"/>
          <c:showPercent val="0"/>
          <c:showBubbleSize val="0"/>
        </c:dLbls>
        <c:marker val="1"/>
        <c:smooth val="0"/>
        <c:axId val="1060189192"/>
        <c:axId val="1060183944"/>
      </c:lineChart>
      <c:catAx>
        <c:axId val="1060039296"/>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Hour (PDT)</a:t>
                </a:r>
              </a:p>
            </c:rich>
          </c:tx>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60032736"/>
        <c:crosses val="autoZero"/>
        <c:auto val="1"/>
        <c:lblAlgn val="ctr"/>
        <c:lblOffset val="100"/>
        <c:noMultiLvlLbl val="0"/>
      </c:catAx>
      <c:valAx>
        <c:axId val="1060032736"/>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Resource Capacity (MW)</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60039296"/>
        <c:crosses val="autoZero"/>
        <c:crossBetween val="between"/>
      </c:valAx>
      <c:valAx>
        <c:axId val="1060183944"/>
        <c:scaling>
          <c:orientation val="minMax"/>
        </c:scaling>
        <c:delete val="0"/>
        <c:axPos val="r"/>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PRM (%)</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60189192"/>
        <c:crosses val="max"/>
        <c:crossBetween val="between"/>
      </c:valAx>
      <c:catAx>
        <c:axId val="1060189192"/>
        <c:scaling>
          <c:orientation val="minMax"/>
        </c:scaling>
        <c:delete val="1"/>
        <c:axPos val="b"/>
        <c:majorTickMark val="out"/>
        <c:minorTickMark val="none"/>
        <c:tickLblPos val="nextTo"/>
        <c:crossAx val="1060183944"/>
        <c:crosses val="autoZero"/>
        <c:auto val="1"/>
        <c:lblAlgn val="ctr"/>
        <c:lblOffset val="100"/>
        <c:noMultiLvlLbl val="0"/>
      </c:catAx>
      <c:spPr>
        <a:noFill/>
        <a:ln>
          <a:noFill/>
        </a:ln>
        <a:effectLst/>
      </c:spPr>
    </c:plotArea>
    <c:legend>
      <c:legendPos val="b"/>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2021 September</a:t>
            </a:r>
            <a:r>
              <a:rPr lang="en-US" baseline="0"/>
              <a:t> Peak Load Profile and Total Generation</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1"/>
          <c:order val="0"/>
          <c:tx>
            <c:strRef>
              <c:f>'Summary-Hourly-25'!$O$2</c:f>
              <c:strCache>
                <c:ptCount val="1"/>
                <c:pt idx="0">
                  <c:v>MANAGED_NET_LOAD</c:v>
                </c:pt>
              </c:strCache>
            </c:strRef>
          </c:tx>
          <c:spPr>
            <a:ln w="28575" cap="rnd">
              <a:solidFill>
                <a:schemeClr val="accent2"/>
              </a:solidFill>
              <a:round/>
            </a:ln>
            <a:effectLst/>
          </c:spPr>
          <c:marker>
            <c:symbol val="none"/>
          </c:marker>
          <c:val>
            <c:numRef>
              <c:f>'Summary-Hourly-25'!$O$29:$O$52</c:f>
              <c:numCache>
                <c:formatCode>0</c:formatCode>
                <c:ptCount val="24"/>
                <c:pt idx="0">
                  <c:v>27302.653999999999</c:v>
                </c:pt>
                <c:pt idx="1">
                  <c:v>26031.383000000002</c:v>
                </c:pt>
                <c:pt idx="2">
                  <c:v>25416.06</c:v>
                </c:pt>
                <c:pt idx="3">
                  <c:v>25527.472000000002</c:v>
                </c:pt>
                <c:pt idx="4">
                  <c:v>26620.403999999999</c:v>
                </c:pt>
                <c:pt idx="5">
                  <c:v>28841.120999999999</c:v>
                </c:pt>
                <c:pt idx="6">
                  <c:v>30073.611000000001</c:v>
                </c:pt>
                <c:pt idx="7">
                  <c:v>30228.258999999998</c:v>
                </c:pt>
                <c:pt idx="8">
                  <c:v>31129.896000000001</c:v>
                </c:pt>
                <c:pt idx="9">
                  <c:v>32375.302</c:v>
                </c:pt>
                <c:pt idx="10">
                  <c:v>33904.436999999998</c:v>
                </c:pt>
                <c:pt idx="11">
                  <c:v>35574.534</c:v>
                </c:pt>
                <c:pt idx="12">
                  <c:v>38245.453000000001</c:v>
                </c:pt>
                <c:pt idx="13">
                  <c:v>40970.527000000002</c:v>
                </c:pt>
                <c:pt idx="14">
                  <c:v>43101.417999999998</c:v>
                </c:pt>
                <c:pt idx="15">
                  <c:v>44468.58</c:v>
                </c:pt>
                <c:pt idx="16">
                  <c:v>45149.296999999999</c:v>
                </c:pt>
                <c:pt idx="17">
                  <c:v>45184.286</c:v>
                </c:pt>
                <c:pt idx="18">
                  <c:v>44861.461000000003</c:v>
                </c:pt>
                <c:pt idx="19">
                  <c:v>43520.171000000002</c:v>
                </c:pt>
                <c:pt idx="20">
                  <c:v>40737.4</c:v>
                </c:pt>
                <c:pt idx="21">
                  <c:v>36526.976000000002</c:v>
                </c:pt>
                <c:pt idx="22">
                  <c:v>33168.743000000002</c:v>
                </c:pt>
                <c:pt idx="23">
                  <c:v>30459.425999999999</c:v>
                </c:pt>
              </c:numCache>
            </c:numRef>
          </c:val>
          <c:smooth val="0"/>
          <c:extLst>
            <c:ext xmlns:c16="http://schemas.microsoft.com/office/drawing/2014/chart" uri="{C3380CC4-5D6E-409C-BE32-E72D297353CC}">
              <c16:uniqueId val="{00000000-F745-4FE1-8DA7-E37C42040FD5}"/>
            </c:ext>
          </c:extLst>
        </c:ser>
        <c:ser>
          <c:idx val="3"/>
          <c:order val="1"/>
          <c:tx>
            <c:strRef>
              <c:f>'Summary-Hourly-25'!$AV$2</c:f>
              <c:strCache>
                <c:ptCount val="1"/>
                <c:pt idx="0">
                  <c:v>Total Resource and Intertie (Max RA)</c:v>
                </c:pt>
              </c:strCache>
            </c:strRef>
          </c:tx>
          <c:spPr>
            <a:ln w="28575" cap="rnd">
              <a:solidFill>
                <a:schemeClr val="accent4"/>
              </a:solidFill>
              <a:round/>
            </a:ln>
            <a:effectLst/>
          </c:spPr>
          <c:marker>
            <c:symbol val="none"/>
          </c:marker>
          <c:val>
            <c:numRef>
              <c:f>'Summary-Hourly-25'!$AV$29:$AV$52</c:f>
              <c:numCache>
                <c:formatCode>0</c:formatCode>
                <c:ptCount val="24"/>
                <c:pt idx="0">
                  <c:v>49543.023360688981</c:v>
                </c:pt>
                <c:pt idx="1">
                  <c:v>49361.713202858853</c:v>
                </c:pt>
                <c:pt idx="2">
                  <c:v>49228.244658974712</c:v>
                </c:pt>
                <c:pt idx="3">
                  <c:v>49176.934086330657</c:v>
                </c:pt>
                <c:pt idx="4">
                  <c:v>49129.677565299542</c:v>
                </c:pt>
                <c:pt idx="5">
                  <c:v>51417.670693825639</c:v>
                </c:pt>
                <c:pt idx="6">
                  <c:v>56433.036126740364</c:v>
                </c:pt>
                <c:pt idx="7">
                  <c:v>59475.712946514512</c:v>
                </c:pt>
                <c:pt idx="8">
                  <c:v>60900.024824415101</c:v>
                </c:pt>
                <c:pt idx="9">
                  <c:v>61348.199016563289</c:v>
                </c:pt>
                <c:pt idx="10">
                  <c:v>61654.768949209421</c:v>
                </c:pt>
                <c:pt idx="11">
                  <c:v>61529.963902362913</c:v>
                </c:pt>
                <c:pt idx="12">
                  <c:v>61243.15527690122</c:v>
                </c:pt>
                <c:pt idx="13">
                  <c:v>60367.718163128011</c:v>
                </c:pt>
                <c:pt idx="14">
                  <c:v>58549.21683104313</c:v>
                </c:pt>
                <c:pt idx="15">
                  <c:v>54592.586539002776</c:v>
                </c:pt>
                <c:pt idx="16">
                  <c:v>53740.101255989743</c:v>
                </c:pt>
                <c:pt idx="17">
                  <c:v>53468.81082668712</c:v>
                </c:pt>
                <c:pt idx="18">
                  <c:v>53626.212816733132</c:v>
                </c:pt>
                <c:pt idx="19">
                  <c:v>53299.991388012008</c:v>
                </c:pt>
                <c:pt idx="20">
                  <c:v>49756.044461623766</c:v>
                </c:pt>
                <c:pt idx="21">
                  <c:v>49681.895217965808</c:v>
                </c:pt>
                <c:pt idx="22">
                  <c:v>49707.615077605617</c:v>
                </c:pt>
                <c:pt idx="23">
                  <c:v>49631.417327499905</c:v>
                </c:pt>
              </c:numCache>
            </c:numRef>
          </c:val>
          <c:smooth val="0"/>
          <c:extLst>
            <c:ext xmlns:c16="http://schemas.microsoft.com/office/drawing/2014/chart" uri="{C3380CC4-5D6E-409C-BE32-E72D297353CC}">
              <c16:uniqueId val="{00000001-F745-4FE1-8DA7-E37C42040FD5}"/>
            </c:ext>
          </c:extLst>
        </c:ser>
        <c:ser>
          <c:idx val="0"/>
          <c:order val="2"/>
          <c:tx>
            <c:strRef>
              <c:f>'Summary-Hourly-25'!$AV$2</c:f>
              <c:strCache>
                <c:ptCount val="1"/>
                <c:pt idx="0">
                  <c:v>Total Resource and Intertie (Max RA)</c:v>
                </c:pt>
              </c:strCache>
            </c:strRef>
          </c:tx>
          <c:spPr>
            <a:ln w="28575" cap="rnd">
              <a:solidFill>
                <a:schemeClr val="accent1"/>
              </a:solidFill>
              <a:round/>
            </a:ln>
            <a:effectLst/>
          </c:spPr>
          <c:marker>
            <c:symbol val="none"/>
          </c:marker>
          <c:val>
            <c:numRef>
              <c:f>'Summary-Hourly-25'!$AV$29:$AV$52</c:f>
              <c:numCache>
                <c:formatCode>0</c:formatCode>
                <c:ptCount val="24"/>
                <c:pt idx="0">
                  <c:v>49543.023360688981</c:v>
                </c:pt>
                <c:pt idx="1">
                  <c:v>49361.713202858853</c:v>
                </c:pt>
                <c:pt idx="2">
                  <c:v>49228.244658974712</c:v>
                </c:pt>
                <c:pt idx="3">
                  <c:v>49176.934086330657</c:v>
                </c:pt>
                <c:pt idx="4">
                  <c:v>49129.677565299542</c:v>
                </c:pt>
                <c:pt idx="5">
                  <c:v>51417.670693825639</c:v>
                </c:pt>
                <c:pt idx="6">
                  <c:v>56433.036126740364</c:v>
                </c:pt>
                <c:pt idx="7">
                  <c:v>59475.712946514512</c:v>
                </c:pt>
                <c:pt idx="8">
                  <c:v>60900.024824415101</c:v>
                </c:pt>
                <c:pt idx="9">
                  <c:v>61348.199016563289</c:v>
                </c:pt>
                <c:pt idx="10">
                  <c:v>61654.768949209421</c:v>
                </c:pt>
                <c:pt idx="11">
                  <c:v>61529.963902362913</c:v>
                </c:pt>
                <c:pt idx="12">
                  <c:v>61243.15527690122</c:v>
                </c:pt>
                <c:pt idx="13">
                  <c:v>60367.718163128011</c:v>
                </c:pt>
                <c:pt idx="14">
                  <c:v>58549.21683104313</c:v>
                </c:pt>
                <c:pt idx="15">
                  <c:v>54592.586539002776</c:v>
                </c:pt>
                <c:pt idx="16">
                  <c:v>53740.101255989743</c:v>
                </c:pt>
                <c:pt idx="17">
                  <c:v>53468.81082668712</c:v>
                </c:pt>
                <c:pt idx="18">
                  <c:v>53626.212816733132</c:v>
                </c:pt>
                <c:pt idx="19">
                  <c:v>53299.991388012008</c:v>
                </c:pt>
                <c:pt idx="20">
                  <c:v>49756.044461623766</c:v>
                </c:pt>
                <c:pt idx="21">
                  <c:v>49681.895217965808</c:v>
                </c:pt>
                <c:pt idx="22">
                  <c:v>49707.615077605617</c:v>
                </c:pt>
                <c:pt idx="23">
                  <c:v>49631.417327499905</c:v>
                </c:pt>
              </c:numCache>
            </c:numRef>
          </c:val>
          <c:smooth val="0"/>
          <c:extLst>
            <c:ext xmlns:c16="http://schemas.microsoft.com/office/drawing/2014/chart" uri="{C3380CC4-5D6E-409C-BE32-E72D297353CC}">
              <c16:uniqueId val="{00000002-F745-4FE1-8DA7-E37C42040FD5}"/>
            </c:ext>
          </c:extLst>
        </c:ser>
        <c:ser>
          <c:idx val="2"/>
          <c:order val="3"/>
          <c:tx>
            <c:strRef>
              <c:f>'Summary-Hourly-25'!$AX$2</c:f>
              <c:strCache>
                <c:ptCount val="1"/>
                <c:pt idx="0">
                  <c:v>Total Resource and Intertie (Avg RA)</c:v>
                </c:pt>
              </c:strCache>
            </c:strRef>
          </c:tx>
          <c:spPr>
            <a:ln w="28575" cap="rnd">
              <a:solidFill>
                <a:schemeClr val="accent3"/>
              </a:solidFill>
              <a:round/>
            </a:ln>
            <a:effectLst/>
          </c:spPr>
          <c:marker>
            <c:symbol val="none"/>
          </c:marker>
          <c:val>
            <c:numRef>
              <c:f>'Summary-Hourly-25'!$AX$29:$AX$52</c:f>
              <c:numCache>
                <c:formatCode>0</c:formatCode>
                <c:ptCount val="24"/>
                <c:pt idx="0">
                  <c:v>46965.270027355647</c:v>
                </c:pt>
                <c:pt idx="1">
                  <c:v>46783.959869525519</c:v>
                </c:pt>
                <c:pt idx="2">
                  <c:v>46650.491325641378</c:v>
                </c:pt>
                <c:pt idx="3">
                  <c:v>46599.180752997323</c:v>
                </c:pt>
                <c:pt idx="4">
                  <c:v>46551.924231966208</c:v>
                </c:pt>
                <c:pt idx="5">
                  <c:v>48839.917360492305</c:v>
                </c:pt>
                <c:pt idx="6">
                  <c:v>53855.28279340703</c:v>
                </c:pt>
                <c:pt idx="7">
                  <c:v>56897.959613181178</c:v>
                </c:pt>
                <c:pt idx="8">
                  <c:v>58322.271491081767</c:v>
                </c:pt>
                <c:pt idx="9">
                  <c:v>58770.445683229955</c:v>
                </c:pt>
                <c:pt idx="10">
                  <c:v>59077.015615876087</c:v>
                </c:pt>
                <c:pt idx="11">
                  <c:v>58952.210569029579</c:v>
                </c:pt>
                <c:pt idx="12">
                  <c:v>58665.401943567886</c:v>
                </c:pt>
                <c:pt idx="13">
                  <c:v>57789.964829794677</c:v>
                </c:pt>
                <c:pt idx="14">
                  <c:v>55971.463497709796</c:v>
                </c:pt>
                <c:pt idx="15">
                  <c:v>52014.833205669442</c:v>
                </c:pt>
                <c:pt idx="16">
                  <c:v>51162.347922656409</c:v>
                </c:pt>
                <c:pt idx="17">
                  <c:v>50891.057493353786</c:v>
                </c:pt>
                <c:pt idx="18">
                  <c:v>51048.459483399798</c:v>
                </c:pt>
                <c:pt idx="19">
                  <c:v>50722.238054678674</c:v>
                </c:pt>
                <c:pt idx="20">
                  <c:v>47178.291128290432</c:v>
                </c:pt>
                <c:pt idx="21">
                  <c:v>47104.141884632474</c:v>
                </c:pt>
                <c:pt idx="22">
                  <c:v>47129.861744272283</c:v>
                </c:pt>
                <c:pt idx="23">
                  <c:v>47053.663994166571</c:v>
                </c:pt>
              </c:numCache>
            </c:numRef>
          </c:val>
          <c:smooth val="0"/>
          <c:extLst>
            <c:ext xmlns:c16="http://schemas.microsoft.com/office/drawing/2014/chart" uri="{C3380CC4-5D6E-409C-BE32-E72D297353CC}">
              <c16:uniqueId val="{00000003-F745-4FE1-8DA7-E37C42040FD5}"/>
            </c:ext>
          </c:extLst>
        </c:ser>
        <c:dLbls>
          <c:showLegendKey val="0"/>
          <c:showVal val="0"/>
          <c:showCatName val="0"/>
          <c:showSerName val="0"/>
          <c:showPercent val="0"/>
          <c:showBubbleSize val="0"/>
        </c:dLbls>
        <c:marker val="1"/>
        <c:smooth val="0"/>
        <c:axId val="1736771096"/>
        <c:axId val="1736771752"/>
      </c:lineChart>
      <c:lineChart>
        <c:grouping val="standard"/>
        <c:varyColors val="0"/>
        <c:ser>
          <c:idx val="4"/>
          <c:order val="4"/>
          <c:tx>
            <c:strRef>
              <c:f>'Summary-Hourly-25'!$BB$2</c:f>
              <c:strCache>
                <c:ptCount val="1"/>
                <c:pt idx="0">
                  <c:v>% Margin (Max RA)</c:v>
                </c:pt>
              </c:strCache>
            </c:strRef>
          </c:tx>
          <c:spPr>
            <a:ln w="28575" cap="rnd">
              <a:solidFill>
                <a:schemeClr val="accent5"/>
              </a:solidFill>
              <a:round/>
            </a:ln>
            <a:effectLst/>
          </c:spPr>
          <c:marker>
            <c:symbol val="none"/>
          </c:marker>
          <c:val>
            <c:numRef>
              <c:f>'Summary-Hourly-25'!$BB$29:$BB$52</c:f>
              <c:numCache>
                <c:formatCode>0%</c:formatCode>
                <c:ptCount val="24"/>
                <c:pt idx="0">
                  <c:v>0.81458635342516461</c:v>
                </c:pt>
                <c:pt idx="1">
                  <c:v>0.89623859795919603</c:v>
                </c:pt>
                <c:pt idx="2">
                  <c:v>0.93689520165496576</c:v>
                </c:pt>
                <c:pt idx="3">
                  <c:v>0.92643180986862517</c:v>
                </c:pt>
                <c:pt idx="4">
                  <c:v>0.84556468659527273</c:v>
                </c:pt>
                <c:pt idx="5">
                  <c:v>0.78279029770811059</c:v>
                </c:pt>
                <c:pt idx="6">
                  <c:v>0.87649684391875526</c:v>
                </c:pt>
                <c:pt idx="7">
                  <c:v>0.96755337270712527</c:v>
                </c:pt>
                <c:pt idx="8">
                  <c:v>0.956319572169952</c:v>
                </c:pt>
                <c:pt idx="9">
                  <c:v>0.89490739010135845</c:v>
                </c:pt>
                <c:pt idx="10">
                  <c:v>0.81848673520841608</c:v>
                </c:pt>
                <c:pt idx="11">
                  <c:v>0.72960702457445858</c:v>
                </c:pt>
                <c:pt idx="12">
                  <c:v>0.6013186005902772</c:v>
                </c:pt>
                <c:pt idx="13">
                  <c:v>0.47344255940686358</c:v>
                </c:pt>
                <c:pt idx="14">
                  <c:v>0.35840581465424487</c:v>
                </c:pt>
                <c:pt idx="15">
                  <c:v>0.22766651282777128</c:v>
                </c:pt>
                <c:pt idx="16">
                  <c:v>0.19027548216287274</c:v>
                </c:pt>
                <c:pt idx="17">
                  <c:v>0.18334968990518341</c:v>
                </c:pt>
                <c:pt idx="18">
                  <c:v>0.19537374890071299</c:v>
                </c:pt>
                <c:pt idx="19">
                  <c:v>0.22471925461901343</c:v>
                </c:pt>
                <c:pt idx="20">
                  <c:v>0.22138488125466435</c:v>
                </c:pt>
                <c:pt idx="21">
                  <c:v>0.36014257566697566</c:v>
                </c:pt>
                <c:pt idx="22">
                  <c:v>0.49862824399482408</c:v>
                </c:pt>
                <c:pt idx="23">
                  <c:v>0.62942720350343784</c:v>
                </c:pt>
              </c:numCache>
            </c:numRef>
          </c:val>
          <c:smooth val="0"/>
          <c:extLst>
            <c:ext xmlns:c16="http://schemas.microsoft.com/office/drawing/2014/chart" uri="{C3380CC4-5D6E-409C-BE32-E72D297353CC}">
              <c16:uniqueId val="{00000004-F745-4FE1-8DA7-E37C42040FD5}"/>
            </c:ext>
          </c:extLst>
        </c:ser>
        <c:ser>
          <c:idx val="5"/>
          <c:order val="5"/>
          <c:tx>
            <c:strRef>
              <c:f>'Summary-Hourly-25'!$BC$2</c:f>
              <c:strCache>
                <c:ptCount val="1"/>
                <c:pt idx="0">
                  <c:v>% Margin (Min RA)</c:v>
                </c:pt>
              </c:strCache>
            </c:strRef>
          </c:tx>
          <c:spPr>
            <a:ln w="28575" cap="rnd">
              <a:solidFill>
                <a:schemeClr val="accent6"/>
              </a:solidFill>
              <a:round/>
            </a:ln>
            <a:effectLst/>
          </c:spPr>
          <c:marker>
            <c:symbol val="none"/>
          </c:marker>
          <c:val>
            <c:numRef>
              <c:f>'Summary-Hourly-25'!$BC$29:$BC$52</c:f>
              <c:numCache>
                <c:formatCode>0%</c:formatCode>
                <c:ptCount val="24"/>
                <c:pt idx="0">
                  <c:v>0.66762554880888081</c:v>
                </c:pt>
                <c:pt idx="1">
                  <c:v>0.74210080205338502</c:v>
                </c:pt>
                <c:pt idx="2">
                  <c:v>0.77902572857377228</c:v>
                </c:pt>
                <c:pt idx="3">
                  <c:v>0.76925134170475851</c:v>
                </c:pt>
                <c:pt idx="4">
                  <c:v>0.69483744744443199</c:v>
                </c:pt>
                <c:pt idx="5">
                  <c:v>0.64366879823518797</c:v>
                </c:pt>
                <c:pt idx="6">
                  <c:v>0.7430768831431771</c:v>
                </c:pt>
                <c:pt idx="7">
                  <c:v>0.83481598945260183</c:v>
                </c:pt>
                <c:pt idx="8">
                  <c:v>0.82742675479593963</c:v>
                </c:pt>
                <c:pt idx="9">
                  <c:v>0.77097279329049317</c:v>
                </c:pt>
                <c:pt idx="10">
                  <c:v>0.70014175280979973</c:v>
                </c:pt>
                <c:pt idx="11">
                  <c:v>0.61681791537628905</c:v>
                </c:pt>
                <c:pt idx="12">
                  <c:v>0.49640625976900365</c:v>
                </c:pt>
                <c:pt idx="13">
                  <c:v>0.37550825653592423</c:v>
                </c:pt>
                <c:pt idx="14">
                  <c:v>0.26531328577271251</c:v>
                </c:pt>
                <c:pt idx="15">
                  <c:v>0.13743606247383602</c:v>
                </c:pt>
                <c:pt idx="16">
                  <c:v>0.10140543840560233</c:v>
                </c:pt>
                <c:pt idx="17">
                  <c:v>9.454846374438941E-2</c:v>
                </c:pt>
                <c:pt idx="18">
                  <c:v>0.10593350530276155</c:v>
                </c:pt>
                <c:pt idx="19">
                  <c:v>0.13252246614591673</c:v>
                </c:pt>
                <c:pt idx="20">
                  <c:v>0.12289013195794934</c:v>
                </c:pt>
                <c:pt idx="21">
                  <c:v>0.25029444589023209</c:v>
                </c:pt>
                <c:pt idx="22">
                  <c:v>0.3776583296390103</c:v>
                </c:pt>
                <c:pt idx="23">
                  <c:v>0.49769720964209591</c:v>
                </c:pt>
              </c:numCache>
            </c:numRef>
          </c:val>
          <c:smooth val="0"/>
          <c:extLst>
            <c:ext xmlns:c16="http://schemas.microsoft.com/office/drawing/2014/chart" uri="{C3380CC4-5D6E-409C-BE32-E72D297353CC}">
              <c16:uniqueId val="{00000005-F745-4FE1-8DA7-E37C42040FD5}"/>
            </c:ext>
          </c:extLst>
        </c:ser>
        <c:ser>
          <c:idx val="6"/>
          <c:order val="6"/>
          <c:tx>
            <c:strRef>
              <c:f>'Summary-Hourly-25'!$BD$2</c:f>
              <c:strCache>
                <c:ptCount val="1"/>
                <c:pt idx="0">
                  <c:v>% Margin (Avg RA)</c:v>
                </c:pt>
              </c:strCache>
            </c:strRef>
          </c:tx>
          <c:spPr>
            <a:ln w="28575" cap="rnd">
              <a:solidFill>
                <a:schemeClr val="accent1">
                  <a:lumMod val="60000"/>
                </a:schemeClr>
              </a:solidFill>
              <a:round/>
            </a:ln>
            <a:effectLst/>
          </c:spPr>
          <c:marker>
            <c:symbol val="none"/>
          </c:marker>
          <c:val>
            <c:numRef>
              <c:f>'Summary-Hourly-25'!$BD$29:$BD$52</c:f>
              <c:numCache>
                <c:formatCode>0%</c:formatCode>
                <c:ptCount val="24"/>
                <c:pt idx="0">
                  <c:v>0.72017233296644534</c:v>
                </c:pt>
                <c:pt idx="1">
                  <c:v>0.79721376576594172</c:v>
                </c:pt>
                <c:pt idx="2">
                  <c:v>0.83547297754417393</c:v>
                </c:pt>
                <c:pt idx="3">
                  <c:v>0.82545223252021671</c:v>
                </c:pt>
                <c:pt idx="4">
                  <c:v>0.74873094457793388</c:v>
                </c:pt>
                <c:pt idx="5">
                  <c:v>0.69341258824482954</c:v>
                </c:pt>
                <c:pt idx="6">
                  <c:v>0.79078205119455158</c:v>
                </c:pt>
                <c:pt idx="7">
                  <c:v>0.88227709750605154</c:v>
                </c:pt>
                <c:pt idx="8">
                  <c:v>0.87351321350645583</c:v>
                </c:pt>
                <c:pt idx="9">
                  <c:v>0.81528640823890863</c:v>
                </c:pt>
                <c:pt idx="10">
                  <c:v>0.74245676505042957</c:v>
                </c:pt>
                <c:pt idx="11">
                  <c:v>0.65714638929717473</c:v>
                </c:pt>
                <c:pt idx="12">
                  <c:v>0.53391834432103302</c:v>
                </c:pt>
                <c:pt idx="13">
                  <c:v>0.4105252985834103</c:v>
                </c:pt>
                <c:pt idx="14">
                  <c:v>0.29859912028207047</c:v>
                </c:pt>
                <c:pt idx="15">
                  <c:v>0.16969854233414783</c:v>
                </c:pt>
                <c:pt idx="16">
                  <c:v>0.13318149610737925</c:v>
                </c:pt>
                <c:pt idx="17">
                  <c:v>0.12629991527040588</c:v>
                </c:pt>
                <c:pt idx="18">
                  <c:v>0.13791344163757382</c:v>
                </c:pt>
                <c:pt idx="19">
                  <c:v>0.16548802289123982</c:v>
                </c:pt>
                <c:pt idx="20">
                  <c:v>0.15810756524202405</c:v>
                </c:pt>
                <c:pt idx="21">
                  <c:v>0.28957135363826642</c:v>
                </c:pt>
                <c:pt idx="22">
                  <c:v>0.42091190324192507</c:v>
                </c:pt>
                <c:pt idx="23">
                  <c:v>0.54479811911644593</c:v>
                </c:pt>
              </c:numCache>
            </c:numRef>
          </c:val>
          <c:smooth val="0"/>
          <c:extLst>
            <c:ext xmlns:c16="http://schemas.microsoft.com/office/drawing/2014/chart" uri="{C3380CC4-5D6E-409C-BE32-E72D297353CC}">
              <c16:uniqueId val="{00000006-F745-4FE1-8DA7-E37C42040FD5}"/>
            </c:ext>
          </c:extLst>
        </c:ser>
        <c:ser>
          <c:idx val="7"/>
          <c:order val="7"/>
          <c:tx>
            <c:strRef>
              <c:f>'Summary-Hourly-25'!$BE$2</c:f>
              <c:strCache>
                <c:ptCount val="1"/>
                <c:pt idx="0">
                  <c:v>15% PRM</c:v>
                </c:pt>
              </c:strCache>
            </c:strRef>
          </c:tx>
          <c:spPr>
            <a:ln w="28575" cap="rnd">
              <a:solidFill>
                <a:schemeClr val="accent2">
                  <a:lumMod val="60000"/>
                </a:schemeClr>
              </a:solidFill>
              <a:round/>
            </a:ln>
            <a:effectLst/>
          </c:spPr>
          <c:marker>
            <c:symbol val="none"/>
          </c:marker>
          <c:val>
            <c:numRef>
              <c:f>'Summary-Hourly-25'!$BE$29:$BE$52</c:f>
              <c:numCache>
                <c:formatCode>0%</c:formatCode>
                <c:ptCount val="24"/>
                <c:pt idx="0">
                  <c:v>0.15</c:v>
                </c:pt>
                <c:pt idx="1">
                  <c:v>0.15</c:v>
                </c:pt>
                <c:pt idx="2">
                  <c:v>0.15</c:v>
                </c:pt>
                <c:pt idx="3">
                  <c:v>0.15</c:v>
                </c:pt>
                <c:pt idx="4">
                  <c:v>0.15</c:v>
                </c:pt>
                <c:pt idx="5">
                  <c:v>0.15</c:v>
                </c:pt>
                <c:pt idx="6">
                  <c:v>0.15</c:v>
                </c:pt>
                <c:pt idx="7">
                  <c:v>0.15</c:v>
                </c:pt>
                <c:pt idx="8">
                  <c:v>0.15</c:v>
                </c:pt>
                <c:pt idx="9">
                  <c:v>0.15</c:v>
                </c:pt>
                <c:pt idx="10">
                  <c:v>0.15</c:v>
                </c:pt>
                <c:pt idx="11">
                  <c:v>0.15</c:v>
                </c:pt>
                <c:pt idx="12">
                  <c:v>0.15</c:v>
                </c:pt>
                <c:pt idx="13">
                  <c:v>0.15</c:v>
                </c:pt>
                <c:pt idx="14">
                  <c:v>0.15</c:v>
                </c:pt>
                <c:pt idx="15">
                  <c:v>0.15</c:v>
                </c:pt>
                <c:pt idx="16">
                  <c:v>0.15</c:v>
                </c:pt>
                <c:pt idx="17">
                  <c:v>0.15</c:v>
                </c:pt>
                <c:pt idx="18">
                  <c:v>0.15</c:v>
                </c:pt>
                <c:pt idx="19">
                  <c:v>0.15</c:v>
                </c:pt>
                <c:pt idx="20">
                  <c:v>0.15</c:v>
                </c:pt>
                <c:pt idx="21">
                  <c:v>0.15</c:v>
                </c:pt>
                <c:pt idx="22">
                  <c:v>0.15</c:v>
                </c:pt>
                <c:pt idx="23">
                  <c:v>0.15</c:v>
                </c:pt>
              </c:numCache>
            </c:numRef>
          </c:val>
          <c:smooth val="0"/>
          <c:extLst>
            <c:ext xmlns:c16="http://schemas.microsoft.com/office/drawing/2014/chart" uri="{C3380CC4-5D6E-409C-BE32-E72D297353CC}">
              <c16:uniqueId val="{00000007-F745-4FE1-8DA7-E37C42040FD5}"/>
            </c:ext>
          </c:extLst>
        </c:ser>
        <c:dLbls>
          <c:showLegendKey val="0"/>
          <c:showVal val="0"/>
          <c:showCatName val="0"/>
          <c:showSerName val="0"/>
          <c:showPercent val="0"/>
          <c:showBubbleSize val="0"/>
        </c:dLbls>
        <c:marker val="1"/>
        <c:smooth val="0"/>
        <c:axId val="314038671"/>
        <c:axId val="314021943"/>
      </c:lineChart>
      <c:catAx>
        <c:axId val="1736771096"/>
        <c:scaling>
          <c:orientation val="minMax"/>
        </c:scaling>
        <c:delete val="0"/>
        <c:axPos val="b"/>
        <c:majorGridlines>
          <c:spPr>
            <a:ln w="9525" cap="flat" cmpd="sng" algn="ctr">
              <a:solidFill>
                <a:schemeClr val="tx1">
                  <a:lumMod val="15000"/>
                  <a:lumOff val="85000"/>
                </a:schemeClr>
              </a:solidFill>
              <a:round/>
            </a:ln>
            <a:effectLst/>
          </c:spPr>
        </c:majorGridlines>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6771752"/>
        <c:crosses val="autoZero"/>
        <c:auto val="1"/>
        <c:lblAlgn val="ctr"/>
        <c:lblOffset val="100"/>
        <c:noMultiLvlLbl val="0"/>
      </c:catAx>
      <c:valAx>
        <c:axId val="173677175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6771096"/>
        <c:crosses val="autoZero"/>
        <c:crossBetween val="between"/>
      </c:valAx>
      <c:valAx>
        <c:axId val="314021943"/>
        <c:scaling>
          <c:orientation val="minMax"/>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14038671"/>
        <c:crosses val="max"/>
        <c:crossBetween val="between"/>
      </c:valAx>
      <c:catAx>
        <c:axId val="314038671"/>
        <c:scaling>
          <c:orientation val="minMax"/>
        </c:scaling>
        <c:delete val="1"/>
        <c:axPos val="b"/>
        <c:majorTickMark val="out"/>
        <c:minorTickMark val="none"/>
        <c:tickLblPos val="nextTo"/>
        <c:crossAx val="314021943"/>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2021 August Peak Load</a:t>
            </a:r>
            <a:r>
              <a:rPr lang="en-US" baseline="0"/>
              <a:t> Profile and Total Generation</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1"/>
          <c:order val="0"/>
          <c:tx>
            <c:strRef>
              <c:f>'Summary-Hourly-10'!$O$2</c:f>
              <c:strCache>
                <c:ptCount val="1"/>
                <c:pt idx="0">
                  <c:v>MANAGED_NET_LOAD</c:v>
                </c:pt>
              </c:strCache>
            </c:strRef>
          </c:tx>
          <c:spPr>
            <a:ln w="28575" cap="rnd">
              <a:solidFill>
                <a:schemeClr val="accent2"/>
              </a:solidFill>
              <a:round/>
            </a:ln>
            <a:effectLst/>
          </c:spPr>
          <c:marker>
            <c:symbol val="none"/>
          </c:marker>
          <c:cat>
            <c:numRef>
              <c:f>'Summary-Hourly-10'!$N$4:$N$27</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Summary-Hourly-10'!$O$4:$O$27</c:f>
              <c:numCache>
                <c:formatCode>0</c:formatCode>
                <c:ptCount val="24"/>
                <c:pt idx="0">
                  <c:v>27877.945</c:v>
                </c:pt>
                <c:pt idx="1">
                  <c:v>26530.811000000002</c:v>
                </c:pt>
                <c:pt idx="2">
                  <c:v>25820.780999999999</c:v>
                </c:pt>
                <c:pt idx="3">
                  <c:v>25848.208999999999</c:v>
                </c:pt>
                <c:pt idx="4">
                  <c:v>26829.469000000001</c:v>
                </c:pt>
                <c:pt idx="5">
                  <c:v>28469.325000000001</c:v>
                </c:pt>
                <c:pt idx="6">
                  <c:v>29778.767</c:v>
                </c:pt>
                <c:pt idx="7">
                  <c:v>30271.120999999999</c:v>
                </c:pt>
                <c:pt idx="8">
                  <c:v>30812.475999999999</c:v>
                </c:pt>
                <c:pt idx="9">
                  <c:v>31918.563999999998</c:v>
                </c:pt>
                <c:pt idx="10">
                  <c:v>33132.095000000001</c:v>
                </c:pt>
                <c:pt idx="11">
                  <c:v>34711.89</c:v>
                </c:pt>
                <c:pt idx="12">
                  <c:v>37025.646999999997</c:v>
                </c:pt>
                <c:pt idx="13">
                  <c:v>39385.904000000002</c:v>
                </c:pt>
                <c:pt idx="14">
                  <c:v>41895.345999999998</c:v>
                </c:pt>
                <c:pt idx="15">
                  <c:v>43857.076000000001</c:v>
                </c:pt>
                <c:pt idx="16">
                  <c:v>44678.796999999999</c:v>
                </c:pt>
                <c:pt idx="17">
                  <c:v>44652.766000000003</c:v>
                </c:pt>
                <c:pt idx="18">
                  <c:v>43644.203000000001</c:v>
                </c:pt>
                <c:pt idx="19">
                  <c:v>42460.959999999999</c:v>
                </c:pt>
                <c:pt idx="20">
                  <c:v>40064.355000000003</c:v>
                </c:pt>
                <c:pt idx="21">
                  <c:v>36011.231</c:v>
                </c:pt>
                <c:pt idx="22">
                  <c:v>32732.641</c:v>
                </c:pt>
                <c:pt idx="23">
                  <c:v>30397.117999999999</c:v>
                </c:pt>
              </c:numCache>
            </c:numRef>
          </c:val>
          <c:smooth val="0"/>
          <c:extLst>
            <c:ext xmlns:c16="http://schemas.microsoft.com/office/drawing/2014/chart" uri="{C3380CC4-5D6E-409C-BE32-E72D297353CC}">
              <c16:uniqueId val="{00000000-56E5-4BDE-B91C-7A25C9C20813}"/>
            </c:ext>
          </c:extLst>
        </c:ser>
        <c:ser>
          <c:idx val="3"/>
          <c:order val="1"/>
          <c:tx>
            <c:strRef>
              <c:f>'Summary-Hourly-10'!$AV$2</c:f>
              <c:strCache>
                <c:ptCount val="1"/>
                <c:pt idx="0">
                  <c:v>Total Resource and Intertie (Max RA)</c:v>
                </c:pt>
              </c:strCache>
            </c:strRef>
          </c:tx>
          <c:spPr>
            <a:ln w="28575" cap="rnd">
              <a:solidFill>
                <a:schemeClr val="accent4"/>
              </a:solidFill>
              <a:round/>
            </a:ln>
            <a:effectLst/>
          </c:spPr>
          <c:marker>
            <c:symbol val="none"/>
          </c:marker>
          <c:cat>
            <c:numRef>
              <c:f>'Summary-Hourly-10'!$N$4:$N$27</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Summary-Hourly-10'!$AV$4:$AV$27</c:f>
              <c:numCache>
                <c:formatCode>0</c:formatCode>
                <c:ptCount val="24"/>
                <c:pt idx="0">
                  <c:v>48985.560262455649</c:v>
                </c:pt>
                <c:pt idx="1">
                  <c:v>48729.863864344814</c:v>
                </c:pt>
                <c:pt idx="2">
                  <c:v>48643.671036082174</c:v>
                </c:pt>
                <c:pt idx="3">
                  <c:v>48401.92911330839</c:v>
                </c:pt>
                <c:pt idx="4">
                  <c:v>48396.084898339497</c:v>
                </c:pt>
                <c:pt idx="5">
                  <c:v>51308.572585496375</c:v>
                </c:pt>
                <c:pt idx="6">
                  <c:v>55352.073573582456</c:v>
                </c:pt>
                <c:pt idx="7">
                  <c:v>57642.377471538755</c:v>
                </c:pt>
                <c:pt idx="8">
                  <c:v>58931.417598500222</c:v>
                </c:pt>
                <c:pt idx="9">
                  <c:v>59722.075236193705</c:v>
                </c:pt>
                <c:pt idx="10">
                  <c:v>60361.557408712899</c:v>
                </c:pt>
                <c:pt idx="11">
                  <c:v>59999.697013604346</c:v>
                </c:pt>
                <c:pt idx="12">
                  <c:v>59733.580384664288</c:v>
                </c:pt>
                <c:pt idx="13">
                  <c:v>58985.162139449829</c:v>
                </c:pt>
                <c:pt idx="14">
                  <c:v>58068.866704218868</c:v>
                </c:pt>
                <c:pt idx="15">
                  <c:v>55962.514159586666</c:v>
                </c:pt>
                <c:pt idx="16">
                  <c:v>55548.506170424829</c:v>
                </c:pt>
                <c:pt idx="17">
                  <c:v>53293.884153641979</c:v>
                </c:pt>
                <c:pt idx="18">
                  <c:v>53354.000283492758</c:v>
                </c:pt>
                <c:pt idx="19">
                  <c:v>53556.437359460266</c:v>
                </c:pt>
                <c:pt idx="20">
                  <c:v>49517.163454871203</c:v>
                </c:pt>
                <c:pt idx="21">
                  <c:v>49439.070499913214</c:v>
                </c:pt>
                <c:pt idx="22">
                  <c:v>49272.212079552832</c:v>
                </c:pt>
                <c:pt idx="23">
                  <c:v>49189.912700737957</c:v>
                </c:pt>
              </c:numCache>
            </c:numRef>
          </c:val>
          <c:smooth val="0"/>
          <c:extLst>
            <c:ext xmlns:c16="http://schemas.microsoft.com/office/drawing/2014/chart" uri="{C3380CC4-5D6E-409C-BE32-E72D297353CC}">
              <c16:uniqueId val="{00000001-56E5-4BDE-B91C-7A25C9C20813}"/>
            </c:ext>
          </c:extLst>
        </c:ser>
        <c:ser>
          <c:idx val="0"/>
          <c:order val="2"/>
          <c:tx>
            <c:strRef>
              <c:f>'Summary-Hourly-10'!$AW$2</c:f>
              <c:strCache>
                <c:ptCount val="1"/>
                <c:pt idx="0">
                  <c:v>Total Resource and Intertie (Min RA)</c:v>
                </c:pt>
              </c:strCache>
            </c:strRef>
          </c:tx>
          <c:spPr>
            <a:ln w="28575" cap="rnd">
              <a:solidFill>
                <a:schemeClr val="accent1"/>
              </a:solidFill>
              <a:round/>
            </a:ln>
            <a:effectLst/>
          </c:spPr>
          <c:marker>
            <c:symbol val="none"/>
          </c:marker>
          <c:val>
            <c:numRef>
              <c:f>'Summary-Hourly-10'!$AW$4:$AW$27</c:f>
              <c:numCache>
                <c:formatCode>0</c:formatCode>
                <c:ptCount val="24"/>
                <c:pt idx="0">
                  <c:v>48129.580262455645</c:v>
                </c:pt>
                <c:pt idx="1">
                  <c:v>47873.883864344811</c:v>
                </c:pt>
                <c:pt idx="2">
                  <c:v>47787.691036082171</c:v>
                </c:pt>
                <c:pt idx="3">
                  <c:v>47545.949113308387</c:v>
                </c:pt>
                <c:pt idx="4">
                  <c:v>47540.104898339494</c:v>
                </c:pt>
                <c:pt idx="5">
                  <c:v>50452.592585496372</c:v>
                </c:pt>
                <c:pt idx="6">
                  <c:v>54496.093573582453</c:v>
                </c:pt>
                <c:pt idx="7">
                  <c:v>56786.397471538752</c:v>
                </c:pt>
                <c:pt idx="8">
                  <c:v>58075.437598500219</c:v>
                </c:pt>
                <c:pt idx="9">
                  <c:v>58866.095236193702</c:v>
                </c:pt>
                <c:pt idx="10">
                  <c:v>59505.577408712896</c:v>
                </c:pt>
                <c:pt idx="11">
                  <c:v>59143.717013604342</c:v>
                </c:pt>
                <c:pt idx="12">
                  <c:v>58877.600384664285</c:v>
                </c:pt>
                <c:pt idx="13">
                  <c:v>58129.182139449826</c:v>
                </c:pt>
                <c:pt idx="14">
                  <c:v>57212.886704218865</c:v>
                </c:pt>
                <c:pt idx="15">
                  <c:v>55106.534159586663</c:v>
                </c:pt>
                <c:pt idx="16">
                  <c:v>54692.526170424826</c:v>
                </c:pt>
                <c:pt idx="17">
                  <c:v>52437.904153641975</c:v>
                </c:pt>
                <c:pt idx="18">
                  <c:v>52498.020283492755</c:v>
                </c:pt>
                <c:pt idx="19">
                  <c:v>52700.457359460263</c:v>
                </c:pt>
                <c:pt idx="20">
                  <c:v>48661.1834548712</c:v>
                </c:pt>
                <c:pt idx="21">
                  <c:v>48583.090499913211</c:v>
                </c:pt>
                <c:pt idx="22">
                  <c:v>48416.232079552829</c:v>
                </c:pt>
                <c:pt idx="23">
                  <c:v>48333.932700737954</c:v>
                </c:pt>
              </c:numCache>
            </c:numRef>
          </c:val>
          <c:smooth val="0"/>
          <c:extLst>
            <c:ext xmlns:c16="http://schemas.microsoft.com/office/drawing/2014/chart" uri="{C3380CC4-5D6E-409C-BE32-E72D297353CC}">
              <c16:uniqueId val="{00000002-56E5-4BDE-B91C-7A25C9C20813}"/>
            </c:ext>
          </c:extLst>
        </c:ser>
        <c:ser>
          <c:idx val="2"/>
          <c:order val="3"/>
          <c:tx>
            <c:strRef>
              <c:f>'Summary-Hourly-10'!$AX$2</c:f>
              <c:strCache>
                <c:ptCount val="1"/>
                <c:pt idx="0">
                  <c:v>Total Resource and Intertie (Avg RA)</c:v>
                </c:pt>
              </c:strCache>
            </c:strRef>
          </c:tx>
          <c:spPr>
            <a:ln w="28575" cap="rnd">
              <a:solidFill>
                <a:schemeClr val="accent3"/>
              </a:solidFill>
              <a:round/>
            </a:ln>
            <a:effectLst/>
          </c:spPr>
          <c:marker>
            <c:symbol val="none"/>
          </c:marker>
          <c:val>
            <c:numRef>
              <c:f>'Summary-Hourly-10'!$AX$4:$AX$27</c:f>
              <c:numCache>
                <c:formatCode>0</c:formatCode>
                <c:ptCount val="24"/>
                <c:pt idx="0">
                  <c:v>48600.403595788979</c:v>
                </c:pt>
                <c:pt idx="1">
                  <c:v>48344.707197678144</c:v>
                </c:pt>
                <c:pt idx="2">
                  <c:v>48258.514369415505</c:v>
                </c:pt>
                <c:pt idx="3">
                  <c:v>48016.77244664172</c:v>
                </c:pt>
                <c:pt idx="4">
                  <c:v>48010.928231672828</c:v>
                </c:pt>
                <c:pt idx="5">
                  <c:v>50923.415918829705</c:v>
                </c:pt>
                <c:pt idx="6">
                  <c:v>54966.916906915787</c:v>
                </c:pt>
                <c:pt idx="7">
                  <c:v>57257.220804872086</c:v>
                </c:pt>
                <c:pt idx="8">
                  <c:v>58546.260931833553</c:v>
                </c:pt>
                <c:pt idx="9">
                  <c:v>59336.918569527035</c:v>
                </c:pt>
                <c:pt idx="10">
                  <c:v>59976.400742046229</c:v>
                </c:pt>
                <c:pt idx="11">
                  <c:v>59614.540346937676</c:v>
                </c:pt>
                <c:pt idx="12">
                  <c:v>59348.423717997619</c:v>
                </c:pt>
                <c:pt idx="13">
                  <c:v>58600.005472783159</c:v>
                </c:pt>
                <c:pt idx="14">
                  <c:v>57683.710037552199</c:v>
                </c:pt>
                <c:pt idx="15">
                  <c:v>55577.357492919997</c:v>
                </c:pt>
                <c:pt idx="16">
                  <c:v>55163.34950375816</c:v>
                </c:pt>
                <c:pt idx="17">
                  <c:v>52908.727486975309</c:v>
                </c:pt>
                <c:pt idx="18">
                  <c:v>52968.843616826089</c:v>
                </c:pt>
                <c:pt idx="19">
                  <c:v>53171.280692793596</c:v>
                </c:pt>
                <c:pt idx="20">
                  <c:v>49132.006788204533</c:v>
                </c:pt>
                <c:pt idx="21">
                  <c:v>49053.913833246545</c:v>
                </c:pt>
                <c:pt idx="22">
                  <c:v>48887.055412886162</c:v>
                </c:pt>
                <c:pt idx="23">
                  <c:v>48804.756034071288</c:v>
                </c:pt>
              </c:numCache>
            </c:numRef>
          </c:val>
          <c:smooth val="0"/>
          <c:extLst>
            <c:ext xmlns:c16="http://schemas.microsoft.com/office/drawing/2014/chart" uri="{C3380CC4-5D6E-409C-BE32-E72D297353CC}">
              <c16:uniqueId val="{00000003-56E5-4BDE-B91C-7A25C9C20813}"/>
            </c:ext>
          </c:extLst>
        </c:ser>
        <c:dLbls>
          <c:showLegendKey val="0"/>
          <c:showVal val="0"/>
          <c:showCatName val="0"/>
          <c:showSerName val="0"/>
          <c:showPercent val="0"/>
          <c:showBubbleSize val="0"/>
        </c:dLbls>
        <c:marker val="1"/>
        <c:smooth val="0"/>
        <c:axId val="314015055"/>
        <c:axId val="314017679"/>
      </c:lineChart>
      <c:lineChart>
        <c:grouping val="standard"/>
        <c:varyColors val="0"/>
        <c:ser>
          <c:idx val="4"/>
          <c:order val="4"/>
          <c:tx>
            <c:strRef>
              <c:f>'Summary-Hourly-10'!$BB$2</c:f>
              <c:strCache>
                <c:ptCount val="1"/>
                <c:pt idx="0">
                  <c:v>% Margin (Max RA)</c:v>
                </c:pt>
              </c:strCache>
            </c:strRef>
          </c:tx>
          <c:spPr>
            <a:ln w="28575" cap="rnd">
              <a:solidFill>
                <a:schemeClr val="accent5"/>
              </a:solidFill>
              <a:round/>
            </a:ln>
            <a:effectLst/>
          </c:spPr>
          <c:marker>
            <c:symbol val="none"/>
          </c:marker>
          <c:val>
            <c:numRef>
              <c:f>'Summary-Hourly-10'!$BB$4:$BB$27</c:f>
              <c:numCache>
                <c:formatCode>0%</c:formatCode>
                <c:ptCount val="24"/>
                <c:pt idx="0">
                  <c:v>0.75714387349769319</c:v>
                </c:pt>
                <c:pt idx="1">
                  <c:v>0.836727262666219</c:v>
                </c:pt>
                <c:pt idx="2">
                  <c:v>0.88389619338323566</c:v>
                </c:pt>
                <c:pt idx="3">
                  <c:v>0.87254479075545976</c:v>
                </c:pt>
                <c:pt idx="4">
                  <c:v>0.80384057911617612</c:v>
                </c:pt>
                <c:pt idx="5">
                  <c:v>0.80224057245812375</c:v>
                </c:pt>
                <c:pt idx="6">
                  <c:v>0.85877654281597549</c:v>
                </c:pt>
                <c:pt idx="7">
                  <c:v>0.90420359627708391</c:v>
                </c:pt>
                <c:pt idx="8">
                  <c:v>0.91258299393077735</c:v>
                </c:pt>
                <c:pt idx="9">
                  <c:v>0.87107650695669481</c:v>
                </c:pt>
                <c:pt idx="10">
                  <c:v>0.82184547668093122</c:v>
                </c:pt>
                <c:pt idx="11">
                  <c:v>0.7285056219527184</c:v>
                </c:pt>
                <c:pt idx="12">
                  <c:v>0.61330281101270945</c:v>
                </c:pt>
                <c:pt idx="13">
                  <c:v>0.49762113215555048</c:v>
                </c:pt>
                <c:pt idx="14">
                  <c:v>0.38604576041021049</c:v>
                </c:pt>
                <c:pt idx="15">
                  <c:v>0.27602018336987777</c:v>
                </c:pt>
                <c:pt idx="16">
                  <c:v>0.24328562764178344</c:v>
                </c:pt>
                <c:pt idx="17">
                  <c:v>0.19351809367513706</c:v>
                </c:pt>
                <c:pt idx="18">
                  <c:v>0.22247621943039622</c:v>
                </c:pt>
                <c:pt idx="19">
                  <c:v>0.26131009189288862</c:v>
                </c:pt>
                <c:pt idx="20">
                  <c:v>0.2359406124189744</c:v>
                </c:pt>
                <c:pt idx="21">
                  <c:v>0.37287921370733518</c:v>
                </c:pt>
                <c:pt idx="22">
                  <c:v>0.5052928995113114</c:v>
                </c:pt>
                <c:pt idx="23">
                  <c:v>0.61824264723839806</c:v>
                </c:pt>
              </c:numCache>
            </c:numRef>
          </c:val>
          <c:smooth val="0"/>
          <c:extLst>
            <c:ext xmlns:c16="http://schemas.microsoft.com/office/drawing/2014/chart" uri="{C3380CC4-5D6E-409C-BE32-E72D297353CC}">
              <c16:uniqueId val="{00000004-56E5-4BDE-B91C-7A25C9C20813}"/>
            </c:ext>
          </c:extLst>
        </c:ser>
        <c:ser>
          <c:idx val="5"/>
          <c:order val="5"/>
          <c:tx>
            <c:strRef>
              <c:f>'Summary-Hourly-10'!$BC$2</c:f>
              <c:strCache>
                <c:ptCount val="1"/>
                <c:pt idx="0">
                  <c:v>% Margin (Min RA)</c:v>
                </c:pt>
              </c:strCache>
            </c:strRef>
          </c:tx>
          <c:spPr>
            <a:ln w="28575" cap="rnd">
              <a:solidFill>
                <a:schemeClr val="accent6"/>
              </a:solidFill>
              <a:round/>
            </a:ln>
            <a:effectLst/>
          </c:spPr>
          <c:marker>
            <c:symbol val="none"/>
          </c:marker>
          <c:val>
            <c:numRef>
              <c:f>'Summary-Hourly-10'!$BC$4:$BC$27</c:f>
              <c:numCache>
                <c:formatCode>0%</c:formatCode>
                <c:ptCount val="24"/>
                <c:pt idx="0">
                  <c:v>0.72643931475062617</c:v>
                </c:pt>
                <c:pt idx="1">
                  <c:v>0.80446364283190619</c:v>
                </c:pt>
                <c:pt idx="2">
                  <c:v>0.85074537583050536</c:v>
                </c:pt>
                <c:pt idx="3">
                  <c:v>0.83942915013215769</c:v>
                </c:pt>
                <c:pt idx="4">
                  <c:v>0.77193610869970974</c:v>
                </c:pt>
                <c:pt idx="5">
                  <c:v>0.77217382517837607</c:v>
                </c:pt>
                <c:pt idx="6">
                  <c:v>0.83003190070235122</c:v>
                </c:pt>
                <c:pt idx="7">
                  <c:v>0.87592648027599485</c:v>
                </c:pt>
                <c:pt idx="8">
                  <c:v>0.88480268831690845</c:v>
                </c:pt>
                <c:pt idx="9">
                  <c:v>0.84425888445964248</c:v>
                </c:pt>
                <c:pt idx="10">
                  <c:v>0.79601010466476374</c:v>
                </c:pt>
                <c:pt idx="11">
                  <c:v>0.70384606005620387</c:v>
                </c:pt>
                <c:pt idx="12">
                  <c:v>0.59018424133585812</c:v>
                </c:pt>
                <c:pt idx="13">
                  <c:v>0.47588797604975175</c:v>
                </c:pt>
                <c:pt idx="14">
                  <c:v>0.36561437406958919</c:v>
                </c:pt>
                <c:pt idx="15">
                  <c:v>0.25650269433344491</c:v>
                </c:pt>
                <c:pt idx="16">
                  <c:v>0.22412709926869401</c:v>
                </c:pt>
                <c:pt idx="17">
                  <c:v>0.17434839655043927</c:v>
                </c:pt>
                <c:pt idx="18">
                  <c:v>0.20286353455676012</c:v>
                </c:pt>
                <c:pt idx="19">
                  <c:v>0.24115086798462079</c:v>
                </c:pt>
                <c:pt idx="20">
                  <c:v>0.21457548623636136</c:v>
                </c:pt>
                <c:pt idx="21">
                  <c:v>0.34910940700453175</c:v>
                </c:pt>
                <c:pt idx="22">
                  <c:v>0.47914224457332449</c:v>
                </c:pt>
                <c:pt idx="23">
                  <c:v>0.59008274076305378</c:v>
                </c:pt>
              </c:numCache>
            </c:numRef>
          </c:val>
          <c:smooth val="0"/>
          <c:extLst>
            <c:ext xmlns:c16="http://schemas.microsoft.com/office/drawing/2014/chart" uri="{C3380CC4-5D6E-409C-BE32-E72D297353CC}">
              <c16:uniqueId val="{00000005-56E5-4BDE-B91C-7A25C9C20813}"/>
            </c:ext>
          </c:extLst>
        </c:ser>
        <c:ser>
          <c:idx val="6"/>
          <c:order val="6"/>
          <c:tx>
            <c:strRef>
              <c:f>'Summary-Hourly-10'!$BD$2</c:f>
              <c:strCache>
                <c:ptCount val="1"/>
                <c:pt idx="0">
                  <c:v>% Margin (Avg RA)</c:v>
                </c:pt>
              </c:strCache>
            </c:strRef>
          </c:tx>
          <c:spPr>
            <a:ln w="28575" cap="rnd">
              <a:solidFill>
                <a:schemeClr val="accent1">
                  <a:lumMod val="60000"/>
                </a:schemeClr>
              </a:solidFill>
              <a:round/>
            </a:ln>
            <a:effectLst/>
          </c:spPr>
          <c:marker>
            <c:symbol val="none"/>
          </c:marker>
          <c:val>
            <c:numRef>
              <c:f>'Summary-Hourly-10'!$BD$4:$BD$27</c:f>
              <c:numCache>
                <c:formatCode>0%</c:formatCode>
                <c:ptCount val="24"/>
                <c:pt idx="0">
                  <c:v>0.74332805362048671</c:v>
                </c:pt>
                <c:pt idx="1">
                  <c:v>0.82220992783364755</c:v>
                </c:pt>
                <c:pt idx="2">
                  <c:v>0.86897965516285147</c:v>
                </c:pt>
                <c:pt idx="3">
                  <c:v>0.85764408074237264</c:v>
                </c:pt>
                <c:pt idx="4">
                  <c:v>0.78948484711616262</c:v>
                </c:pt>
                <c:pt idx="5">
                  <c:v>0.78871174215861117</c:v>
                </c:pt>
                <c:pt idx="6">
                  <c:v>0.84584260681161805</c:v>
                </c:pt>
                <c:pt idx="7">
                  <c:v>0.89148002827090833</c:v>
                </c:pt>
                <c:pt idx="8">
                  <c:v>0.90008297067180043</c:v>
                </c:pt>
                <c:pt idx="9">
                  <c:v>0.85900965248709305</c:v>
                </c:pt>
                <c:pt idx="10">
                  <c:v>0.81022059552968884</c:v>
                </c:pt>
                <c:pt idx="11">
                  <c:v>0.71740980819360967</c:v>
                </c:pt>
                <c:pt idx="12">
                  <c:v>0.6029003819432952</c:v>
                </c:pt>
                <c:pt idx="13">
                  <c:v>0.48784208362421122</c:v>
                </c:pt>
                <c:pt idx="14">
                  <c:v>0.37685245605925299</c:v>
                </c:pt>
                <c:pt idx="15">
                  <c:v>0.2672380961494103</c:v>
                </c:pt>
                <c:pt idx="16">
                  <c:v>0.23466505832191858</c:v>
                </c:pt>
                <c:pt idx="17">
                  <c:v>0.18489249886502676</c:v>
                </c:pt>
                <c:pt idx="18">
                  <c:v>0.21365129790148962</c:v>
                </c:pt>
                <c:pt idx="19">
                  <c:v>0.25223924972006279</c:v>
                </c:pt>
                <c:pt idx="20">
                  <c:v>0.22632716259139898</c:v>
                </c:pt>
                <c:pt idx="21">
                  <c:v>0.36218375409734105</c:v>
                </c:pt>
                <c:pt idx="22">
                  <c:v>0.49352615369123937</c:v>
                </c:pt>
                <c:pt idx="23">
                  <c:v>0.60557181881753697</c:v>
                </c:pt>
              </c:numCache>
            </c:numRef>
          </c:val>
          <c:smooth val="0"/>
          <c:extLst>
            <c:ext xmlns:c16="http://schemas.microsoft.com/office/drawing/2014/chart" uri="{C3380CC4-5D6E-409C-BE32-E72D297353CC}">
              <c16:uniqueId val="{00000006-56E5-4BDE-B91C-7A25C9C20813}"/>
            </c:ext>
          </c:extLst>
        </c:ser>
        <c:ser>
          <c:idx val="7"/>
          <c:order val="7"/>
          <c:tx>
            <c:strRef>
              <c:f>'Summary-Hourly-10'!$BE$2</c:f>
              <c:strCache>
                <c:ptCount val="1"/>
                <c:pt idx="0">
                  <c:v>15% PRM</c:v>
                </c:pt>
              </c:strCache>
            </c:strRef>
          </c:tx>
          <c:spPr>
            <a:ln w="28575" cap="rnd">
              <a:solidFill>
                <a:schemeClr val="accent2">
                  <a:lumMod val="60000"/>
                </a:schemeClr>
              </a:solidFill>
              <a:round/>
            </a:ln>
            <a:effectLst/>
          </c:spPr>
          <c:marker>
            <c:symbol val="none"/>
          </c:marker>
          <c:val>
            <c:numRef>
              <c:f>'Summary-Hourly-10'!$BE$4:$BE$27</c:f>
              <c:numCache>
                <c:formatCode>0%</c:formatCode>
                <c:ptCount val="24"/>
                <c:pt idx="0">
                  <c:v>0.15</c:v>
                </c:pt>
                <c:pt idx="1">
                  <c:v>0.15</c:v>
                </c:pt>
                <c:pt idx="2">
                  <c:v>0.15</c:v>
                </c:pt>
                <c:pt idx="3">
                  <c:v>0.15</c:v>
                </c:pt>
                <c:pt idx="4">
                  <c:v>0.15</c:v>
                </c:pt>
                <c:pt idx="5">
                  <c:v>0.15</c:v>
                </c:pt>
                <c:pt idx="6">
                  <c:v>0.15</c:v>
                </c:pt>
                <c:pt idx="7">
                  <c:v>0.15</c:v>
                </c:pt>
                <c:pt idx="8">
                  <c:v>0.15</c:v>
                </c:pt>
                <c:pt idx="9">
                  <c:v>0.15</c:v>
                </c:pt>
                <c:pt idx="10">
                  <c:v>0.15</c:v>
                </c:pt>
                <c:pt idx="11">
                  <c:v>0.15</c:v>
                </c:pt>
                <c:pt idx="12">
                  <c:v>0.15</c:v>
                </c:pt>
                <c:pt idx="13">
                  <c:v>0.15</c:v>
                </c:pt>
                <c:pt idx="14">
                  <c:v>0.15</c:v>
                </c:pt>
                <c:pt idx="15">
                  <c:v>0.15</c:v>
                </c:pt>
                <c:pt idx="16">
                  <c:v>0.15</c:v>
                </c:pt>
                <c:pt idx="17">
                  <c:v>0.15</c:v>
                </c:pt>
                <c:pt idx="18">
                  <c:v>0.15</c:v>
                </c:pt>
                <c:pt idx="19">
                  <c:v>0.15</c:v>
                </c:pt>
                <c:pt idx="20">
                  <c:v>0.15</c:v>
                </c:pt>
                <c:pt idx="21">
                  <c:v>0.15</c:v>
                </c:pt>
                <c:pt idx="22">
                  <c:v>0.15</c:v>
                </c:pt>
                <c:pt idx="23">
                  <c:v>0.15</c:v>
                </c:pt>
              </c:numCache>
            </c:numRef>
          </c:val>
          <c:smooth val="0"/>
          <c:extLst>
            <c:ext xmlns:c16="http://schemas.microsoft.com/office/drawing/2014/chart" uri="{C3380CC4-5D6E-409C-BE32-E72D297353CC}">
              <c16:uniqueId val="{00000008-56E5-4BDE-B91C-7A25C9C20813}"/>
            </c:ext>
          </c:extLst>
        </c:ser>
        <c:dLbls>
          <c:showLegendKey val="0"/>
          <c:showVal val="0"/>
          <c:showCatName val="0"/>
          <c:showSerName val="0"/>
          <c:showPercent val="0"/>
          <c:showBubbleSize val="0"/>
        </c:dLbls>
        <c:marker val="1"/>
        <c:smooth val="0"/>
        <c:axId val="251746367"/>
        <c:axId val="251745711"/>
      </c:lineChart>
      <c:catAx>
        <c:axId val="314015055"/>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14017679"/>
        <c:crosses val="autoZero"/>
        <c:auto val="1"/>
        <c:lblAlgn val="ctr"/>
        <c:lblOffset val="100"/>
        <c:noMultiLvlLbl val="0"/>
      </c:catAx>
      <c:valAx>
        <c:axId val="314017679"/>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14015055"/>
        <c:crosses val="autoZero"/>
        <c:crossBetween val="between"/>
      </c:valAx>
      <c:valAx>
        <c:axId val="251745711"/>
        <c:scaling>
          <c:orientation val="minMax"/>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51746367"/>
        <c:crosses val="max"/>
        <c:crossBetween val="between"/>
      </c:valAx>
      <c:catAx>
        <c:axId val="251746367"/>
        <c:scaling>
          <c:orientation val="minMax"/>
        </c:scaling>
        <c:delete val="1"/>
        <c:axPos val="b"/>
        <c:majorTickMark val="out"/>
        <c:minorTickMark val="none"/>
        <c:tickLblPos val="nextTo"/>
        <c:crossAx val="251745711"/>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2021 September</a:t>
            </a:r>
            <a:r>
              <a:rPr lang="en-US" baseline="0"/>
              <a:t> Peak Load Profile and Total Generation</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1"/>
          <c:order val="0"/>
          <c:tx>
            <c:strRef>
              <c:f>'Summary-Hourly-10'!$O$2</c:f>
              <c:strCache>
                <c:ptCount val="1"/>
                <c:pt idx="0">
                  <c:v>MANAGED_NET_LOAD</c:v>
                </c:pt>
              </c:strCache>
            </c:strRef>
          </c:tx>
          <c:spPr>
            <a:ln w="28575" cap="rnd">
              <a:solidFill>
                <a:schemeClr val="accent2"/>
              </a:solidFill>
              <a:round/>
            </a:ln>
            <a:effectLst/>
          </c:spPr>
          <c:marker>
            <c:symbol val="none"/>
          </c:marker>
          <c:val>
            <c:numRef>
              <c:f>'Summary-Hourly-10'!$O$29:$O$52</c:f>
              <c:numCache>
                <c:formatCode>0</c:formatCode>
                <c:ptCount val="24"/>
                <c:pt idx="0">
                  <c:v>27302.653999999999</c:v>
                </c:pt>
                <c:pt idx="1">
                  <c:v>26031.383000000002</c:v>
                </c:pt>
                <c:pt idx="2">
                  <c:v>25416.06</c:v>
                </c:pt>
                <c:pt idx="3">
                  <c:v>25527.472000000002</c:v>
                </c:pt>
                <c:pt idx="4">
                  <c:v>26620.403999999999</c:v>
                </c:pt>
                <c:pt idx="5">
                  <c:v>28841.120999999999</c:v>
                </c:pt>
                <c:pt idx="6">
                  <c:v>30073.611000000001</c:v>
                </c:pt>
                <c:pt idx="7">
                  <c:v>30228.258999999998</c:v>
                </c:pt>
                <c:pt idx="8">
                  <c:v>31129.896000000001</c:v>
                </c:pt>
                <c:pt idx="9">
                  <c:v>32375.302</c:v>
                </c:pt>
                <c:pt idx="10">
                  <c:v>33904.436999999998</c:v>
                </c:pt>
                <c:pt idx="11">
                  <c:v>35574.534</c:v>
                </c:pt>
                <c:pt idx="12">
                  <c:v>38245.453000000001</c:v>
                </c:pt>
                <c:pt idx="13">
                  <c:v>40970.527000000002</c:v>
                </c:pt>
                <c:pt idx="14">
                  <c:v>43101.417999999998</c:v>
                </c:pt>
                <c:pt idx="15">
                  <c:v>44468.58</c:v>
                </c:pt>
                <c:pt idx="16">
                  <c:v>45149.296999999999</c:v>
                </c:pt>
                <c:pt idx="17">
                  <c:v>45184.286</c:v>
                </c:pt>
                <c:pt idx="18">
                  <c:v>44861.461000000003</c:v>
                </c:pt>
                <c:pt idx="19">
                  <c:v>43520.171000000002</c:v>
                </c:pt>
                <c:pt idx="20">
                  <c:v>40737.4</c:v>
                </c:pt>
                <c:pt idx="21">
                  <c:v>36526.976000000002</c:v>
                </c:pt>
                <c:pt idx="22">
                  <c:v>33168.743000000002</c:v>
                </c:pt>
                <c:pt idx="23">
                  <c:v>30459.425999999999</c:v>
                </c:pt>
              </c:numCache>
            </c:numRef>
          </c:val>
          <c:smooth val="0"/>
          <c:extLst>
            <c:ext xmlns:c16="http://schemas.microsoft.com/office/drawing/2014/chart" uri="{C3380CC4-5D6E-409C-BE32-E72D297353CC}">
              <c16:uniqueId val="{00000000-9795-49B2-BD54-A62A9877694F}"/>
            </c:ext>
          </c:extLst>
        </c:ser>
        <c:ser>
          <c:idx val="3"/>
          <c:order val="1"/>
          <c:tx>
            <c:strRef>
              <c:f>'Summary-Hourly-10'!$AV$2</c:f>
              <c:strCache>
                <c:ptCount val="1"/>
                <c:pt idx="0">
                  <c:v>Total Resource and Intertie (Max RA)</c:v>
                </c:pt>
              </c:strCache>
            </c:strRef>
          </c:tx>
          <c:spPr>
            <a:ln w="28575" cap="rnd">
              <a:solidFill>
                <a:schemeClr val="accent4"/>
              </a:solidFill>
              <a:round/>
            </a:ln>
            <a:effectLst/>
          </c:spPr>
          <c:marker>
            <c:symbol val="none"/>
          </c:marker>
          <c:val>
            <c:numRef>
              <c:f>'Summary-Hourly-10'!$AV$29:$AV$52</c:f>
              <c:numCache>
                <c:formatCode>0</c:formatCode>
                <c:ptCount val="24"/>
                <c:pt idx="0">
                  <c:v>48999.927510676614</c:v>
                </c:pt>
                <c:pt idx="1">
                  <c:v>48934.405359313634</c:v>
                </c:pt>
                <c:pt idx="2">
                  <c:v>48842.823897636001</c:v>
                </c:pt>
                <c:pt idx="3">
                  <c:v>48782.612508272228</c:v>
                </c:pt>
                <c:pt idx="4">
                  <c:v>48748.386968824867</c:v>
                </c:pt>
                <c:pt idx="5">
                  <c:v>50808.596905094222</c:v>
                </c:pt>
                <c:pt idx="6">
                  <c:v>55283.553548293377</c:v>
                </c:pt>
                <c:pt idx="7">
                  <c:v>58340.712962608595</c:v>
                </c:pt>
                <c:pt idx="8">
                  <c:v>59563.052212132287</c:v>
                </c:pt>
                <c:pt idx="9">
                  <c:v>60291.93007016604</c:v>
                </c:pt>
                <c:pt idx="10">
                  <c:v>60557.213344104443</c:v>
                </c:pt>
                <c:pt idx="11">
                  <c:v>60218.821719213709</c:v>
                </c:pt>
                <c:pt idx="12">
                  <c:v>59623.100030257308</c:v>
                </c:pt>
                <c:pt idx="13">
                  <c:v>58527.078353633246</c:v>
                </c:pt>
                <c:pt idx="14">
                  <c:v>56932.441759765978</c:v>
                </c:pt>
                <c:pt idx="15">
                  <c:v>53249.452072217609</c:v>
                </c:pt>
                <c:pt idx="16">
                  <c:v>53001.08486166309</c:v>
                </c:pt>
                <c:pt idx="17">
                  <c:v>52844.974905894072</c:v>
                </c:pt>
                <c:pt idx="18">
                  <c:v>52915.013377169736</c:v>
                </c:pt>
                <c:pt idx="19">
                  <c:v>52608.463907198115</c:v>
                </c:pt>
                <c:pt idx="20">
                  <c:v>49102.021779489049</c:v>
                </c:pt>
                <c:pt idx="21">
                  <c:v>49113.083067756073</c:v>
                </c:pt>
                <c:pt idx="22">
                  <c:v>49125.991976332574</c:v>
                </c:pt>
                <c:pt idx="23">
                  <c:v>49098.221136343491</c:v>
                </c:pt>
              </c:numCache>
            </c:numRef>
          </c:val>
          <c:smooth val="0"/>
          <c:extLst>
            <c:ext xmlns:c16="http://schemas.microsoft.com/office/drawing/2014/chart" uri="{C3380CC4-5D6E-409C-BE32-E72D297353CC}">
              <c16:uniqueId val="{00000001-9795-49B2-BD54-A62A9877694F}"/>
            </c:ext>
          </c:extLst>
        </c:ser>
        <c:ser>
          <c:idx val="0"/>
          <c:order val="2"/>
          <c:tx>
            <c:strRef>
              <c:f>'Summary-Hourly-10'!$AV$2</c:f>
              <c:strCache>
                <c:ptCount val="1"/>
                <c:pt idx="0">
                  <c:v>Total Resource and Intertie (Max RA)</c:v>
                </c:pt>
              </c:strCache>
            </c:strRef>
          </c:tx>
          <c:spPr>
            <a:ln w="28575" cap="rnd">
              <a:solidFill>
                <a:schemeClr val="accent1"/>
              </a:solidFill>
              <a:round/>
            </a:ln>
            <a:effectLst/>
          </c:spPr>
          <c:marker>
            <c:symbol val="none"/>
          </c:marker>
          <c:val>
            <c:numRef>
              <c:f>'Summary-Hourly-10'!$AV$29:$AV$52</c:f>
              <c:numCache>
                <c:formatCode>0</c:formatCode>
                <c:ptCount val="24"/>
                <c:pt idx="0">
                  <c:v>48999.927510676614</c:v>
                </c:pt>
                <c:pt idx="1">
                  <c:v>48934.405359313634</c:v>
                </c:pt>
                <c:pt idx="2">
                  <c:v>48842.823897636001</c:v>
                </c:pt>
                <c:pt idx="3">
                  <c:v>48782.612508272228</c:v>
                </c:pt>
                <c:pt idx="4">
                  <c:v>48748.386968824867</c:v>
                </c:pt>
                <c:pt idx="5">
                  <c:v>50808.596905094222</c:v>
                </c:pt>
                <c:pt idx="6">
                  <c:v>55283.553548293377</c:v>
                </c:pt>
                <c:pt idx="7">
                  <c:v>58340.712962608595</c:v>
                </c:pt>
                <c:pt idx="8">
                  <c:v>59563.052212132287</c:v>
                </c:pt>
                <c:pt idx="9">
                  <c:v>60291.93007016604</c:v>
                </c:pt>
                <c:pt idx="10">
                  <c:v>60557.213344104443</c:v>
                </c:pt>
                <c:pt idx="11">
                  <c:v>60218.821719213709</c:v>
                </c:pt>
                <c:pt idx="12">
                  <c:v>59623.100030257308</c:v>
                </c:pt>
                <c:pt idx="13">
                  <c:v>58527.078353633246</c:v>
                </c:pt>
                <c:pt idx="14">
                  <c:v>56932.441759765978</c:v>
                </c:pt>
                <c:pt idx="15">
                  <c:v>53249.452072217609</c:v>
                </c:pt>
                <c:pt idx="16">
                  <c:v>53001.08486166309</c:v>
                </c:pt>
                <c:pt idx="17">
                  <c:v>52844.974905894072</c:v>
                </c:pt>
                <c:pt idx="18">
                  <c:v>52915.013377169736</c:v>
                </c:pt>
                <c:pt idx="19">
                  <c:v>52608.463907198115</c:v>
                </c:pt>
                <c:pt idx="20">
                  <c:v>49102.021779489049</c:v>
                </c:pt>
                <c:pt idx="21">
                  <c:v>49113.083067756073</c:v>
                </c:pt>
                <c:pt idx="22">
                  <c:v>49125.991976332574</c:v>
                </c:pt>
                <c:pt idx="23">
                  <c:v>49098.221136343491</c:v>
                </c:pt>
              </c:numCache>
            </c:numRef>
          </c:val>
          <c:smooth val="0"/>
          <c:extLst>
            <c:ext xmlns:c16="http://schemas.microsoft.com/office/drawing/2014/chart" uri="{C3380CC4-5D6E-409C-BE32-E72D297353CC}">
              <c16:uniqueId val="{00000002-9795-49B2-BD54-A62A9877694F}"/>
            </c:ext>
          </c:extLst>
        </c:ser>
        <c:ser>
          <c:idx val="2"/>
          <c:order val="3"/>
          <c:tx>
            <c:strRef>
              <c:f>'Summary-Hourly-10'!$AX$2</c:f>
              <c:strCache>
                <c:ptCount val="1"/>
                <c:pt idx="0">
                  <c:v>Total Resource and Intertie (Avg RA)</c:v>
                </c:pt>
              </c:strCache>
            </c:strRef>
          </c:tx>
          <c:spPr>
            <a:ln w="28575" cap="rnd">
              <a:solidFill>
                <a:schemeClr val="accent3"/>
              </a:solidFill>
              <a:round/>
            </a:ln>
            <a:effectLst/>
          </c:spPr>
          <c:marker>
            <c:symbol val="none"/>
          </c:marker>
          <c:val>
            <c:numRef>
              <c:f>'Summary-Hourly-10'!$AX$29:$AX$52</c:f>
              <c:numCache>
                <c:formatCode>0</c:formatCode>
                <c:ptCount val="24"/>
                <c:pt idx="0">
                  <c:v>46422.17417734328</c:v>
                </c:pt>
                <c:pt idx="1">
                  <c:v>46356.6520259803</c:v>
                </c:pt>
                <c:pt idx="2">
                  <c:v>46265.070564302667</c:v>
                </c:pt>
                <c:pt idx="3">
                  <c:v>46204.859174938894</c:v>
                </c:pt>
                <c:pt idx="4">
                  <c:v>46170.633635491533</c:v>
                </c:pt>
                <c:pt idx="5">
                  <c:v>48230.843571760888</c:v>
                </c:pt>
                <c:pt idx="6">
                  <c:v>52705.800214960043</c:v>
                </c:pt>
                <c:pt idx="7">
                  <c:v>55762.959629275261</c:v>
                </c:pt>
                <c:pt idx="8">
                  <c:v>56985.298878798953</c:v>
                </c:pt>
                <c:pt idx="9">
                  <c:v>57714.176736832706</c:v>
                </c:pt>
                <c:pt idx="10">
                  <c:v>57979.460010771109</c:v>
                </c:pt>
                <c:pt idx="11">
                  <c:v>57641.068385880375</c:v>
                </c:pt>
                <c:pt idx="12">
                  <c:v>57045.346696923974</c:v>
                </c:pt>
                <c:pt idx="13">
                  <c:v>55949.325020299912</c:v>
                </c:pt>
                <c:pt idx="14">
                  <c:v>54354.688426432644</c:v>
                </c:pt>
                <c:pt idx="15">
                  <c:v>50671.698738884275</c:v>
                </c:pt>
                <c:pt idx="16">
                  <c:v>50423.331528329756</c:v>
                </c:pt>
                <c:pt idx="17">
                  <c:v>50267.221572560738</c:v>
                </c:pt>
                <c:pt idx="18">
                  <c:v>50337.260043836402</c:v>
                </c:pt>
                <c:pt idx="19">
                  <c:v>50030.710573864781</c:v>
                </c:pt>
                <c:pt idx="20">
                  <c:v>46524.268446155715</c:v>
                </c:pt>
                <c:pt idx="21">
                  <c:v>46535.329734422739</c:v>
                </c:pt>
                <c:pt idx="22">
                  <c:v>46548.23864299924</c:v>
                </c:pt>
                <c:pt idx="23">
                  <c:v>46520.467803010157</c:v>
                </c:pt>
              </c:numCache>
            </c:numRef>
          </c:val>
          <c:smooth val="0"/>
          <c:extLst>
            <c:ext xmlns:c16="http://schemas.microsoft.com/office/drawing/2014/chart" uri="{C3380CC4-5D6E-409C-BE32-E72D297353CC}">
              <c16:uniqueId val="{00000003-9795-49B2-BD54-A62A9877694F}"/>
            </c:ext>
          </c:extLst>
        </c:ser>
        <c:dLbls>
          <c:showLegendKey val="0"/>
          <c:showVal val="0"/>
          <c:showCatName val="0"/>
          <c:showSerName val="0"/>
          <c:showPercent val="0"/>
          <c:showBubbleSize val="0"/>
        </c:dLbls>
        <c:marker val="1"/>
        <c:smooth val="0"/>
        <c:axId val="1736771096"/>
        <c:axId val="1736771752"/>
      </c:lineChart>
      <c:lineChart>
        <c:grouping val="standard"/>
        <c:varyColors val="0"/>
        <c:ser>
          <c:idx val="4"/>
          <c:order val="4"/>
          <c:tx>
            <c:strRef>
              <c:f>'Summary-Hourly-10'!$BB$2</c:f>
              <c:strCache>
                <c:ptCount val="1"/>
                <c:pt idx="0">
                  <c:v>% Margin (Max RA)</c:v>
                </c:pt>
              </c:strCache>
            </c:strRef>
          </c:tx>
          <c:spPr>
            <a:ln w="28575" cap="rnd">
              <a:solidFill>
                <a:schemeClr val="accent5"/>
              </a:solidFill>
              <a:round/>
            </a:ln>
            <a:effectLst/>
          </c:spPr>
          <c:marker>
            <c:symbol val="none"/>
          </c:marker>
          <c:val>
            <c:numRef>
              <c:f>'Summary-Hourly-10'!$BB$29:$BB$52</c:f>
              <c:numCache>
                <c:formatCode>0%</c:formatCode>
                <c:ptCount val="24"/>
                <c:pt idx="0">
                  <c:v>0.7946946663381742</c:v>
                </c:pt>
                <c:pt idx="1">
                  <c:v>0.87982349456091635</c:v>
                </c:pt>
                <c:pt idx="2">
                  <c:v>0.92173074416868694</c:v>
                </c:pt>
                <c:pt idx="3">
                  <c:v>0.91098486008611523</c:v>
                </c:pt>
                <c:pt idx="4">
                  <c:v>0.83124144054406046</c:v>
                </c:pt>
                <c:pt idx="5">
                  <c:v>0.76167205515674041</c:v>
                </c:pt>
                <c:pt idx="6">
                  <c:v>0.83827454402776491</c:v>
                </c:pt>
                <c:pt idx="7">
                  <c:v>0.93000572618517652</c:v>
                </c:pt>
                <c:pt idx="8">
                  <c:v>0.9133713846050846</c:v>
                </c:pt>
                <c:pt idx="9">
                  <c:v>0.86228162659814078</c:v>
                </c:pt>
                <c:pt idx="10">
                  <c:v>0.78611470068370248</c:v>
                </c:pt>
                <c:pt idx="11">
                  <c:v>0.69275082336183824</c:v>
                </c:pt>
                <c:pt idx="12">
                  <c:v>0.55895917954631902</c:v>
                </c:pt>
                <c:pt idx="13">
                  <c:v>0.42851661033389304</c:v>
                </c:pt>
                <c:pt idx="14">
                  <c:v>0.32089486614491386</c:v>
                </c:pt>
                <c:pt idx="15">
                  <c:v>0.19746238967418359</c:v>
                </c:pt>
                <c:pt idx="16">
                  <c:v>0.17390720085105846</c:v>
                </c:pt>
                <c:pt idx="17">
                  <c:v>0.169543210351804</c:v>
                </c:pt>
                <c:pt idx="18">
                  <c:v>0.17952051042585823</c:v>
                </c:pt>
                <c:pt idx="19">
                  <c:v>0.20882943927766534</c:v>
                </c:pt>
                <c:pt idx="20">
                  <c:v>0.20533028076138995</c:v>
                </c:pt>
                <c:pt idx="21">
                  <c:v>0.34457019020014334</c:v>
                </c:pt>
                <c:pt idx="22">
                  <c:v>0.48109296684328889</c:v>
                </c:pt>
                <c:pt idx="23">
                  <c:v>0.61192207418299649</c:v>
                </c:pt>
              </c:numCache>
            </c:numRef>
          </c:val>
          <c:smooth val="0"/>
          <c:extLst>
            <c:ext xmlns:c16="http://schemas.microsoft.com/office/drawing/2014/chart" uri="{C3380CC4-5D6E-409C-BE32-E72D297353CC}">
              <c16:uniqueId val="{00000004-9795-49B2-BD54-A62A9877694F}"/>
            </c:ext>
          </c:extLst>
        </c:ser>
        <c:ser>
          <c:idx val="5"/>
          <c:order val="5"/>
          <c:tx>
            <c:strRef>
              <c:f>'Summary-Hourly-10'!$BC$2</c:f>
              <c:strCache>
                <c:ptCount val="1"/>
                <c:pt idx="0">
                  <c:v>% Margin (Min RA)</c:v>
                </c:pt>
              </c:strCache>
            </c:strRef>
          </c:tx>
          <c:spPr>
            <a:ln w="28575" cap="rnd">
              <a:solidFill>
                <a:schemeClr val="accent6"/>
              </a:solidFill>
              <a:round/>
            </a:ln>
            <a:effectLst/>
          </c:spPr>
          <c:marker>
            <c:symbol val="none"/>
          </c:marker>
          <c:val>
            <c:numRef>
              <c:f>'Summary-Hourly-10'!$BC$29:$BC$52</c:f>
              <c:numCache>
                <c:formatCode>0%</c:formatCode>
                <c:ptCount val="24"/>
                <c:pt idx="0">
                  <c:v>0.6477338617218904</c:v>
                </c:pt>
                <c:pt idx="1">
                  <c:v>0.72568569865510535</c:v>
                </c:pt>
                <c:pt idx="2">
                  <c:v>0.76386127108749347</c:v>
                </c:pt>
                <c:pt idx="3">
                  <c:v>0.75380439192224857</c:v>
                </c:pt>
                <c:pt idx="4">
                  <c:v>0.68051420139321972</c:v>
                </c:pt>
                <c:pt idx="5">
                  <c:v>0.62255055568381779</c:v>
                </c:pt>
                <c:pt idx="6">
                  <c:v>0.70485458325218675</c:v>
                </c:pt>
                <c:pt idx="7">
                  <c:v>0.79726834293065307</c:v>
                </c:pt>
                <c:pt idx="8">
                  <c:v>0.78447856723107223</c:v>
                </c:pt>
                <c:pt idx="9">
                  <c:v>0.73834702978727551</c:v>
                </c:pt>
                <c:pt idx="10">
                  <c:v>0.66776971828508602</c:v>
                </c:pt>
                <c:pt idx="11">
                  <c:v>0.5799617141636686</c:v>
                </c:pt>
                <c:pt idx="12">
                  <c:v>0.45404683872504553</c:v>
                </c:pt>
                <c:pt idx="13">
                  <c:v>0.3305823074629537</c:v>
                </c:pt>
                <c:pt idx="14">
                  <c:v>0.2278023372633815</c:v>
                </c:pt>
                <c:pt idx="15">
                  <c:v>0.10723193932024834</c:v>
                </c:pt>
                <c:pt idx="16">
                  <c:v>8.5037157093788049E-2</c:v>
                </c:pt>
                <c:pt idx="17">
                  <c:v>8.0741984191009988E-2</c:v>
                </c:pt>
                <c:pt idx="18">
                  <c:v>9.0080266827906805E-2</c:v>
                </c:pt>
                <c:pt idx="19">
                  <c:v>0.11663265080456862</c:v>
                </c:pt>
                <c:pt idx="20">
                  <c:v>0.10683553146467493</c:v>
                </c:pt>
                <c:pt idx="21">
                  <c:v>0.23472206042339974</c:v>
                </c:pt>
                <c:pt idx="22">
                  <c:v>0.36012305248747511</c:v>
                </c:pt>
                <c:pt idx="23">
                  <c:v>0.48019208032165456</c:v>
                </c:pt>
              </c:numCache>
            </c:numRef>
          </c:val>
          <c:smooth val="0"/>
          <c:extLst>
            <c:ext xmlns:c16="http://schemas.microsoft.com/office/drawing/2014/chart" uri="{C3380CC4-5D6E-409C-BE32-E72D297353CC}">
              <c16:uniqueId val="{00000005-9795-49B2-BD54-A62A9877694F}"/>
            </c:ext>
          </c:extLst>
        </c:ser>
        <c:ser>
          <c:idx val="6"/>
          <c:order val="6"/>
          <c:tx>
            <c:strRef>
              <c:f>'Summary-Hourly-10'!$BD$2</c:f>
              <c:strCache>
                <c:ptCount val="1"/>
                <c:pt idx="0">
                  <c:v>% Margin (Avg RA)</c:v>
                </c:pt>
              </c:strCache>
            </c:strRef>
          </c:tx>
          <c:spPr>
            <a:ln w="28575" cap="rnd">
              <a:solidFill>
                <a:schemeClr val="accent1">
                  <a:lumMod val="60000"/>
                </a:schemeClr>
              </a:solidFill>
              <a:round/>
            </a:ln>
            <a:effectLst/>
          </c:spPr>
          <c:marker>
            <c:symbol val="none"/>
          </c:marker>
          <c:val>
            <c:numRef>
              <c:f>'Summary-Hourly-10'!$BD$29:$BD$52</c:f>
              <c:numCache>
                <c:formatCode>0%</c:formatCode>
                <c:ptCount val="24"/>
                <c:pt idx="0">
                  <c:v>0.70028064587945493</c:v>
                </c:pt>
                <c:pt idx="1">
                  <c:v>0.78079866236766204</c:v>
                </c:pt>
                <c:pt idx="2">
                  <c:v>0.82030852005789501</c:v>
                </c:pt>
                <c:pt idx="3">
                  <c:v>0.81000528273770667</c:v>
                </c:pt>
                <c:pt idx="4">
                  <c:v>0.73440769852672161</c:v>
                </c:pt>
                <c:pt idx="5">
                  <c:v>0.67229434569345936</c:v>
                </c:pt>
                <c:pt idx="6">
                  <c:v>0.75255975130356123</c:v>
                </c:pt>
                <c:pt idx="7">
                  <c:v>0.84472945098410279</c:v>
                </c:pt>
                <c:pt idx="8">
                  <c:v>0.83056502594158843</c:v>
                </c:pt>
                <c:pt idx="9">
                  <c:v>0.78266064473569097</c:v>
                </c:pt>
                <c:pt idx="10">
                  <c:v>0.71008473052571586</c:v>
                </c:pt>
                <c:pt idx="11">
                  <c:v>0.62029018808455438</c:v>
                </c:pt>
                <c:pt idx="12">
                  <c:v>0.49155892327707484</c:v>
                </c:pt>
                <c:pt idx="13">
                  <c:v>0.36559934951043976</c:v>
                </c:pt>
                <c:pt idx="14">
                  <c:v>0.26108817177273952</c:v>
                </c:pt>
                <c:pt idx="15">
                  <c:v>0.13949441918056016</c:v>
                </c:pt>
                <c:pt idx="16">
                  <c:v>0.11681321479556499</c:v>
                </c:pt>
                <c:pt idx="17">
                  <c:v>0.11249343571702645</c:v>
                </c:pt>
                <c:pt idx="18">
                  <c:v>0.12206020316271909</c:v>
                </c:pt>
                <c:pt idx="19">
                  <c:v>0.1495982075498917</c:v>
                </c:pt>
                <c:pt idx="20">
                  <c:v>0.14205296474874962</c:v>
                </c:pt>
                <c:pt idx="21">
                  <c:v>0.2739989681714341</c:v>
                </c:pt>
                <c:pt idx="22">
                  <c:v>0.40337662609038988</c:v>
                </c:pt>
                <c:pt idx="23">
                  <c:v>0.52729298979600459</c:v>
                </c:pt>
              </c:numCache>
            </c:numRef>
          </c:val>
          <c:smooth val="0"/>
          <c:extLst>
            <c:ext xmlns:c16="http://schemas.microsoft.com/office/drawing/2014/chart" uri="{C3380CC4-5D6E-409C-BE32-E72D297353CC}">
              <c16:uniqueId val="{00000006-9795-49B2-BD54-A62A9877694F}"/>
            </c:ext>
          </c:extLst>
        </c:ser>
        <c:ser>
          <c:idx val="7"/>
          <c:order val="7"/>
          <c:tx>
            <c:strRef>
              <c:f>'Summary-Hourly-10'!$BE$2</c:f>
              <c:strCache>
                <c:ptCount val="1"/>
                <c:pt idx="0">
                  <c:v>15% PRM</c:v>
                </c:pt>
              </c:strCache>
            </c:strRef>
          </c:tx>
          <c:spPr>
            <a:ln w="28575" cap="rnd">
              <a:solidFill>
                <a:schemeClr val="accent2">
                  <a:lumMod val="60000"/>
                </a:schemeClr>
              </a:solidFill>
              <a:round/>
            </a:ln>
            <a:effectLst/>
          </c:spPr>
          <c:marker>
            <c:symbol val="none"/>
          </c:marker>
          <c:val>
            <c:numRef>
              <c:f>'Summary-Hourly-10'!$BE$29:$BE$52</c:f>
              <c:numCache>
                <c:formatCode>0%</c:formatCode>
                <c:ptCount val="24"/>
                <c:pt idx="0">
                  <c:v>0.15</c:v>
                </c:pt>
                <c:pt idx="1">
                  <c:v>0.15</c:v>
                </c:pt>
                <c:pt idx="2">
                  <c:v>0.15</c:v>
                </c:pt>
                <c:pt idx="3">
                  <c:v>0.15</c:v>
                </c:pt>
                <c:pt idx="4">
                  <c:v>0.15</c:v>
                </c:pt>
                <c:pt idx="5">
                  <c:v>0.15</c:v>
                </c:pt>
                <c:pt idx="6">
                  <c:v>0.15</c:v>
                </c:pt>
                <c:pt idx="7">
                  <c:v>0.15</c:v>
                </c:pt>
                <c:pt idx="8">
                  <c:v>0.15</c:v>
                </c:pt>
                <c:pt idx="9">
                  <c:v>0.15</c:v>
                </c:pt>
                <c:pt idx="10">
                  <c:v>0.15</c:v>
                </c:pt>
                <c:pt idx="11">
                  <c:v>0.15</c:v>
                </c:pt>
                <c:pt idx="12">
                  <c:v>0.15</c:v>
                </c:pt>
                <c:pt idx="13">
                  <c:v>0.15</c:v>
                </c:pt>
                <c:pt idx="14">
                  <c:v>0.15</c:v>
                </c:pt>
                <c:pt idx="15">
                  <c:v>0.15</c:v>
                </c:pt>
                <c:pt idx="16">
                  <c:v>0.15</c:v>
                </c:pt>
                <c:pt idx="17">
                  <c:v>0.15</c:v>
                </c:pt>
                <c:pt idx="18">
                  <c:v>0.15</c:v>
                </c:pt>
                <c:pt idx="19">
                  <c:v>0.15</c:v>
                </c:pt>
                <c:pt idx="20">
                  <c:v>0.15</c:v>
                </c:pt>
                <c:pt idx="21">
                  <c:v>0.15</c:v>
                </c:pt>
                <c:pt idx="22">
                  <c:v>0.15</c:v>
                </c:pt>
                <c:pt idx="23">
                  <c:v>0.15</c:v>
                </c:pt>
              </c:numCache>
            </c:numRef>
          </c:val>
          <c:smooth val="0"/>
          <c:extLst>
            <c:ext xmlns:c16="http://schemas.microsoft.com/office/drawing/2014/chart" uri="{C3380CC4-5D6E-409C-BE32-E72D297353CC}">
              <c16:uniqueId val="{00000008-9795-49B2-BD54-A62A9877694F}"/>
            </c:ext>
          </c:extLst>
        </c:ser>
        <c:dLbls>
          <c:showLegendKey val="0"/>
          <c:showVal val="0"/>
          <c:showCatName val="0"/>
          <c:showSerName val="0"/>
          <c:showPercent val="0"/>
          <c:showBubbleSize val="0"/>
        </c:dLbls>
        <c:marker val="1"/>
        <c:smooth val="0"/>
        <c:axId val="314038671"/>
        <c:axId val="314021943"/>
      </c:lineChart>
      <c:catAx>
        <c:axId val="1736771096"/>
        <c:scaling>
          <c:orientation val="minMax"/>
        </c:scaling>
        <c:delete val="0"/>
        <c:axPos val="b"/>
        <c:majorGridlines>
          <c:spPr>
            <a:ln w="9525" cap="flat" cmpd="sng" algn="ctr">
              <a:solidFill>
                <a:schemeClr val="tx1">
                  <a:lumMod val="15000"/>
                  <a:lumOff val="85000"/>
                </a:schemeClr>
              </a:solidFill>
              <a:round/>
            </a:ln>
            <a:effectLst/>
          </c:spPr>
        </c:majorGridlines>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6771752"/>
        <c:crosses val="autoZero"/>
        <c:auto val="1"/>
        <c:lblAlgn val="ctr"/>
        <c:lblOffset val="100"/>
        <c:noMultiLvlLbl val="0"/>
      </c:catAx>
      <c:valAx>
        <c:axId val="173677175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6771096"/>
        <c:crosses val="autoZero"/>
        <c:crossBetween val="between"/>
      </c:valAx>
      <c:valAx>
        <c:axId val="314021943"/>
        <c:scaling>
          <c:orientation val="minMax"/>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14038671"/>
        <c:crosses val="max"/>
        <c:crossBetween val="between"/>
      </c:valAx>
      <c:catAx>
        <c:axId val="314038671"/>
        <c:scaling>
          <c:orientation val="minMax"/>
        </c:scaling>
        <c:delete val="1"/>
        <c:axPos val="b"/>
        <c:majorTickMark val="out"/>
        <c:minorTickMark val="none"/>
        <c:tickLblPos val="nextTo"/>
        <c:crossAx val="314021943"/>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2021 August Peak Load</a:t>
            </a:r>
            <a:r>
              <a:rPr lang="en-US" baseline="0"/>
              <a:t> Profile and Total Generation</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1"/>
          <c:order val="0"/>
          <c:tx>
            <c:strRef>
              <c:f>'Summary-Hourly-Min'!$O$2</c:f>
              <c:strCache>
                <c:ptCount val="1"/>
                <c:pt idx="0">
                  <c:v>MANAGED_NET_LOAD</c:v>
                </c:pt>
              </c:strCache>
            </c:strRef>
          </c:tx>
          <c:spPr>
            <a:ln w="28575" cap="rnd">
              <a:solidFill>
                <a:schemeClr val="accent2"/>
              </a:solidFill>
              <a:round/>
            </a:ln>
            <a:effectLst/>
          </c:spPr>
          <c:marker>
            <c:symbol val="none"/>
          </c:marker>
          <c:cat>
            <c:numRef>
              <c:f>'Summary-Hourly-Min'!$N$4:$N$27</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Summary-Hourly-Min'!$O$4:$O$27</c:f>
              <c:numCache>
                <c:formatCode>0</c:formatCode>
                <c:ptCount val="24"/>
                <c:pt idx="0">
                  <c:v>27877.945</c:v>
                </c:pt>
                <c:pt idx="1">
                  <c:v>26530.811000000002</c:v>
                </c:pt>
                <c:pt idx="2">
                  <c:v>25820.780999999999</c:v>
                </c:pt>
                <c:pt idx="3">
                  <c:v>25848.208999999999</c:v>
                </c:pt>
                <c:pt idx="4">
                  <c:v>26829.469000000001</c:v>
                </c:pt>
                <c:pt idx="5">
                  <c:v>28469.325000000001</c:v>
                </c:pt>
                <c:pt idx="6">
                  <c:v>29778.767</c:v>
                </c:pt>
                <c:pt idx="7">
                  <c:v>30271.120999999999</c:v>
                </c:pt>
                <c:pt idx="8">
                  <c:v>30812.475999999999</c:v>
                </c:pt>
                <c:pt idx="9">
                  <c:v>31918.563999999998</c:v>
                </c:pt>
                <c:pt idx="10">
                  <c:v>33132.095000000001</c:v>
                </c:pt>
                <c:pt idx="11">
                  <c:v>34711.89</c:v>
                </c:pt>
                <c:pt idx="12">
                  <c:v>37025.646999999997</c:v>
                </c:pt>
                <c:pt idx="13">
                  <c:v>39385.904000000002</c:v>
                </c:pt>
                <c:pt idx="14">
                  <c:v>41895.345999999998</c:v>
                </c:pt>
                <c:pt idx="15">
                  <c:v>43857.076000000001</c:v>
                </c:pt>
                <c:pt idx="16">
                  <c:v>44678.796999999999</c:v>
                </c:pt>
                <c:pt idx="17">
                  <c:v>44652.766000000003</c:v>
                </c:pt>
                <c:pt idx="18">
                  <c:v>43644.203000000001</c:v>
                </c:pt>
                <c:pt idx="19">
                  <c:v>42460.959999999999</c:v>
                </c:pt>
                <c:pt idx="20">
                  <c:v>40064.355000000003</c:v>
                </c:pt>
                <c:pt idx="21">
                  <c:v>36011.231</c:v>
                </c:pt>
                <c:pt idx="22">
                  <c:v>32732.641</c:v>
                </c:pt>
                <c:pt idx="23">
                  <c:v>30397.117999999999</c:v>
                </c:pt>
              </c:numCache>
            </c:numRef>
          </c:val>
          <c:smooth val="0"/>
          <c:extLst>
            <c:ext xmlns:c16="http://schemas.microsoft.com/office/drawing/2014/chart" uri="{C3380CC4-5D6E-409C-BE32-E72D297353CC}">
              <c16:uniqueId val="{00000000-E01A-41C7-B277-58426AC38EBD}"/>
            </c:ext>
          </c:extLst>
        </c:ser>
        <c:ser>
          <c:idx val="3"/>
          <c:order val="1"/>
          <c:tx>
            <c:strRef>
              <c:f>'Summary-Hourly-Min'!$AV$2</c:f>
              <c:strCache>
                <c:ptCount val="1"/>
                <c:pt idx="0">
                  <c:v>Total Resource and Intertie (Max RA)</c:v>
                </c:pt>
              </c:strCache>
            </c:strRef>
          </c:tx>
          <c:spPr>
            <a:ln w="28575" cap="rnd">
              <a:solidFill>
                <a:schemeClr val="accent4"/>
              </a:solidFill>
              <a:round/>
            </a:ln>
            <a:effectLst/>
          </c:spPr>
          <c:marker>
            <c:symbol val="none"/>
          </c:marker>
          <c:cat>
            <c:numRef>
              <c:f>'Summary-Hourly-Min'!$N$4:$N$27</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Summary-Hourly-Min'!$AV$4:$AV$27</c:f>
              <c:numCache>
                <c:formatCode>0</c:formatCode>
                <c:ptCount val="24"/>
                <c:pt idx="0">
                  <c:v>48502.260310526151</c:v>
                </c:pt>
                <c:pt idx="1">
                  <c:v>48267.703715209573</c:v>
                </c:pt>
                <c:pt idx="2">
                  <c:v>48020.118845197569</c:v>
                </c:pt>
                <c:pt idx="3">
                  <c:v>47906.182141923666</c:v>
                </c:pt>
                <c:pt idx="4">
                  <c:v>47894.178197895257</c:v>
                </c:pt>
                <c:pt idx="5">
                  <c:v>49812.305543470618</c:v>
                </c:pt>
                <c:pt idx="6">
                  <c:v>52716.60458404653</c:v>
                </c:pt>
                <c:pt idx="7">
                  <c:v>54693.32445651423</c:v>
                </c:pt>
                <c:pt idx="8">
                  <c:v>55691.805171806649</c:v>
                </c:pt>
                <c:pt idx="9">
                  <c:v>56838.590281218887</c:v>
                </c:pt>
                <c:pt idx="10">
                  <c:v>57217.247037790563</c:v>
                </c:pt>
                <c:pt idx="11">
                  <c:v>57407.88801895568</c:v>
                </c:pt>
                <c:pt idx="12">
                  <c:v>56955.497921878909</c:v>
                </c:pt>
                <c:pt idx="13">
                  <c:v>56212.636683161145</c:v>
                </c:pt>
                <c:pt idx="14">
                  <c:v>55215.51940431464</c:v>
                </c:pt>
                <c:pt idx="15">
                  <c:v>53412.574592394238</c:v>
                </c:pt>
                <c:pt idx="16">
                  <c:v>54082.13208478249</c:v>
                </c:pt>
                <c:pt idx="17">
                  <c:v>52422.175863976365</c:v>
                </c:pt>
                <c:pt idx="18">
                  <c:v>52686.187848063855</c:v>
                </c:pt>
                <c:pt idx="19">
                  <c:v>52836.846856823235</c:v>
                </c:pt>
                <c:pt idx="20">
                  <c:v>48861.792470729139</c:v>
                </c:pt>
                <c:pt idx="21">
                  <c:v>48840.685437963235</c:v>
                </c:pt>
                <c:pt idx="22">
                  <c:v>48704.357756567784</c:v>
                </c:pt>
                <c:pt idx="23">
                  <c:v>48639.469242796782</c:v>
                </c:pt>
              </c:numCache>
            </c:numRef>
          </c:val>
          <c:smooth val="0"/>
          <c:extLst>
            <c:ext xmlns:c16="http://schemas.microsoft.com/office/drawing/2014/chart" uri="{C3380CC4-5D6E-409C-BE32-E72D297353CC}">
              <c16:uniqueId val="{00000001-E01A-41C7-B277-58426AC38EBD}"/>
            </c:ext>
          </c:extLst>
        </c:ser>
        <c:ser>
          <c:idx val="0"/>
          <c:order val="2"/>
          <c:tx>
            <c:strRef>
              <c:f>'Summary-Hourly-Min'!$AW$2</c:f>
              <c:strCache>
                <c:ptCount val="1"/>
                <c:pt idx="0">
                  <c:v>Total Resource and Intertie (Min RA)</c:v>
                </c:pt>
              </c:strCache>
            </c:strRef>
          </c:tx>
          <c:spPr>
            <a:ln w="28575" cap="rnd">
              <a:solidFill>
                <a:schemeClr val="accent1"/>
              </a:solidFill>
              <a:round/>
            </a:ln>
            <a:effectLst/>
          </c:spPr>
          <c:marker>
            <c:symbol val="none"/>
          </c:marker>
          <c:val>
            <c:numRef>
              <c:f>'Summary-Hourly-Min'!$AW$4:$AW$27</c:f>
              <c:numCache>
                <c:formatCode>0</c:formatCode>
                <c:ptCount val="24"/>
                <c:pt idx="0">
                  <c:v>47646.280310526148</c:v>
                </c:pt>
                <c:pt idx="1">
                  <c:v>47411.723715209569</c:v>
                </c:pt>
                <c:pt idx="2">
                  <c:v>47164.138845197565</c:v>
                </c:pt>
                <c:pt idx="3">
                  <c:v>47050.202141923663</c:v>
                </c:pt>
                <c:pt idx="4">
                  <c:v>47038.198197895254</c:v>
                </c:pt>
                <c:pt idx="5">
                  <c:v>48956.325543470615</c:v>
                </c:pt>
                <c:pt idx="6">
                  <c:v>51860.624584046527</c:v>
                </c:pt>
                <c:pt idx="7">
                  <c:v>53837.344456514227</c:v>
                </c:pt>
                <c:pt idx="8">
                  <c:v>54835.825171806646</c:v>
                </c:pt>
                <c:pt idx="9">
                  <c:v>55982.610281218884</c:v>
                </c:pt>
                <c:pt idx="10">
                  <c:v>56361.26703779056</c:v>
                </c:pt>
                <c:pt idx="11">
                  <c:v>56551.908018955677</c:v>
                </c:pt>
                <c:pt idx="12">
                  <c:v>56099.517921878905</c:v>
                </c:pt>
                <c:pt idx="13">
                  <c:v>55356.656683161142</c:v>
                </c:pt>
                <c:pt idx="14">
                  <c:v>54359.539404314637</c:v>
                </c:pt>
                <c:pt idx="15">
                  <c:v>52556.594592394234</c:v>
                </c:pt>
                <c:pt idx="16">
                  <c:v>53226.152084782487</c:v>
                </c:pt>
                <c:pt idx="17">
                  <c:v>51566.195863976362</c:v>
                </c:pt>
                <c:pt idx="18">
                  <c:v>51830.207848063852</c:v>
                </c:pt>
                <c:pt idx="19">
                  <c:v>51980.866856823232</c:v>
                </c:pt>
                <c:pt idx="20">
                  <c:v>48005.812470729135</c:v>
                </c:pt>
                <c:pt idx="21">
                  <c:v>47984.705437963232</c:v>
                </c:pt>
                <c:pt idx="22">
                  <c:v>47848.377756567781</c:v>
                </c:pt>
                <c:pt idx="23">
                  <c:v>47783.489242796779</c:v>
                </c:pt>
              </c:numCache>
            </c:numRef>
          </c:val>
          <c:smooth val="0"/>
          <c:extLst>
            <c:ext xmlns:c16="http://schemas.microsoft.com/office/drawing/2014/chart" uri="{C3380CC4-5D6E-409C-BE32-E72D297353CC}">
              <c16:uniqueId val="{00000002-E01A-41C7-B277-58426AC38EBD}"/>
            </c:ext>
          </c:extLst>
        </c:ser>
        <c:ser>
          <c:idx val="2"/>
          <c:order val="3"/>
          <c:tx>
            <c:strRef>
              <c:f>'Summary-Hourly-Min'!$AX$2</c:f>
              <c:strCache>
                <c:ptCount val="1"/>
                <c:pt idx="0">
                  <c:v>Total Resource and Intertie (Avg RA)</c:v>
                </c:pt>
              </c:strCache>
            </c:strRef>
          </c:tx>
          <c:spPr>
            <a:ln w="28575" cap="rnd">
              <a:solidFill>
                <a:schemeClr val="accent3"/>
              </a:solidFill>
              <a:round/>
            </a:ln>
            <a:effectLst/>
          </c:spPr>
          <c:marker>
            <c:symbol val="none"/>
          </c:marker>
          <c:val>
            <c:numRef>
              <c:f>'Summary-Hourly-Min'!$AX$4:$AX$27</c:f>
              <c:numCache>
                <c:formatCode>0</c:formatCode>
                <c:ptCount val="24"/>
                <c:pt idx="0">
                  <c:v>48117.103643859482</c:v>
                </c:pt>
                <c:pt idx="1">
                  <c:v>47882.547048542903</c:v>
                </c:pt>
                <c:pt idx="2">
                  <c:v>47634.962178530899</c:v>
                </c:pt>
                <c:pt idx="3">
                  <c:v>47521.025475256996</c:v>
                </c:pt>
                <c:pt idx="4">
                  <c:v>47509.021531228587</c:v>
                </c:pt>
                <c:pt idx="5">
                  <c:v>49427.148876803949</c:v>
                </c:pt>
                <c:pt idx="6">
                  <c:v>52331.447917379861</c:v>
                </c:pt>
                <c:pt idx="7">
                  <c:v>54308.167789847561</c:v>
                </c:pt>
                <c:pt idx="8">
                  <c:v>55306.64850513998</c:v>
                </c:pt>
                <c:pt idx="9">
                  <c:v>56453.433614552217</c:v>
                </c:pt>
                <c:pt idx="10">
                  <c:v>56832.090371123893</c:v>
                </c:pt>
                <c:pt idx="11">
                  <c:v>57022.731352289011</c:v>
                </c:pt>
                <c:pt idx="12">
                  <c:v>56570.341255212239</c:v>
                </c:pt>
                <c:pt idx="13">
                  <c:v>55827.480016494475</c:v>
                </c:pt>
                <c:pt idx="14">
                  <c:v>54830.362737647971</c:v>
                </c:pt>
                <c:pt idx="15">
                  <c:v>53027.417925727568</c:v>
                </c:pt>
                <c:pt idx="16">
                  <c:v>53696.975418115821</c:v>
                </c:pt>
                <c:pt idx="17">
                  <c:v>52037.019197309695</c:v>
                </c:pt>
                <c:pt idx="18">
                  <c:v>52301.031181397186</c:v>
                </c:pt>
                <c:pt idx="19">
                  <c:v>52451.690190156565</c:v>
                </c:pt>
                <c:pt idx="20">
                  <c:v>48476.635804062469</c:v>
                </c:pt>
                <c:pt idx="21">
                  <c:v>48455.528771296566</c:v>
                </c:pt>
                <c:pt idx="22">
                  <c:v>48319.201089901115</c:v>
                </c:pt>
                <c:pt idx="23">
                  <c:v>48254.312576130113</c:v>
                </c:pt>
              </c:numCache>
            </c:numRef>
          </c:val>
          <c:smooth val="0"/>
          <c:extLst>
            <c:ext xmlns:c16="http://schemas.microsoft.com/office/drawing/2014/chart" uri="{C3380CC4-5D6E-409C-BE32-E72D297353CC}">
              <c16:uniqueId val="{00000003-E01A-41C7-B277-58426AC38EBD}"/>
            </c:ext>
          </c:extLst>
        </c:ser>
        <c:dLbls>
          <c:showLegendKey val="0"/>
          <c:showVal val="0"/>
          <c:showCatName val="0"/>
          <c:showSerName val="0"/>
          <c:showPercent val="0"/>
          <c:showBubbleSize val="0"/>
        </c:dLbls>
        <c:marker val="1"/>
        <c:smooth val="0"/>
        <c:axId val="314015055"/>
        <c:axId val="314017679"/>
      </c:lineChart>
      <c:lineChart>
        <c:grouping val="standard"/>
        <c:varyColors val="0"/>
        <c:ser>
          <c:idx val="4"/>
          <c:order val="4"/>
          <c:tx>
            <c:strRef>
              <c:f>'Summary-Hourly-Min'!$BB$2</c:f>
              <c:strCache>
                <c:ptCount val="1"/>
                <c:pt idx="0">
                  <c:v>% Margin (Max RA)</c:v>
                </c:pt>
              </c:strCache>
            </c:strRef>
          </c:tx>
          <c:spPr>
            <a:ln w="28575" cap="rnd">
              <a:solidFill>
                <a:schemeClr val="accent5"/>
              </a:solidFill>
              <a:round/>
            </a:ln>
            <a:effectLst/>
          </c:spPr>
          <c:marker>
            <c:symbol val="none"/>
          </c:marker>
          <c:val>
            <c:numRef>
              <c:f>'Summary-Hourly-Min'!$BB$4:$BB$27</c:f>
              <c:numCache>
                <c:formatCode>0%</c:formatCode>
                <c:ptCount val="24"/>
                <c:pt idx="0">
                  <c:v>0.73980759021248343</c:v>
                </c:pt>
                <c:pt idx="1">
                  <c:v>0.81930751062263307</c:v>
                </c:pt>
                <c:pt idx="2">
                  <c:v>0.8597469551830198</c:v>
                </c:pt>
                <c:pt idx="3">
                  <c:v>0.85336562939133109</c:v>
                </c:pt>
                <c:pt idx="4">
                  <c:v>0.78513328750171141</c:v>
                </c:pt>
                <c:pt idx="5">
                  <c:v>0.74968340638461284</c:v>
                </c:pt>
                <c:pt idx="6">
                  <c:v>0.77027492723411051</c:v>
                </c:pt>
                <c:pt idx="7">
                  <c:v>0.80678226143373521</c:v>
                </c:pt>
                <c:pt idx="8">
                  <c:v>0.80744336066360434</c:v>
                </c:pt>
                <c:pt idx="9">
                  <c:v>0.7807377011452924</c:v>
                </c:pt>
                <c:pt idx="10">
                  <c:v>0.72694322643317788</c:v>
                </c:pt>
                <c:pt idx="11">
                  <c:v>0.65383930460011486</c:v>
                </c:pt>
                <c:pt idx="12">
                  <c:v>0.53827151006649288</c:v>
                </c:pt>
                <c:pt idx="13">
                  <c:v>0.4272272811907819</c:v>
                </c:pt>
                <c:pt idx="14">
                  <c:v>0.3179392146400854</c:v>
                </c:pt>
                <c:pt idx="15">
                  <c:v>0.21787815020760246</c:v>
                </c:pt>
                <c:pt idx="16">
                  <c:v>0.21046527024401512</c:v>
                </c:pt>
                <c:pt idx="17">
                  <c:v>0.17399616104355911</c:v>
                </c:pt>
                <c:pt idx="18">
                  <c:v>0.20717493335973747</c:v>
                </c:pt>
                <c:pt idx="19">
                  <c:v>0.24436298323973918</c:v>
                </c:pt>
                <c:pt idx="20">
                  <c:v>0.21958265572300203</c:v>
                </c:pt>
                <c:pt idx="21">
                  <c:v>0.35626259035585967</c:v>
                </c:pt>
                <c:pt idx="22">
                  <c:v>0.48794464084238681</c:v>
                </c:pt>
                <c:pt idx="23">
                  <c:v>0.60013423781809794</c:v>
                </c:pt>
              </c:numCache>
            </c:numRef>
          </c:val>
          <c:smooth val="0"/>
          <c:extLst>
            <c:ext xmlns:c16="http://schemas.microsoft.com/office/drawing/2014/chart" uri="{C3380CC4-5D6E-409C-BE32-E72D297353CC}">
              <c16:uniqueId val="{00000004-E01A-41C7-B277-58426AC38EBD}"/>
            </c:ext>
          </c:extLst>
        </c:ser>
        <c:ser>
          <c:idx val="5"/>
          <c:order val="5"/>
          <c:tx>
            <c:strRef>
              <c:f>'Summary-Hourly-Min'!$BC$2</c:f>
              <c:strCache>
                <c:ptCount val="1"/>
                <c:pt idx="0">
                  <c:v>% Margin (Min RA)</c:v>
                </c:pt>
              </c:strCache>
            </c:strRef>
          </c:tx>
          <c:spPr>
            <a:ln w="28575" cap="rnd">
              <a:solidFill>
                <a:schemeClr val="accent6"/>
              </a:solidFill>
              <a:round/>
            </a:ln>
            <a:effectLst/>
          </c:spPr>
          <c:marker>
            <c:symbol val="none"/>
          </c:marker>
          <c:val>
            <c:numRef>
              <c:f>'Summary-Hourly-Min'!$BC$4:$BC$27</c:f>
              <c:numCache>
                <c:formatCode>0%</c:formatCode>
                <c:ptCount val="24"/>
                <c:pt idx="0">
                  <c:v>0.70910303146541642</c:v>
                </c:pt>
                <c:pt idx="1">
                  <c:v>0.78704389078832027</c:v>
                </c:pt>
                <c:pt idx="2">
                  <c:v>0.82659613763028961</c:v>
                </c:pt>
                <c:pt idx="3">
                  <c:v>0.8202499887680289</c:v>
                </c:pt>
                <c:pt idx="4">
                  <c:v>0.75322881708524503</c:v>
                </c:pt>
                <c:pt idx="5">
                  <c:v>0.71961665910486516</c:v>
                </c:pt>
                <c:pt idx="6">
                  <c:v>0.74153028512048624</c:v>
                </c:pt>
                <c:pt idx="7">
                  <c:v>0.77850514543264615</c:v>
                </c:pt>
                <c:pt idx="8">
                  <c:v>0.77966305504973532</c:v>
                </c:pt>
                <c:pt idx="9">
                  <c:v>0.75392007864824018</c:v>
                </c:pt>
                <c:pt idx="10">
                  <c:v>0.7011078544170104</c:v>
                </c:pt>
                <c:pt idx="11">
                  <c:v>0.62917974270360033</c:v>
                </c:pt>
                <c:pt idx="12">
                  <c:v>0.51515294038964154</c:v>
                </c:pt>
                <c:pt idx="13">
                  <c:v>0.40549412508498317</c:v>
                </c:pt>
                <c:pt idx="14">
                  <c:v>0.29750782829946409</c:v>
                </c:pt>
                <c:pt idx="15">
                  <c:v>0.19836066117116957</c:v>
                </c:pt>
                <c:pt idx="16">
                  <c:v>0.19130674187092567</c:v>
                </c:pt>
                <c:pt idx="17">
                  <c:v>0.15482646391886132</c:v>
                </c:pt>
                <c:pt idx="18">
                  <c:v>0.18756224848610137</c:v>
                </c:pt>
                <c:pt idx="19">
                  <c:v>0.22420375933147138</c:v>
                </c:pt>
                <c:pt idx="20">
                  <c:v>0.19821752954038899</c:v>
                </c:pt>
                <c:pt idx="21">
                  <c:v>0.33249278365305623</c:v>
                </c:pt>
                <c:pt idx="22">
                  <c:v>0.46179398590439991</c:v>
                </c:pt>
                <c:pt idx="23">
                  <c:v>0.57197433134275366</c:v>
                </c:pt>
              </c:numCache>
            </c:numRef>
          </c:val>
          <c:smooth val="0"/>
          <c:extLst>
            <c:ext xmlns:c16="http://schemas.microsoft.com/office/drawing/2014/chart" uri="{C3380CC4-5D6E-409C-BE32-E72D297353CC}">
              <c16:uniqueId val="{00000005-E01A-41C7-B277-58426AC38EBD}"/>
            </c:ext>
          </c:extLst>
        </c:ser>
        <c:ser>
          <c:idx val="6"/>
          <c:order val="6"/>
          <c:tx>
            <c:strRef>
              <c:f>'Summary-Hourly-Min'!$BD$2</c:f>
              <c:strCache>
                <c:ptCount val="1"/>
                <c:pt idx="0">
                  <c:v>% Margin (Avg RA)</c:v>
                </c:pt>
              </c:strCache>
            </c:strRef>
          </c:tx>
          <c:spPr>
            <a:ln w="28575" cap="rnd">
              <a:solidFill>
                <a:schemeClr val="accent1">
                  <a:lumMod val="60000"/>
                </a:schemeClr>
              </a:solidFill>
              <a:round/>
            </a:ln>
            <a:effectLst/>
          </c:spPr>
          <c:marker>
            <c:symbol val="none"/>
          </c:marker>
          <c:val>
            <c:numRef>
              <c:f>'Summary-Hourly-Min'!$BD$4:$BD$27</c:f>
              <c:numCache>
                <c:formatCode>0%</c:formatCode>
                <c:ptCount val="24"/>
                <c:pt idx="0">
                  <c:v>0.72599177033527695</c:v>
                </c:pt>
                <c:pt idx="1">
                  <c:v>0.80479017579006162</c:v>
                </c:pt>
                <c:pt idx="2">
                  <c:v>0.84483041696263572</c:v>
                </c:pt>
                <c:pt idx="3">
                  <c:v>0.83846491937824386</c:v>
                </c:pt>
                <c:pt idx="4">
                  <c:v>0.77077755550169802</c:v>
                </c:pt>
                <c:pt idx="5">
                  <c:v>0.73615457608510027</c:v>
                </c:pt>
                <c:pt idx="6">
                  <c:v>0.75734099122975307</c:v>
                </c:pt>
                <c:pt idx="7">
                  <c:v>0.79405869342755964</c:v>
                </c:pt>
                <c:pt idx="8">
                  <c:v>0.7949433374046273</c:v>
                </c:pt>
                <c:pt idx="9">
                  <c:v>0.76867084667569063</c:v>
                </c:pt>
                <c:pt idx="10">
                  <c:v>0.71531834528193561</c:v>
                </c:pt>
                <c:pt idx="11">
                  <c:v>0.64274349084100613</c:v>
                </c:pt>
                <c:pt idx="12">
                  <c:v>0.52786908099707863</c:v>
                </c:pt>
                <c:pt idx="13">
                  <c:v>0.41744823265944264</c:v>
                </c:pt>
                <c:pt idx="14">
                  <c:v>0.3087459102891279</c:v>
                </c:pt>
                <c:pt idx="15">
                  <c:v>0.20909606298713501</c:v>
                </c:pt>
                <c:pt idx="16">
                  <c:v>0.20184470092415027</c:v>
                </c:pt>
                <c:pt idx="17">
                  <c:v>0.16537056623344881</c:v>
                </c:pt>
                <c:pt idx="18">
                  <c:v>0.19835001183083087</c:v>
                </c:pt>
                <c:pt idx="19">
                  <c:v>0.23529214106691337</c:v>
                </c:pt>
                <c:pt idx="20">
                  <c:v>0.20996920589542661</c:v>
                </c:pt>
                <c:pt idx="21">
                  <c:v>0.34556713074586554</c:v>
                </c:pt>
                <c:pt idx="22">
                  <c:v>0.47617789502231472</c:v>
                </c:pt>
                <c:pt idx="23">
                  <c:v>0.58746340939723674</c:v>
                </c:pt>
              </c:numCache>
            </c:numRef>
          </c:val>
          <c:smooth val="0"/>
          <c:extLst>
            <c:ext xmlns:c16="http://schemas.microsoft.com/office/drawing/2014/chart" uri="{C3380CC4-5D6E-409C-BE32-E72D297353CC}">
              <c16:uniqueId val="{00000006-E01A-41C7-B277-58426AC38EBD}"/>
            </c:ext>
          </c:extLst>
        </c:ser>
        <c:ser>
          <c:idx val="7"/>
          <c:order val="7"/>
          <c:tx>
            <c:strRef>
              <c:f>'Summary-Hourly-Min'!$BE$2</c:f>
              <c:strCache>
                <c:ptCount val="1"/>
                <c:pt idx="0">
                  <c:v>15% PRM</c:v>
                </c:pt>
              </c:strCache>
            </c:strRef>
          </c:tx>
          <c:spPr>
            <a:ln w="28575" cap="rnd">
              <a:solidFill>
                <a:schemeClr val="accent2">
                  <a:lumMod val="60000"/>
                </a:schemeClr>
              </a:solidFill>
              <a:round/>
            </a:ln>
            <a:effectLst/>
          </c:spPr>
          <c:marker>
            <c:symbol val="none"/>
          </c:marker>
          <c:val>
            <c:numRef>
              <c:f>'Summary-Hourly-Min'!$BE$4:$BE$27</c:f>
              <c:numCache>
                <c:formatCode>0%</c:formatCode>
                <c:ptCount val="24"/>
                <c:pt idx="0">
                  <c:v>0.15</c:v>
                </c:pt>
                <c:pt idx="1">
                  <c:v>0.15</c:v>
                </c:pt>
                <c:pt idx="2">
                  <c:v>0.15</c:v>
                </c:pt>
                <c:pt idx="3">
                  <c:v>0.15</c:v>
                </c:pt>
                <c:pt idx="4">
                  <c:v>0.15</c:v>
                </c:pt>
                <c:pt idx="5">
                  <c:v>0.15</c:v>
                </c:pt>
                <c:pt idx="6">
                  <c:v>0.15</c:v>
                </c:pt>
                <c:pt idx="7">
                  <c:v>0.15</c:v>
                </c:pt>
                <c:pt idx="8">
                  <c:v>0.15</c:v>
                </c:pt>
                <c:pt idx="9">
                  <c:v>0.15</c:v>
                </c:pt>
                <c:pt idx="10">
                  <c:v>0.15</c:v>
                </c:pt>
                <c:pt idx="11">
                  <c:v>0.15</c:v>
                </c:pt>
                <c:pt idx="12">
                  <c:v>0.15</c:v>
                </c:pt>
                <c:pt idx="13">
                  <c:v>0.15</c:v>
                </c:pt>
                <c:pt idx="14">
                  <c:v>0.15</c:v>
                </c:pt>
                <c:pt idx="15">
                  <c:v>0.15</c:v>
                </c:pt>
                <c:pt idx="16">
                  <c:v>0.15</c:v>
                </c:pt>
                <c:pt idx="17">
                  <c:v>0.15</c:v>
                </c:pt>
                <c:pt idx="18">
                  <c:v>0.15</c:v>
                </c:pt>
                <c:pt idx="19">
                  <c:v>0.15</c:v>
                </c:pt>
                <c:pt idx="20">
                  <c:v>0.15</c:v>
                </c:pt>
                <c:pt idx="21">
                  <c:v>0.15</c:v>
                </c:pt>
                <c:pt idx="22">
                  <c:v>0.15</c:v>
                </c:pt>
                <c:pt idx="23">
                  <c:v>0.15</c:v>
                </c:pt>
              </c:numCache>
            </c:numRef>
          </c:val>
          <c:smooth val="0"/>
          <c:extLst>
            <c:ext xmlns:c16="http://schemas.microsoft.com/office/drawing/2014/chart" uri="{C3380CC4-5D6E-409C-BE32-E72D297353CC}">
              <c16:uniqueId val="{00000007-E01A-41C7-B277-58426AC38EBD}"/>
            </c:ext>
          </c:extLst>
        </c:ser>
        <c:dLbls>
          <c:showLegendKey val="0"/>
          <c:showVal val="0"/>
          <c:showCatName val="0"/>
          <c:showSerName val="0"/>
          <c:showPercent val="0"/>
          <c:showBubbleSize val="0"/>
        </c:dLbls>
        <c:marker val="1"/>
        <c:smooth val="0"/>
        <c:axId val="251746367"/>
        <c:axId val="251745711"/>
      </c:lineChart>
      <c:catAx>
        <c:axId val="314015055"/>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14017679"/>
        <c:crosses val="autoZero"/>
        <c:auto val="1"/>
        <c:lblAlgn val="ctr"/>
        <c:lblOffset val="100"/>
        <c:noMultiLvlLbl val="0"/>
      </c:catAx>
      <c:valAx>
        <c:axId val="314017679"/>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14015055"/>
        <c:crosses val="autoZero"/>
        <c:crossBetween val="between"/>
      </c:valAx>
      <c:valAx>
        <c:axId val="251745711"/>
        <c:scaling>
          <c:orientation val="minMax"/>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51746367"/>
        <c:crosses val="max"/>
        <c:crossBetween val="between"/>
      </c:valAx>
      <c:catAx>
        <c:axId val="251746367"/>
        <c:scaling>
          <c:orientation val="minMax"/>
        </c:scaling>
        <c:delete val="1"/>
        <c:axPos val="b"/>
        <c:majorTickMark val="out"/>
        <c:minorTickMark val="none"/>
        <c:tickLblPos val="nextTo"/>
        <c:crossAx val="251745711"/>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2021 September</a:t>
            </a:r>
            <a:r>
              <a:rPr lang="en-US" baseline="0"/>
              <a:t> Peak Load Profile and Total Generation</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1"/>
          <c:order val="0"/>
          <c:tx>
            <c:strRef>
              <c:f>'Summary-Hourly-Min'!$O$2</c:f>
              <c:strCache>
                <c:ptCount val="1"/>
                <c:pt idx="0">
                  <c:v>MANAGED_NET_LOAD</c:v>
                </c:pt>
              </c:strCache>
            </c:strRef>
          </c:tx>
          <c:spPr>
            <a:ln w="28575" cap="rnd">
              <a:solidFill>
                <a:schemeClr val="accent2"/>
              </a:solidFill>
              <a:round/>
            </a:ln>
            <a:effectLst/>
          </c:spPr>
          <c:marker>
            <c:symbol val="none"/>
          </c:marker>
          <c:val>
            <c:numRef>
              <c:f>'Summary-Hourly-Min'!$O$29:$O$52</c:f>
              <c:numCache>
                <c:formatCode>0</c:formatCode>
                <c:ptCount val="24"/>
                <c:pt idx="0">
                  <c:v>27302.653999999999</c:v>
                </c:pt>
                <c:pt idx="1">
                  <c:v>26031.383000000002</c:v>
                </c:pt>
                <c:pt idx="2">
                  <c:v>25416.06</c:v>
                </c:pt>
                <c:pt idx="3">
                  <c:v>25527.472000000002</c:v>
                </c:pt>
                <c:pt idx="4">
                  <c:v>26620.403999999999</c:v>
                </c:pt>
                <c:pt idx="5">
                  <c:v>28841.120999999999</c:v>
                </c:pt>
                <c:pt idx="6">
                  <c:v>30073.611000000001</c:v>
                </c:pt>
                <c:pt idx="7">
                  <c:v>30228.258999999998</c:v>
                </c:pt>
                <c:pt idx="8">
                  <c:v>31129.896000000001</c:v>
                </c:pt>
                <c:pt idx="9">
                  <c:v>32375.302</c:v>
                </c:pt>
                <c:pt idx="10">
                  <c:v>33904.436999999998</c:v>
                </c:pt>
                <c:pt idx="11">
                  <c:v>35574.534</c:v>
                </c:pt>
                <c:pt idx="12">
                  <c:v>38245.453000000001</c:v>
                </c:pt>
                <c:pt idx="13">
                  <c:v>40970.527000000002</c:v>
                </c:pt>
                <c:pt idx="14">
                  <c:v>43101.417999999998</c:v>
                </c:pt>
                <c:pt idx="15">
                  <c:v>44468.58</c:v>
                </c:pt>
                <c:pt idx="16">
                  <c:v>45149.296999999999</c:v>
                </c:pt>
                <c:pt idx="17">
                  <c:v>45184.286</c:v>
                </c:pt>
                <c:pt idx="18">
                  <c:v>44861.461000000003</c:v>
                </c:pt>
                <c:pt idx="19">
                  <c:v>43520.171000000002</c:v>
                </c:pt>
                <c:pt idx="20">
                  <c:v>40737.4</c:v>
                </c:pt>
                <c:pt idx="21">
                  <c:v>36526.976000000002</c:v>
                </c:pt>
                <c:pt idx="22">
                  <c:v>33168.743000000002</c:v>
                </c:pt>
                <c:pt idx="23">
                  <c:v>30459.425999999999</c:v>
                </c:pt>
              </c:numCache>
            </c:numRef>
          </c:val>
          <c:smooth val="0"/>
          <c:extLst>
            <c:ext xmlns:c16="http://schemas.microsoft.com/office/drawing/2014/chart" uri="{C3380CC4-5D6E-409C-BE32-E72D297353CC}">
              <c16:uniqueId val="{00000000-B415-4DE8-A680-4040344FA17C}"/>
            </c:ext>
          </c:extLst>
        </c:ser>
        <c:ser>
          <c:idx val="3"/>
          <c:order val="1"/>
          <c:tx>
            <c:strRef>
              <c:f>'Summary-Hourly-Min'!$AV$2</c:f>
              <c:strCache>
                <c:ptCount val="1"/>
                <c:pt idx="0">
                  <c:v>Total Resource and Intertie (Max RA)</c:v>
                </c:pt>
              </c:strCache>
            </c:strRef>
          </c:tx>
          <c:spPr>
            <a:ln w="28575" cap="rnd">
              <a:solidFill>
                <a:schemeClr val="accent4"/>
              </a:solidFill>
              <a:round/>
            </a:ln>
            <a:effectLst/>
          </c:spPr>
          <c:marker>
            <c:symbol val="none"/>
          </c:marker>
          <c:val>
            <c:numRef>
              <c:f>'Summary-Hourly-Min'!$AV$29:$AV$52</c:f>
              <c:numCache>
                <c:formatCode>0</c:formatCode>
                <c:ptCount val="24"/>
                <c:pt idx="0">
                  <c:v>48708.138048023946</c:v>
                </c:pt>
                <c:pt idx="1">
                  <c:v>48660.15046623681</c:v>
                </c:pt>
                <c:pt idx="2">
                  <c:v>48638.992563934429</c:v>
                </c:pt>
                <c:pt idx="3">
                  <c:v>48572.34333517545</c:v>
                </c:pt>
                <c:pt idx="4">
                  <c:v>48550.326682881423</c:v>
                </c:pt>
                <c:pt idx="5">
                  <c:v>49977.931560268888</c:v>
                </c:pt>
                <c:pt idx="6">
                  <c:v>53322.700140863017</c:v>
                </c:pt>
                <c:pt idx="7">
                  <c:v>55936.479011081465</c:v>
                </c:pt>
                <c:pt idx="8">
                  <c:v>57551.693505590767</c:v>
                </c:pt>
                <c:pt idx="9">
                  <c:v>58294.513024183252</c:v>
                </c:pt>
                <c:pt idx="10">
                  <c:v>58676.592738512612</c:v>
                </c:pt>
                <c:pt idx="11">
                  <c:v>58197.194078861547</c:v>
                </c:pt>
                <c:pt idx="12">
                  <c:v>57359.220437320226</c:v>
                </c:pt>
                <c:pt idx="13">
                  <c:v>55950.768929535712</c:v>
                </c:pt>
                <c:pt idx="14">
                  <c:v>54160.39713626173</c:v>
                </c:pt>
                <c:pt idx="15">
                  <c:v>51663.399932031491</c:v>
                </c:pt>
                <c:pt idx="16">
                  <c:v>52339.642614538789</c:v>
                </c:pt>
                <c:pt idx="17">
                  <c:v>52376.041535613338</c:v>
                </c:pt>
                <c:pt idx="18">
                  <c:v>52454.66837038361</c:v>
                </c:pt>
                <c:pt idx="19">
                  <c:v>52131.054081891583</c:v>
                </c:pt>
                <c:pt idx="20">
                  <c:v>48734.223502611858</c:v>
                </c:pt>
                <c:pt idx="21">
                  <c:v>48798.537988593016</c:v>
                </c:pt>
                <c:pt idx="22">
                  <c:v>48776.516932756203</c:v>
                </c:pt>
                <c:pt idx="23">
                  <c:v>48753.217007586936</c:v>
                </c:pt>
              </c:numCache>
            </c:numRef>
          </c:val>
          <c:smooth val="0"/>
          <c:extLst>
            <c:ext xmlns:c16="http://schemas.microsoft.com/office/drawing/2014/chart" uri="{C3380CC4-5D6E-409C-BE32-E72D297353CC}">
              <c16:uniqueId val="{00000001-B415-4DE8-A680-4040344FA17C}"/>
            </c:ext>
          </c:extLst>
        </c:ser>
        <c:ser>
          <c:idx val="0"/>
          <c:order val="2"/>
          <c:tx>
            <c:strRef>
              <c:f>'Summary-Hourly-Min'!$AV$2</c:f>
              <c:strCache>
                <c:ptCount val="1"/>
                <c:pt idx="0">
                  <c:v>Total Resource and Intertie (Max RA)</c:v>
                </c:pt>
              </c:strCache>
            </c:strRef>
          </c:tx>
          <c:spPr>
            <a:ln w="28575" cap="rnd">
              <a:solidFill>
                <a:schemeClr val="accent1"/>
              </a:solidFill>
              <a:round/>
            </a:ln>
            <a:effectLst/>
          </c:spPr>
          <c:marker>
            <c:symbol val="none"/>
          </c:marker>
          <c:val>
            <c:numRef>
              <c:f>'Summary-Hourly-Min'!$AV$29:$AV$52</c:f>
              <c:numCache>
                <c:formatCode>0</c:formatCode>
                <c:ptCount val="24"/>
                <c:pt idx="0">
                  <c:v>48708.138048023946</c:v>
                </c:pt>
                <c:pt idx="1">
                  <c:v>48660.15046623681</c:v>
                </c:pt>
                <c:pt idx="2">
                  <c:v>48638.992563934429</c:v>
                </c:pt>
                <c:pt idx="3">
                  <c:v>48572.34333517545</c:v>
                </c:pt>
                <c:pt idx="4">
                  <c:v>48550.326682881423</c:v>
                </c:pt>
                <c:pt idx="5">
                  <c:v>49977.931560268888</c:v>
                </c:pt>
                <c:pt idx="6">
                  <c:v>53322.700140863017</c:v>
                </c:pt>
                <c:pt idx="7">
                  <c:v>55936.479011081465</c:v>
                </c:pt>
                <c:pt idx="8">
                  <c:v>57551.693505590767</c:v>
                </c:pt>
                <c:pt idx="9">
                  <c:v>58294.513024183252</c:v>
                </c:pt>
                <c:pt idx="10">
                  <c:v>58676.592738512612</c:v>
                </c:pt>
                <c:pt idx="11">
                  <c:v>58197.194078861547</c:v>
                </c:pt>
                <c:pt idx="12">
                  <c:v>57359.220437320226</c:v>
                </c:pt>
                <c:pt idx="13">
                  <c:v>55950.768929535712</c:v>
                </c:pt>
                <c:pt idx="14">
                  <c:v>54160.39713626173</c:v>
                </c:pt>
                <c:pt idx="15">
                  <c:v>51663.399932031491</c:v>
                </c:pt>
                <c:pt idx="16">
                  <c:v>52339.642614538789</c:v>
                </c:pt>
                <c:pt idx="17">
                  <c:v>52376.041535613338</c:v>
                </c:pt>
                <c:pt idx="18">
                  <c:v>52454.66837038361</c:v>
                </c:pt>
                <c:pt idx="19">
                  <c:v>52131.054081891583</c:v>
                </c:pt>
                <c:pt idx="20">
                  <c:v>48734.223502611858</c:v>
                </c:pt>
                <c:pt idx="21">
                  <c:v>48798.537988593016</c:v>
                </c:pt>
                <c:pt idx="22">
                  <c:v>48776.516932756203</c:v>
                </c:pt>
                <c:pt idx="23">
                  <c:v>48753.217007586936</c:v>
                </c:pt>
              </c:numCache>
            </c:numRef>
          </c:val>
          <c:smooth val="0"/>
          <c:extLst>
            <c:ext xmlns:c16="http://schemas.microsoft.com/office/drawing/2014/chart" uri="{C3380CC4-5D6E-409C-BE32-E72D297353CC}">
              <c16:uniqueId val="{00000002-B415-4DE8-A680-4040344FA17C}"/>
            </c:ext>
          </c:extLst>
        </c:ser>
        <c:ser>
          <c:idx val="2"/>
          <c:order val="3"/>
          <c:tx>
            <c:strRef>
              <c:f>'Summary-Hourly-Min'!$AX$2</c:f>
              <c:strCache>
                <c:ptCount val="1"/>
                <c:pt idx="0">
                  <c:v>Total Resource and Intertie (Avg RA)</c:v>
                </c:pt>
              </c:strCache>
            </c:strRef>
          </c:tx>
          <c:spPr>
            <a:ln w="28575" cap="rnd">
              <a:solidFill>
                <a:schemeClr val="accent3"/>
              </a:solidFill>
              <a:round/>
            </a:ln>
            <a:effectLst/>
          </c:spPr>
          <c:marker>
            <c:symbol val="none"/>
          </c:marker>
          <c:val>
            <c:numRef>
              <c:f>'Summary-Hourly-Min'!$AX$29:$AX$52</c:f>
              <c:numCache>
                <c:formatCode>0</c:formatCode>
                <c:ptCount val="24"/>
                <c:pt idx="0">
                  <c:v>46130.384714690612</c:v>
                </c:pt>
                <c:pt idx="1">
                  <c:v>46082.397132903476</c:v>
                </c:pt>
                <c:pt idx="2">
                  <c:v>46061.239230601095</c:v>
                </c:pt>
                <c:pt idx="3">
                  <c:v>45994.590001842116</c:v>
                </c:pt>
                <c:pt idx="4">
                  <c:v>45972.573349548089</c:v>
                </c:pt>
                <c:pt idx="5">
                  <c:v>47400.178226935554</c:v>
                </c:pt>
                <c:pt idx="6">
                  <c:v>50744.946807529683</c:v>
                </c:pt>
                <c:pt idx="7">
                  <c:v>53358.725677748131</c:v>
                </c:pt>
                <c:pt idx="8">
                  <c:v>54973.940172257433</c:v>
                </c:pt>
                <c:pt idx="9">
                  <c:v>55716.759690849918</c:v>
                </c:pt>
                <c:pt idx="10">
                  <c:v>56098.839405179278</c:v>
                </c:pt>
                <c:pt idx="11">
                  <c:v>55619.440745528213</c:v>
                </c:pt>
                <c:pt idx="12">
                  <c:v>54781.467103986892</c:v>
                </c:pt>
                <c:pt idx="13">
                  <c:v>53373.015596202378</c:v>
                </c:pt>
                <c:pt idx="14">
                  <c:v>51582.643802928396</c:v>
                </c:pt>
                <c:pt idx="15">
                  <c:v>49085.646598698157</c:v>
                </c:pt>
                <c:pt idx="16">
                  <c:v>49761.889281205455</c:v>
                </c:pt>
                <c:pt idx="17">
                  <c:v>49798.288202280004</c:v>
                </c:pt>
                <c:pt idx="18">
                  <c:v>49876.915037050276</c:v>
                </c:pt>
                <c:pt idx="19">
                  <c:v>49553.300748558249</c:v>
                </c:pt>
                <c:pt idx="20">
                  <c:v>46156.470169278524</c:v>
                </c:pt>
                <c:pt idx="21">
                  <c:v>46220.784655259682</c:v>
                </c:pt>
                <c:pt idx="22">
                  <c:v>46198.763599422869</c:v>
                </c:pt>
                <c:pt idx="23">
                  <c:v>46175.463674253602</c:v>
                </c:pt>
              </c:numCache>
            </c:numRef>
          </c:val>
          <c:smooth val="0"/>
          <c:extLst>
            <c:ext xmlns:c16="http://schemas.microsoft.com/office/drawing/2014/chart" uri="{C3380CC4-5D6E-409C-BE32-E72D297353CC}">
              <c16:uniqueId val="{00000003-B415-4DE8-A680-4040344FA17C}"/>
            </c:ext>
          </c:extLst>
        </c:ser>
        <c:dLbls>
          <c:showLegendKey val="0"/>
          <c:showVal val="0"/>
          <c:showCatName val="0"/>
          <c:showSerName val="0"/>
          <c:showPercent val="0"/>
          <c:showBubbleSize val="0"/>
        </c:dLbls>
        <c:marker val="1"/>
        <c:smooth val="0"/>
        <c:axId val="1736771096"/>
        <c:axId val="1736771752"/>
      </c:lineChart>
      <c:lineChart>
        <c:grouping val="standard"/>
        <c:varyColors val="0"/>
        <c:ser>
          <c:idx val="4"/>
          <c:order val="4"/>
          <c:tx>
            <c:strRef>
              <c:f>'Summary-Hourly-Min'!$BB$2</c:f>
              <c:strCache>
                <c:ptCount val="1"/>
                <c:pt idx="0">
                  <c:v>% Margin (Max RA)</c:v>
                </c:pt>
              </c:strCache>
            </c:strRef>
          </c:tx>
          <c:spPr>
            <a:ln w="28575" cap="rnd">
              <a:solidFill>
                <a:schemeClr val="accent5"/>
              </a:solidFill>
              <a:round/>
            </a:ln>
            <a:effectLst/>
          </c:spPr>
          <c:marker>
            <c:symbol val="none"/>
          </c:marker>
          <c:val>
            <c:numRef>
              <c:f>'Summary-Hourly-Min'!$BB$29:$BB$52</c:f>
              <c:numCache>
                <c:formatCode>0%</c:formatCode>
                <c:ptCount val="24"/>
                <c:pt idx="0">
                  <c:v>0.78400744660295474</c:v>
                </c:pt>
                <c:pt idx="1">
                  <c:v>0.86928794625459616</c:v>
                </c:pt>
                <c:pt idx="2">
                  <c:v>0.91371095928851387</c:v>
                </c:pt>
                <c:pt idx="3">
                  <c:v>0.90274788412951534</c:v>
                </c:pt>
                <c:pt idx="4">
                  <c:v>0.82380127224520805</c:v>
                </c:pt>
                <c:pt idx="5">
                  <c:v>0.73287063149413956</c:v>
                </c:pt>
                <c:pt idx="6">
                  <c:v>0.77307274942350668</c:v>
                </c:pt>
                <c:pt idx="7">
                  <c:v>0.85046975451287055</c:v>
                </c:pt>
                <c:pt idx="8">
                  <c:v>0.84875958164430632</c:v>
                </c:pt>
                <c:pt idx="9">
                  <c:v>0.80058592269450501</c:v>
                </c:pt>
                <c:pt idx="10">
                  <c:v>0.73064642655805245</c:v>
                </c:pt>
                <c:pt idx="11">
                  <c:v>0.63592287895778332</c:v>
                </c:pt>
                <c:pt idx="12">
                  <c:v>0.4997657482922277</c:v>
                </c:pt>
                <c:pt idx="13">
                  <c:v>0.3656345921431694</c:v>
                </c:pt>
                <c:pt idx="14">
                  <c:v>0.25658040151397649</c:v>
                </c:pt>
                <c:pt idx="15">
                  <c:v>0.16179558537806893</c:v>
                </c:pt>
                <c:pt idx="16">
                  <c:v>0.15925708908687528</c:v>
                </c:pt>
                <c:pt idx="17">
                  <c:v>0.15916497022025175</c:v>
                </c:pt>
                <c:pt idx="18">
                  <c:v>0.16925902993626549</c:v>
                </c:pt>
                <c:pt idx="19">
                  <c:v>0.1978595874977509</c:v>
                </c:pt>
                <c:pt idx="20">
                  <c:v>0.19630176453607387</c:v>
                </c:pt>
                <c:pt idx="21">
                  <c:v>0.33595888114562272</c:v>
                </c:pt>
                <c:pt idx="22">
                  <c:v>0.470556690458731</c:v>
                </c:pt>
                <c:pt idx="23">
                  <c:v>0.60059539557925146</c:v>
                </c:pt>
              </c:numCache>
            </c:numRef>
          </c:val>
          <c:smooth val="0"/>
          <c:extLst>
            <c:ext xmlns:c16="http://schemas.microsoft.com/office/drawing/2014/chart" uri="{C3380CC4-5D6E-409C-BE32-E72D297353CC}">
              <c16:uniqueId val="{00000004-B415-4DE8-A680-4040344FA17C}"/>
            </c:ext>
          </c:extLst>
        </c:ser>
        <c:ser>
          <c:idx val="5"/>
          <c:order val="5"/>
          <c:tx>
            <c:strRef>
              <c:f>'Summary-Hourly-Min'!$BC$2</c:f>
              <c:strCache>
                <c:ptCount val="1"/>
                <c:pt idx="0">
                  <c:v>% Margin (Min RA)</c:v>
                </c:pt>
              </c:strCache>
            </c:strRef>
          </c:tx>
          <c:spPr>
            <a:ln w="28575" cap="rnd">
              <a:solidFill>
                <a:schemeClr val="accent6"/>
              </a:solidFill>
              <a:round/>
            </a:ln>
            <a:effectLst/>
          </c:spPr>
          <c:marker>
            <c:symbol val="none"/>
          </c:marker>
          <c:val>
            <c:numRef>
              <c:f>'Summary-Hourly-Min'!$BC$29:$BC$52</c:f>
              <c:numCache>
                <c:formatCode>0%</c:formatCode>
                <c:ptCount val="24"/>
                <c:pt idx="0">
                  <c:v>0.63704664198667094</c:v>
                </c:pt>
                <c:pt idx="1">
                  <c:v>0.71515015034878515</c:v>
                </c:pt>
                <c:pt idx="2">
                  <c:v>0.75584148620732039</c:v>
                </c:pt>
                <c:pt idx="3">
                  <c:v>0.74556741596564868</c:v>
                </c:pt>
                <c:pt idx="4">
                  <c:v>0.67307403309436731</c:v>
                </c:pt>
                <c:pt idx="5">
                  <c:v>0.59374913202121693</c:v>
                </c:pt>
                <c:pt idx="6">
                  <c:v>0.63965278864792852</c:v>
                </c:pt>
                <c:pt idx="7">
                  <c:v>0.71773237125834699</c:v>
                </c:pt>
                <c:pt idx="8">
                  <c:v>0.71986676427029395</c:v>
                </c:pt>
                <c:pt idx="9">
                  <c:v>0.67665132588363974</c:v>
                </c:pt>
                <c:pt idx="10">
                  <c:v>0.61230144415943599</c:v>
                </c:pt>
                <c:pt idx="11">
                  <c:v>0.52313376975961368</c:v>
                </c:pt>
                <c:pt idx="12">
                  <c:v>0.39485340747095415</c:v>
                </c:pt>
                <c:pt idx="13">
                  <c:v>0.26770028927223005</c:v>
                </c:pt>
                <c:pt idx="14">
                  <c:v>0.16348787263244413</c:v>
                </c:pt>
                <c:pt idx="15">
                  <c:v>7.1565135024133683E-2</c:v>
                </c:pt>
                <c:pt idx="16">
                  <c:v>7.0387045329604839E-2</c:v>
                </c:pt>
                <c:pt idx="17">
                  <c:v>7.036374405945775E-2</c:v>
                </c:pt>
                <c:pt idx="18">
                  <c:v>7.9818786338314046E-2</c:v>
                </c:pt>
                <c:pt idx="19">
                  <c:v>0.10566279902465417</c:v>
                </c:pt>
                <c:pt idx="20">
                  <c:v>9.7807015239358863E-2</c:v>
                </c:pt>
                <c:pt idx="21">
                  <c:v>0.22611075136887912</c:v>
                </c:pt>
                <c:pt idx="22">
                  <c:v>0.34958677610291722</c:v>
                </c:pt>
                <c:pt idx="23">
                  <c:v>0.46886540171790952</c:v>
                </c:pt>
              </c:numCache>
            </c:numRef>
          </c:val>
          <c:smooth val="0"/>
          <c:extLst>
            <c:ext xmlns:c16="http://schemas.microsoft.com/office/drawing/2014/chart" uri="{C3380CC4-5D6E-409C-BE32-E72D297353CC}">
              <c16:uniqueId val="{00000005-B415-4DE8-A680-4040344FA17C}"/>
            </c:ext>
          </c:extLst>
        </c:ser>
        <c:ser>
          <c:idx val="6"/>
          <c:order val="6"/>
          <c:tx>
            <c:strRef>
              <c:f>'Summary-Hourly-Min'!$BD$2</c:f>
              <c:strCache>
                <c:ptCount val="1"/>
                <c:pt idx="0">
                  <c:v>% Margin (Avg RA)</c:v>
                </c:pt>
              </c:strCache>
            </c:strRef>
          </c:tx>
          <c:spPr>
            <a:ln w="28575" cap="rnd">
              <a:solidFill>
                <a:schemeClr val="accent1">
                  <a:lumMod val="60000"/>
                </a:schemeClr>
              </a:solidFill>
              <a:round/>
            </a:ln>
            <a:effectLst/>
          </c:spPr>
          <c:marker>
            <c:symbol val="none"/>
          </c:marker>
          <c:val>
            <c:numRef>
              <c:f>'Summary-Hourly-Min'!$BD$29:$BD$52</c:f>
              <c:numCache>
                <c:formatCode>0%</c:formatCode>
                <c:ptCount val="24"/>
                <c:pt idx="0">
                  <c:v>0.68959342614423547</c:v>
                </c:pt>
                <c:pt idx="1">
                  <c:v>0.77026311406134174</c:v>
                </c:pt>
                <c:pt idx="2">
                  <c:v>0.81228873517772204</c:v>
                </c:pt>
                <c:pt idx="3">
                  <c:v>0.80176830678110678</c:v>
                </c:pt>
                <c:pt idx="4">
                  <c:v>0.7269675302278692</c:v>
                </c:pt>
                <c:pt idx="5">
                  <c:v>0.64349292203085851</c:v>
                </c:pt>
                <c:pt idx="6">
                  <c:v>0.687357956699303</c:v>
                </c:pt>
                <c:pt idx="7">
                  <c:v>0.76519347931179671</c:v>
                </c:pt>
                <c:pt idx="8">
                  <c:v>0.76595322298081026</c:v>
                </c:pt>
                <c:pt idx="9">
                  <c:v>0.7209649408320552</c:v>
                </c:pt>
                <c:pt idx="10">
                  <c:v>0.65461645640006594</c:v>
                </c:pt>
                <c:pt idx="11">
                  <c:v>0.56346224368049946</c:v>
                </c:pt>
                <c:pt idx="12">
                  <c:v>0.43236549202298347</c:v>
                </c:pt>
                <c:pt idx="13">
                  <c:v>0.30271733131971612</c:v>
                </c:pt>
                <c:pt idx="14">
                  <c:v>0.19677370714180212</c:v>
                </c:pt>
                <c:pt idx="15">
                  <c:v>0.10382761488444549</c:v>
                </c:pt>
                <c:pt idx="16">
                  <c:v>0.10216310303138178</c:v>
                </c:pt>
                <c:pt idx="17">
                  <c:v>0.1021151955854742</c:v>
                </c:pt>
                <c:pt idx="18">
                  <c:v>0.11179872267312632</c:v>
                </c:pt>
                <c:pt idx="19">
                  <c:v>0.13862835576997726</c:v>
                </c:pt>
                <c:pt idx="20">
                  <c:v>0.13302444852343356</c:v>
                </c:pt>
                <c:pt idx="21">
                  <c:v>0.26538765911691348</c:v>
                </c:pt>
                <c:pt idx="22">
                  <c:v>0.39284034970583198</c:v>
                </c:pt>
                <c:pt idx="23">
                  <c:v>0.51596631119225955</c:v>
                </c:pt>
              </c:numCache>
            </c:numRef>
          </c:val>
          <c:smooth val="0"/>
          <c:extLst>
            <c:ext xmlns:c16="http://schemas.microsoft.com/office/drawing/2014/chart" uri="{C3380CC4-5D6E-409C-BE32-E72D297353CC}">
              <c16:uniqueId val="{00000006-B415-4DE8-A680-4040344FA17C}"/>
            </c:ext>
          </c:extLst>
        </c:ser>
        <c:ser>
          <c:idx val="7"/>
          <c:order val="7"/>
          <c:tx>
            <c:strRef>
              <c:f>'Summary-Hourly-Min'!$BE$2</c:f>
              <c:strCache>
                <c:ptCount val="1"/>
                <c:pt idx="0">
                  <c:v>15% PRM</c:v>
                </c:pt>
              </c:strCache>
            </c:strRef>
          </c:tx>
          <c:spPr>
            <a:ln w="28575" cap="rnd">
              <a:solidFill>
                <a:schemeClr val="accent2">
                  <a:lumMod val="60000"/>
                </a:schemeClr>
              </a:solidFill>
              <a:round/>
            </a:ln>
            <a:effectLst/>
          </c:spPr>
          <c:marker>
            <c:symbol val="none"/>
          </c:marker>
          <c:val>
            <c:numRef>
              <c:f>'Summary-Hourly-Min'!$BE$29:$BE$52</c:f>
              <c:numCache>
                <c:formatCode>0%</c:formatCode>
                <c:ptCount val="24"/>
                <c:pt idx="0">
                  <c:v>0.15</c:v>
                </c:pt>
                <c:pt idx="1">
                  <c:v>0.15</c:v>
                </c:pt>
                <c:pt idx="2">
                  <c:v>0.15</c:v>
                </c:pt>
                <c:pt idx="3">
                  <c:v>0.15</c:v>
                </c:pt>
                <c:pt idx="4">
                  <c:v>0.15</c:v>
                </c:pt>
                <c:pt idx="5">
                  <c:v>0.15</c:v>
                </c:pt>
                <c:pt idx="6">
                  <c:v>0.15</c:v>
                </c:pt>
                <c:pt idx="7">
                  <c:v>0.15</c:v>
                </c:pt>
                <c:pt idx="8">
                  <c:v>0.15</c:v>
                </c:pt>
                <c:pt idx="9">
                  <c:v>0.15</c:v>
                </c:pt>
                <c:pt idx="10">
                  <c:v>0.15</c:v>
                </c:pt>
                <c:pt idx="11">
                  <c:v>0.15</c:v>
                </c:pt>
                <c:pt idx="12">
                  <c:v>0.15</c:v>
                </c:pt>
                <c:pt idx="13">
                  <c:v>0.15</c:v>
                </c:pt>
                <c:pt idx="14">
                  <c:v>0.15</c:v>
                </c:pt>
                <c:pt idx="15">
                  <c:v>0.15</c:v>
                </c:pt>
                <c:pt idx="16">
                  <c:v>0.15</c:v>
                </c:pt>
                <c:pt idx="17">
                  <c:v>0.15</c:v>
                </c:pt>
                <c:pt idx="18">
                  <c:v>0.15</c:v>
                </c:pt>
                <c:pt idx="19">
                  <c:v>0.15</c:v>
                </c:pt>
                <c:pt idx="20">
                  <c:v>0.15</c:v>
                </c:pt>
                <c:pt idx="21">
                  <c:v>0.15</c:v>
                </c:pt>
                <c:pt idx="22">
                  <c:v>0.15</c:v>
                </c:pt>
                <c:pt idx="23">
                  <c:v>0.15</c:v>
                </c:pt>
              </c:numCache>
            </c:numRef>
          </c:val>
          <c:smooth val="0"/>
          <c:extLst>
            <c:ext xmlns:c16="http://schemas.microsoft.com/office/drawing/2014/chart" uri="{C3380CC4-5D6E-409C-BE32-E72D297353CC}">
              <c16:uniqueId val="{00000007-B415-4DE8-A680-4040344FA17C}"/>
            </c:ext>
          </c:extLst>
        </c:ser>
        <c:dLbls>
          <c:showLegendKey val="0"/>
          <c:showVal val="0"/>
          <c:showCatName val="0"/>
          <c:showSerName val="0"/>
          <c:showPercent val="0"/>
          <c:showBubbleSize val="0"/>
        </c:dLbls>
        <c:marker val="1"/>
        <c:smooth val="0"/>
        <c:axId val="314038671"/>
        <c:axId val="314021943"/>
      </c:lineChart>
      <c:catAx>
        <c:axId val="1736771096"/>
        <c:scaling>
          <c:orientation val="minMax"/>
        </c:scaling>
        <c:delete val="0"/>
        <c:axPos val="b"/>
        <c:majorGridlines>
          <c:spPr>
            <a:ln w="9525" cap="flat" cmpd="sng" algn="ctr">
              <a:solidFill>
                <a:schemeClr val="tx1">
                  <a:lumMod val="15000"/>
                  <a:lumOff val="85000"/>
                </a:schemeClr>
              </a:solidFill>
              <a:round/>
            </a:ln>
            <a:effectLst/>
          </c:spPr>
        </c:majorGridlines>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6771752"/>
        <c:crosses val="autoZero"/>
        <c:auto val="1"/>
        <c:lblAlgn val="ctr"/>
        <c:lblOffset val="100"/>
        <c:noMultiLvlLbl val="0"/>
      </c:catAx>
      <c:valAx>
        <c:axId val="173677175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6771096"/>
        <c:crosses val="autoZero"/>
        <c:crossBetween val="between"/>
      </c:valAx>
      <c:valAx>
        <c:axId val="314021943"/>
        <c:scaling>
          <c:orientation val="minMax"/>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14038671"/>
        <c:crosses val="max"/>
        <c:crossBetween val="between"/>
      </c:valAx>
      <c:catAx>
        <c:axId val="314038671"/>
        <c:scaling>
          <c:orientation val="minMax"/>
        </c:scaling>
        <c:delete val="1"/>
        <c:axPos val="b"/>
        <c:majorTickMark val="out"/>
        <c:minorTickMark val="none"/>
        <c:tickLblPos val="nextTo"/>
        <c:crossAx val="314021943"/>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May - Available MIC and RA Showings</a:t>
            </a:r>
          </a:p>
        </c:rich>
      </c:tx>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2"/>
          <c:order val="0"/>
          <c:tx>
            <c:v>MIC</c:v>
          </c:tx>
          <c:spPr>
            <a:ln w="28575" cap="rnd">
              <a:solidFill>
                <a:srgbClr val="FF0000"/>
              </a:solidFill>
              <a:round/>
            </a:ln>
            <a:effectLst/>
          </c:spPr>
          <c:marker>
            <c:symbol val="none"/>
          </c:marker>
          <c:cat>
            <c:numRef>
              <c:f>'RA-Showings'!$B$2:$G$2</c:f>
              <c:numCache>
                <c:formatCode>General</c:formatCode>
                <c:ptCount val="6"/>
                <c:pt idx="0">
                  <c:v>2015</c:v>
                </c:pt>
                <c:pt idx="1">
                  <c:v>2016</c:v>
                </c:pt>
                <c:pt idx="2">
                  <c:v>2017</c:v>
                </c:pt>
                <c:pt idx="3">
                  <c:v>2018</c:v>
                </c:pt>
                <c:pt idx="4">
                  <c:v>2019</c:v>
                </c:pt>
                <c:pt idx="5">
                  <c:v>2020</c:v>
                </c:pt>
              </c:numCache>
            </c:numRef>
          </c:cat>
          <c:val>
            <c:numRef>
              <c:f>'RA-Showings'!$B$3:$G$3</c:f>
              <c:numCache>
                <c:formatCode>0</c:formatCode>
                <c:ptCount val="6"/>
                <c:pt idx="0">
                  <c:v>12138.33</c:v>
                </c:pt>
                <c:pt idx="1">
                  <c:v>11665.23</c:v>
                </c:pt>
                <c:pt idx="2">
                  <c:v>11309.93</c:v>
                </c:pt>
                <c:pt idx="3">
                  <c:v>10193</c:v>
                </c:pt>
                <c:pt idx="4">
                  <c:v>10685.38</c:v>
                </c:pt>
                <c:pt idx="5">
                  <c:v>11251.38</c:v>
                </c:pt>
              </c:numCache>
            </c:numRef>
          </c:val>
          <c:smooth val="0"/>
          <c:extLst>
            <c:ext xmlns:c16="http://schemas.microsoft.com/office/drawing/2014/chart" uri="{C3380CC4-5D6E-409C-BE32-E72D297353CC}">
              <c16:uniqueId val="{00000002-2C78-415C-9B94-F3E38C6080BA}"/>
            </c:ext>
          </c:extLst>
        </c:ser>
        <c:ser>
          <c:idx val="3"/>
          <c:order val="1"/>
          <c:tx>
            <c:v>RA Showings</c:v>
          </c:tx>
          <c:spPr>
            <a:ln w="28575" cap="rnd">
              <a:solidFill>
                <a:schemeClr val="tx1"/>
              </a:solidFill>
              <a:round/>
            </a:ln>
            <a:effectLst/>
          </c:spPr>
          <c:marker>
            <c:symbol val="none"/>
          </c:marker>
          <c:cat>
            <c:numRef>
              <c:f>'RA-Showings'!$B$2:$G$2</c:f>
              <c:numCache>
                <c:formatCode>General</c:formatCode>
                <c:ptCount val="6"/>
                <c:pt idx="0">
                  <c:v>2015</c:v>
                </c:pt>
                <c:pt idx="1">
                  <c:v>2016</c:v>
                </c:pt>
                <c:pt idx="2">
                  <c:v>2017</c:v>
                </c:pt>
                <c:pt idx="3">
                  <c:v>2018</c:v>
                </c:pt>
                <c:pt idx="4">
                  <c:v>2019</c:v>
                </c:pt>
                <c:pt idx="5">
                  <c:v>2020</c:v>
                </c:pt>
              </c:numCache>
            </c:numRef>
          </c:cat>
          <c:val>
            <c:numRef>
              <c:f>'RA-Showings'!$B$4:$G$4</c:f>
              <c:numCache>
                <c:formatCode>0</c:formatCode>
                <c:ptCount val="6"/>
                <c:pt idx="0">
                  <c:v>3254.41</c:v>
                </c:pt>
                <c:pt idx="1">
                  <c:v>3181.0599999999995</c:v>
                </c:pt>
                <c:pt idx="2">
                  <c:v>3750.47</c:v>
                </c:pt>
                <c:pt idx="3">
                  <c:v>3311.4400000000005</c:v>
                </c:pt>
                <c:pt idx="4">
                  <c:v>3498.15</c:v>
                </c:pt>
                <c:pt idx="5">
                  <c:v>3909.0099999999998</c:v>
                </c:pt>
              </c:numCache>
            </c:numRef>
          </c:val>
          <c:smooth val="0"/>
          <c:extLst>
            <c:ext xmlns:c16="http://schemas.microsoft.com/office/drawing/2014/chart" uri="{C3380CC4-5D6E-409C-BE32-E72D297353CC}">
              <c16:uniqueId val="{00000003-2C78-415C-9B94-F3E38C6080BA}"/>
            </c:ext>
          </c:extLst>
        </c:ser>
        <c:dLbls>
          <c:showLegendKey val="0"/>
          <c:showVal val="0"/>
          <c:showCatName val="0"/>
          <c:showSerName val="0"/>
          <c:showPercent val="0"/>
          <c:showBubbleSize val="0"/>
        </c:dLbls>
        <c:smooth val="0"/>
        <c:axId val="641840304"/>
        <c:axId val="641834400"/>
      </c:lineChart>
      <c:catAx>
        <c:axId val="641840304"/>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Year</a:t>
                </a:r>
              </a:p>
            </c:rich>
          </c:tx>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41834400"/>
        <c:crosses val="autoZero"/>
        <c:auto val="1"/>
        <c:lblAlgn val="ctr"/>
        <c:lblOffset val="100"/>
        <c:noMultiLvlLbl val="0"/>
      </c:catAx>
      <c:valAx>
        <c:axId val="6418344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W</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41840304"/>
        <c:crosses val="autoZero"/>
        <c:crossBetween val="between"/>
      </c:valAx>
      <c:spPr>
        <a:noFill/>
        <a:ln>
          <a:noFill/>
        </a:ln>
        <a:effectLst/>
      </c:spPr>
    </c:plotArea>
    <c:legend>
      <c:legendPos val="b"/>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June - Available MIC and RA Showings</a:t>
            </a:r>
          </a:p>
        </c:rich>
      </c:tx>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3"/>
          <c:order val="0"/>
          <c:tx>
            <c:v>MIC</c:v>
          </c:tx>
          <c:spPr>
            <a:ln w="28575" cap="rnd">
              <a:solidFill>
                <a:srgbClr val="FF0000"/>
              </a:solidFill>
              <a:round/>
            </a:ln>
            <a:effectLst/>
          </c:spPr>
          <c:marker>
            <c:symbol val="none"/>
          </c:marker>
          <c:cat>
            <c:numRef>
              <c:f>'RA-Showings'!$H$2:$M$2</c:f>
              <c:numCache>
                <c:formatCode>General</c:formatCode>
                <c:ptCount val="6"/>
                <c:pt idx="0">
                  <c:v>2015</c:v>
                </c:pt>
                <c:pt idx="1">
                  <c:v>2016</c:v>
                </c:pt>
                <c:pt idx="2">
                  <c:v>2017</c:v>
                </c:pt>
                <c:pt idx="3">
                  <c:v>2018</c:v>
                </c:pt>
                <c:pt idx="4">
                  <c:v>2019</c:v>
                </c:pt>
                <c:pt idx="5">
                  <c:v>2020</c:v>
                </c:pt>
              </c:numCache>
            </c:numRef>
          </c:cat>
          <c:val>
            <c:numRef>
              <c:f>'RA-Showings'!$H$3:$M$3</c:f>
              <c:numCache>
                <c:formatCode>0</c:formatCode>
                <c:ptCount val="6"/>
                <c:pt idx="0">
                  <c:v>12138.33</c:v>
                </c:pt>
                <c:pt idx="1">
                  <c:v>11665.23</c:v>
                </c:pt>
                <c:pt idx="2">
                  <c:v>11309.93</c:v>
                </c:pt>
                <c:pt idx="3">
                  <c:v>10193</c:v>
                </c:pt>
                <c:pt idx="4">
                  <c:v>10685.38</c:v>
                </c:pt>
                <c:pt idx="5">
                  <c:v>11251.38</c:v>
                </c:pt>
              </c:numCache>
            </c:numRef>
          </c:val>
          <c:smooth val="0"/>
          <c:extLst>
            <c:ext xmlns:c16="http://schemas.microsoft.com/office/drawing/2014/chart" uri="{C3380CC4-5D6E-409C-BE32-E72D297353CC}">
              <c16:uniqueId val="{00000001-6302-4D96-9CE3-3A438B9F4A77}"/>
            </c:ext>
          </c:extLst>
        </c:ser>
        <c:ser>
          <c:idx val="0"/>
          <c:order val="1"/>
          <c:tx>
            <c:v>RA Showings</c:v>
          </c:tx>
          <c:spPr>
            <a:ln w="28575" cap="rnd">
              <a:solidFill>
                <a:schemeClr val="tx1"/>
              </a:solidFill>
              <a:round/>
            </a:ln>
            <a:effectLst/>
          </c:spPr>
          <c:marker>
            <c:symbol val="none"/>
          </c:marker>
          <c:cat>
            <c:numRef>
              <c:f>'RA-Showings'!$H$2:$M$2</c:f>
              <c:numCache>
                <c:formatCode>General</c:formatCode>
                <c:ptCount val="6"/>
                <c:pt idx="0">
                  <c:v>2015</c:v>
                </c:pt>
                <c:pt idx="1">
                  <c:v>2016</c:v>
                </c:pt>
                <c:pt idx="2">
                  <c:v>2017</c:v>
                </c:pt>
                <c:pt idx="3">
                  <c:v>2018</c:v>
                </c:pt>
                <c:pt idx="4">
                  <c:v>2019</c:v>
                </c:pt>
                <c:pt idx="5">
                  <c:v>2020</c:v>
                </c:pt>
              </c:numCache>
            </c:numRef>
          </c:cat>
          <c:val>
            <c:numRef>
              <c:f>'RA-Showings'!$H$4:$M$4</c:f>
              <c:numCache>
                <c:formatCode>0</c:formatCode>
                <c:ptCount val="6"/>
                <c:pt idx="0">
                  <c:v>3917.2000000000003</c:v>
                </c:pt>
                <c:pt idx="1">
                  <c:v>3766.74</c:v>
                </c:pt>
                <c:pt idx="2">
                  <c:v>3740.63</c:v>
                </c:pt>
                <c:pt idx="3">
                  <c:v>3310.8999999999996</c:v>
                </c:pt>
                <c:pt idx="4">
                  <c:v>4691.5</c:v>
                </c:pt>
                <c:pt idx="5">
                  <c:v>4103.9299999999994</c:v>
                </c:pt>
              </c:numCache>
            </c:numRef>
          </c:val>
          <c:smooth val="0"/>
          <c:extLst>
            <c:ext xmlns:c16="http://schemas.microsoft.com/office/drawing/2014/chart" uri="{C3380CC4-5D6E-409C-BE32-E72D297353CC}">
              <c16:uniqueId val="{00000002-6302-4D96-9CE3-3A438B9F4A77}"/>
            </c:ext>
          </c:extLst>
        </c:ser>
        <c:dLbls>
          <c:showLegendKey val="0"/>
          <c:showVal val="0"/>
          <c:showCatName val="0"/>
          <c:showSerName val="0"/>
          <c:showPercent val="0"/>
          <c:showBubbleSize val="0"/>
        </c:dLbls>
        <c:smooth val="0"/>
        <c:axId val="641840304"/>
        <c:axId val="641834400"/>
      </c:lineChart>
      <c:catAx>
        <c:axId val="641840304"/>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Year</a:t>
                </a:r>
              </a:p>
            </c:rich>
          </c:tx>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41834400"/>
        <c:crosses val="autoZero"/>
        <c:auto val="1"/>
        <c:lblAlgn val="ctr"/>
        <c:lblOffset val="100"/>
        <c:noMultiLvlLbl val="0"/>
      </c:catAx>
      <c:valAx>
        <c:axId val="6418344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W</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41840304"/>
        <c:crosses val="autoZero"/>
        <c:crossBetween val="between"/>
      </c:valAx>
      <c:spPr>
        <a:noFill/>
        <a:ln>
          <a:noFill/>
        </a:ln>
        <a:effectLst/>
      </c:spPr>
    </c:plotArea>
    <c:legend>
      <c:legendPos val="b"/>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June - Available MIC and RA Showings</a:t>
            </a:r>
          </a:p>
        </c:rich>
      </c:tx>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3"/>
          <c:order val="0"/>
          <c:tx>
            <c:v>MIC</c:v>
          </c:tx>
          <c:spPr>
            <a:ln w="28575" cap="rnd">
              <a:solidFill>
                <a:srgbClr val="FF0000"/>
              </a:solidFill>
              <a:round/>
            </a:ln>
            <a:effectLst/>
          </c:spPr>
          <c:marker>
            <c:symbol val="none"/>
          </c:marker>
          <c:cat>
            <c:numRef>
              <c:f>'RA-Showings'!$N$2:$S$2</c:f>
              <c:numCache>
                <c:formatCode>General</c:formatCode>
                <c:ptCount val="6"/>
                <c:pt idx="0">
                  <c:v>2015</c:v>
                </c:pt>
                <c:pt idx="1">
                  <c:v>2016</c:v>
                </c:pt>
                <c:pt idx="2">
                  <c:v>2017</c:v>
                </c:pt>
                <c:pt idx="3">
                  <c:v>2018</c:v>
                </c:pt>
                <c:pt idx="4">
                  <c:v>2019</c:v>
                </c:pt>
                <c:pt idx="5">
                  <c:v>2020</c:v>
                </c:pt>
              </c:numCache>
            </c:numRef>
          </c:cat>
          <c:val>
            <c:numRef>
              <c:f>'RA-Showings'!$N$3:$S$3</c:f>
              <c:numCache>
                <c:formatCode>0</c:formatCode>
                <c:ptCount val="6"/>
                <c:pt idx="0">
                  <c:v>12138.33</c:v>
                </c:pt>
                <c:pt idx="1">
                  <c:v>11665.23</c:v>
                </c:pt>
                <c:pt idx="2">
                  <c:v>11309.93</c:v>
                </c:pt>
                <c:pt idx="3">
                  <c:v>10193</c:v>
                </c:pt>
                <c:pt idx="4">
                  <c:v>10685.38</c:v>
                </c:pt>
                <c:pt idx="5">
                  <c:v>11251.38</c:v>
                </c:pt>
              </c:numCache>
            </c:numRef>
          </c:val>
          <c:smooth val="0"/>
          <c:extLst>
            <c:ext xmlns:c16="http://schemas.microsoft.com/office/drawing/2014/chart" uri="{C3380CC4-5D6E-409C-BE32-E72D297353CC}">
              <c16:uniqueId val="{00000000-82A8-4801-ACB3-52471C12080A}"/>
            </c:ext>
          </c:extLst>
        </c:ser>
        <c:ser>
          <c:idx val="0"/>
          <c:order val="1"/>
          <c:tx>
            <c:v>RA Showings</c:v>
          </c:tx>
          <c:spPr>
            <a:ln w="28575" cap="rnd">
              <a:solidFill>
                <a:schemeClr val="tx1"/>
              </a:solidFill>
              <a:round/>
            </a:ln>
            <a:effectLst/>
          </c:spPr>
          <c:marker>
            <c:symbol val="none"/>
          </c:marker>
          <c:cat>
            <c:numRef>
              <c:f>'RA-Showings'!$N$2:$S$2</c:f>
              <c:numCache>
                <c:formatCode>General</c:formatCode>
                <c:ptCount val="6"/>
                <c:pt idx="0">
                  <c:v>2015</c:v>
                </c:pt>
                <c:pt idx="1">
                  <c:v>2016</c:v>
                </c:pt>
                <c:pt idx="2">
                  <c:v>2017</c:v>
                </c:pt>
                <c:pt idx="3">
                  <c:v>2018</c:v>
                </c:pt>
                <c:pt idx="4">
                  <c:v>2019</c:v>
                </c:pt>
                <c:pt idx="5">
                  <c:v>2020</c:v>
                </c:pt>
              </c:numCache>
            </c:numRef>
          </c:cat>
          <c:val>
            <c:numRef>
              <c:f>'RA-Showings'!$N$4:$S$4</c:f>
              <c:numCache>
                <c:formatCode>0</c:formatCode>
                <c:ptCount val="6"/>
                <c:pt idx="0">
                  <c:v>3840.23</c:v>
                </c:pt>
                <c:pt idx="1">
                  <c:v>5541.2800000000007</c:v>
                </c:pt>
                <c:pt idx="2">
                  <c:v>5413.4800000000005</c:v>
                </c:pt>
                <c:pt idx="3">
                  <c:v>5184.3599999999997</c:v>
                </c:pt>
                <c:pt idx="4">
                  <c:v>6197.4599999999991</c:v>
                </c:pt>
                <c:pt idx="5">
                  <c:v>5864.0399999999991</c:v>
                </c:pt>
              </c:numCache>
            </c:numRef>
          </c:val>
          <c:smooth val="0"/>
          <c:extLst>
            <c:ext xmlns:c16="http://schemas.microsoft.com/office/drawing/2014/chart" uri="{C3380CC4-5D6E-409C-BE32-E72D297353CC}">
              <c16:uniqueId val="{00000001-82A8-4801-ACB3-52471C12080A}"/>
            </c:ext>
          </c:extLst>
        </c:ser>
        <c:dLbls>
          <c:showLegendKey val="0"/>
          <c:showVal val="0"/>
          <c:showCatName val="0"/>
          <c:showSerName val="0"/>
          <c:showPercent val="0"/>
          <c:showBubbleSize val="0"/>
        </c:dLbls>
        <c:smooth val="0"/>
        <c:axId val="641840304"/>
        <c:axId val="641834400"/>
      </c:lineChart>
      <c:catAx>
        <c:axId val="641840304"/>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Year</a:t>
                </a:r>
              </a:p>
            </c:rich>
          </c:tx>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41834400"/>
        <c:crosses val="autoZero"/>
        <c:auto val="1"/>
        <c:lblAlgn val="ctr"/>
        <c:lblOffset val="100"/>
        <c:noMultiLvlLbl val="0"/>
      </c:catAx>
      <c:valAx>
        <c:axId val="6418344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W</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41840304"/>
        <c:crosses val="autoZero"/>
        <c:crossBetween val="between"/>
      </c:valAx>
      <c:spPr>
        <a:noFill/>
        <a:ln>
          <a:noFill/>
        </a:ln>
        <a:effectLst/>
      </c:spPr>
    </c:plotArea>
    <c:legend>
      <c:legendPos val="b"/>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June - Available MIC and RA Showings</a:t>
            </a:r>
          </a:p>
        </c:rich>
      </c:tx>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3"/>
          <c:order val="0"/>
          <c:tx>
            <c:v>MIC</c:v>
          </c:tx>
          <c:spPr>
            <a:ln w="28575" cap="rnd">
              <a:solidFill>
                <a:srgbClr val="FF0000"/>
              </a:solidFill>
              <a:round/>
            </a:ln>
            <a:effectLst/>
          </c:spPr>
          <c:marker>
            <c:symbol val="none"/>
          </c:marker>
          <c:cat>
            <c:numRef>
              <c:f>'RA-Showings'!$T$2:$Y$2</c:f>
              <c:numCache>
                <c:formatCode>General</c:formatCode>
                <c:ptCount val="6"/>
                <c:pt idx="0">
                  <c:v>2015</c:v>
                </c:pt>
                <c:pt idx="1">
                  <c:v>2016</c:v>
                </c:pt>
                <c:pt idx="2">
                  <c:v>2017</c:v>
                </c:pt>
                <c:pt idx="3">
                  <c:v>2018</c:v>
                </c:pt>
                <c:pt idx="4">
                  <c:v>2019</c:v>
                </c:pt>
                <c:pt idx="5">
                  <c:v>2020</c:v>
                </c:pt>
              </c:numCache>
            </c:numRef>
          </c:cat>
          <c:val>
            <c:numRef>
              <c:f>'RA-Showings'!$T$3:$Y$3</c:f>
              <c:numCache>
                <c:formatCode>0</c:formatCode>
                <c:ptCount val="6"/>
                <c:pt idx="0">
                  <c:v>12138.33</c:v>
                </c:pt>
                <c:pt idx="1">
                  <c:v>11665.23</c:v>
                </c:pt>
                <c:pt idx="2">
                  <c:v>11309.93</c:v>
                </c:pt>
                <c:pt idx="3">
                  <c:v>10193</c:v>
                </c:pt>
                <c:pt idx="4">
                  <c:v>10685.38</c:v>
                </c:pt>
                <c:pt idx="5">
                  <c:v>11251.38</c:v>
                </c:pt>
              </c:numCache>
            </c:numRef>
          </c:val>
          <c:smooth val="0"/>
          <c:extLst>
            <c:ext xmlns:c16="http://schemas.microsoft.com/office/drawing/2014/chart" uri="{C3380CC4-5D6E-409C-BE32-E72D297353CC}">
              <c16:uniqueId val="{00000000-46C6-4B26-ACAF-352FED762A5D}"/>
            </c:ext>
          </c:extLst>
        </c:ser>
        <c:ser>
          <c:idx val="0"/>
          <c:order val="1"/>
          <c:tx>
            <c:v>RA Showings</c:v>
          </c:tx>
          <c:spPr>
            <a:ln w="28575" cap="rnd">
              <a:solidFill>
                <a:schemeClr val="tx1"/>
              </a:solidFill>
              <a:round/>
            </a:ln>
            <a:effectLst/>
          </c:spPr>
          <c:marker>
            <c:symbol val="none"/>
          </c:marker>
          <c:cat>
            <c:numRef>
              <c:f>'RA-Showings'!$T$2:$Y$2</c:f>
              <c:numCache>
                <c:formatCode>General</c:formatCode>
                <c:ptCount val="6"/>
                <c:pt idx="0">
                  <c:v>2015</c:v>
                </c:pt>
                <c:pt idx="1">
                  <c:v>2016</c:v>
                </c:pt>
                <c:pt idx="2">
                  <c:v>2017</c:v>
                </c:pt>
                <c:pt idx="3">
                  <c:v>2018</c:v>
                </c:pt>
                <c:pt idx="4">
                  <c:v>2019</c:v>
                </c:pt>
                <c:pt idx="5">
                  <c:v>2020</c:v>
                </c:pt>
              </c:numCache>
            </c:numRef>
          </c:cat>
          <c:val>
            <c:numRef>
              <c:f>'RA-Showings'!$T$4:$Y$4</c:f>
              <c:numCache>
                <c:formatCode>0</c:formatCode>
                <c:ptCount val="6"/>
                <c:pt idx="0">
                  <c:v>5624.0599999999995</c:v>
                </c:pt>
                <c:pt idx="1">
                  <c:v>5960.62</c:v>
                </c:pt>
                <c:pt idx="2">
                  <c:v>5652.11</c:v>
                </c:pt>
                <c:pt idx="3">
                  <c:v>6380.39</c:v>
                </c:pt>
                <c:pt idx="4">
                  <c:v>6480.04</c:v>
                </c:pt>
                <c:pt idx="5">
                  <c:v>6472.0800000000008</c:v>
                </c:pt>
              </c:numCache>
            </c:numRef>
          </c:val>
          <c:smooth val="0"/>
          <c:extLst>
            <c:ext xmlns:c16="http://schemas.microsoft.com/office/drawing/2014/chart" uri="{C3380CC4-5D6E-409C-BE32-E72D297353CC}">
              <c16:uniqueId val="{00000001-46C6-4B26-ACAF-352FED762A5D}"/>
            </c:ext>
          </c:extLst>
        </c:ser>
        <c:dLbls>
          <c:showLegendKey val="0"/>
          <c:showVal val="0"/>
          <c:showCatName val="0"/>
          <c:showSerName val="0"/>
          <c:showPercent val="0"/>
          <c:showBubbleSize val="0"/>
        </c:dLbls>
        <c:smooth val="0"/>
        <c:axId val="641840304"/>
        <c:axId val="641834400"/>
      </c:lineChart>
      <c:catAx>
        <c:axId val="641840304"/>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Year</a:t>
                </a:r>
              </a:p>
            </c:rich>
          </c:tx>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41834400"/>
        <c:crosses val="autoZero"/>
        <c:auto val="1"/>
        <c:lblAlgn val="ctr"/>
        <c:lblOffset val="100"/>
        <c:noMultiLvlLbl val="0"/>
      </c:catAx>
      <c:valAx>
        <c:axId val="6418344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W</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41840304"/>
        <c:crosses val="autoZero"/>
        <c:crossBetween val="between"/>
      </c:valAx>
      <c:spPr>
        <a:noFill/>
        <a:ln>
          <a:noFill/>
        </a:ln>
        <a:effectLst/>
      </c:spPr>
    </c:plotArea>
    <c:legend>
      <c:legendPos val="b"/>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June - Available MIC and RA Showings</a:t>
            </a:r>
          </a:p>
        </c:rich>
      </c:tx>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3"/>
          <c:order val="0"/>
          <c:tx>
            <c:v>MIC</c:v>
          </c:tx>
          <c:spPr>
            <a:ln w="28575" cap="rnd">
              <a:solidFill>
                <a:srgbClr val="FF0000"/>
              </a:solidFill>
              <a:round/>
            </a:ln>
            <a:effectLst/>
          </c:spPr>
          <c:marker>
            <c:symbol val="none"/>
          </c:marker>
          <c:cat>
            <c:numRef>
              <c:f>'RA-Showings'!$Z$2:$AE$2</c:f>
              <c:numCache>
                <c:formatCode>General</c:formatCode>
                <c:ptCount val="6"/>
                <c:pt idx="0">
                  <c:v>2015</c:v>
                </c:pt>
                <c:pt idx="1">
                  <c:v>2016</c:v>
                </c:pt>
                <c:pt idx="2">
                  <c:v>2017</c:v>
                </c:pt>
                <c:pt idx="3">
                  <c:v>2018</c:v>
                </c:pt>
                <c:pt idx="4">
                  <c:v>2019</c:v>
                </c:pt>
                <c:pt idx="5">
                  <c:v>2020</c:v>
                </c:pt>
              </c:numCache>
            </c:numRef>
          </c:cat>
          <c:val>
            <c:numRef>
              <c:f>'RA-Showings'!$Z$3:$AE$3</c:f>
              <c:numCache>
                <c:formatCode>0</c:formatCode>
                <c:ptCount val="6"/>
                <c:pt idx="0">
                  <c:v>12138.33</c:v>
                </c:pt>
                <c:pt idx="1">
                  <c:v>11665.23</c:v>
                </c:pt>
                <c:pt idx="2">
                  <c:v>11309.93</c:v>
                </c:pt>
                <c:pt idx="3">
                  <c:v>10193</c:v>
                </c:pt>
                <c:pt idx="4">
                  <c:v>10685.38</c:v>
                </c:pt>
                <c:pt idx="5">
                  <c:v>11251.38</c:v>
                </c:pt>
              </c:numCache>
            </c:numRef>
          </c:val>
          <c:smooth val="0"/>
          <c:extLst>
            <c:ext xmlns:c16="http://schemas.microsoft.com/office/drawing/2014/chart" uri="{C3380CC4-5D6E-409C-BE32-E72D297353CC}">
              <c16:uniqueId val="{00000000-D57A-4774-8C14-BC54A97053B1}"/>
            </c:ext>
          </c:extLst>
        </c:ser>
        <c:ser>
          <c:idx val="0"/>
          <c:order val="1"/>
          <c:tx>
            <c:v>RA Showings</c:v>
          </c:tx>
          <c:spPr>
            <a:ln w="28575" cap="rnd">
              <a:solidFill>
                <a:schemeClr val="tx1"/>
              </a:solidFill>
              <a:round/>
            </a:ln>
            <a:effectLst/>
          </c:spPr>
          <c:marker>
            <c:symbol val="none"/>
          </c:marker>
          <c:cat>
            <c:numRef>
              <c:f>'RA-Showings'!$Z$2:$AE$2</c:f>
              <c:numCache>
                <c:formatCode>General</c:formatCode>
                <c:ptCount val="6"/>
                <c:pt idx="0">
                  <c:v>2015</c:v>
                </c:pt>
                <c:pt idx="1">
                  <c:v>2016</c:v>
                </c:pt>
                <c:pt idx="2">
                  <c:v>2017</c:v>
                </c:pt>
                <c:pt idx="3">
                  <c:v>2018</c:v>
                </c:pt>
                <c:pt idx="4">
                  <c:v>2019</c:v>
                </c:pt>
                <c:pt idx="5">
                  <c:v>2020</c:v>
                </c:pt>
              </c:numCache>
            </c:numRef>
          </c:cat>
          <c:val>
            <c:numRef>
              <c:f>'RA-Showings'!$Z$4:$AE$4</c:f>
              <c:numCache>
                <c:formatCode>0</c:formatCode>
                <c:ptCount val="6"/>
                <c:pt idx="0">
                  <c:v>4485.8599999999997</c:v>
                </c:pt>
                <c:pt idx="1">
                  <c:v>5177.7199999999993</c:v>
                </c:pt>
                <c:pt idx="2">
                  <c:v>5884.66</c:v>
                </c:pt>
                <c:pt idx="3">
                  <c:v>5813.49</c:v>
                </c:pt>
                <c:pt idx="4">
                  <c:v>5663.15</c:v>
                </c:pt>
                <c:pt idx="5">
                  <c:v>8498.2800000000007</c:v>
                </c:pt>
              </c:numCache>
            </c:numRef>
          </c:val>
          <c:smooth val="0"/>
          <c:extLst>
            <c:ext xmlns:c16="http://schemas.microsoft.com/office/drawing/2014/chart" uri="{C3380CC4-5D6E-409C-BE32-E72D297353CC}">
              <c16:uniqueId val="{00000001-D57A-4774-8C14-BC54A97053B1}"/>
            </c:ext>
          </c:extLst>
        </c:ser>
        <c:dLbls>
          <c:showLegendKey val="0"/>
          <c:showVal val="0"/>
          <c:showCatName val="0"/>
          <c:showSerName val="0"/>
          <c:showPercent val="0"/>
          <c:showBubbleSize val="0"/>
        </c:dLbls>
        <c:smooth val="0"/>
        <c:axId val="641840304"/>
        <c:axId val="641834400"/>
      </c:lineChart>
      <c:catAx>
        <c:axId val="641840304"/>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Year</a:t>
                </a:r>
              </a:p>
            </c:rich>
          </c:tx>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41834400"/>
        <c:crosses val="autoZero"/>
        <c:auto val="1"/>
        <c:lblAlgn val="ctr"/>
        <c:lblOffset val="100"/>
        <c:noMultiLvlLbl val="0"/>
      </c:catAx>
      <c:valAx>
        <c:axId val="6418344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W</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41840304"/>
        <c:crosses val="autoZero"/>
        <c:crossBetween val="between"/>
      </c:valAx>
      <c:spPr>
        <a:noFill/>
        <a:ln>
          <a:noFill/>
        </a:ln>
        <a:effectLst/>
      </c:spPr>
    </c:plotArea>
    <c:legend>
      <c:legendPos val="b"/>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June</a:t>
            </a:r>
            <a:r>
              <a:rPr lang="en-US" baseline="0"/>
              <a:t> 2021 Stack of Resources Plus Average Imports</a:t>
            </a:r>
            <a:endParaRPr lang="en-US"/>
          </a:p>
        </c:rich>
      </c:tx>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Peak-Profile'!$Q$2</c:f>
              <c:strCache>
                <c:ptCount val="1"/>
                <c:pt idx="0">
                  <c:v>Natural Gas</c:v>
                </c:pt>
              </c:strCache>
            </c:strRef>
          </c:tx>
          <c:spPr>
            <a:solidFill>
              <a:schemeClr val="accent1"/>
            </a:solidFill>
            <a:ln>
              <a:noFill/>
            </a:ln>
            <a:effectLst/>
          </c:spPr>
          <c:invertIfNegative val="0"/>
          <c:cat>
            <c:numRef>
              <c:f>'Peak-Profile'!$N$45:$N$48</c:f>
              <c:numCache>
                <c:formatCode>General</c:formatCode>
                <c:ptCount val="4"/>
                <c:pt idx="0">
                  <c:v>18</c:v>
                </c:pt>
                <c:pt idx="1">
                  <c:v>19</c:v>
                </c:pt>
                <c:pt idx="2">
                  <c:v>20</c:v>
                </c:pt>
                <c:pt idx="3">
                  <c:v>21</c:v>
                </c:pt>
              </c:numCache>
            </c:numRef>
          </c:cat>
          <c:val>
            <c:numRef>
              <c:f>'Peak-Profile'!$Q$45:$Q$48</c:f>
              <c:numCache>
                <c:formatCode>0</c:formatCode>
                <c:ptCount val="4"/>
                <c:pt idx="0">
                  <c:v>29240.970000000012</c:v>
                </c:pt>
                <c:pt idx="1">
                  <c:v>29240.970000000012</c:v>
                </c:pt>
                <c:pt idx="2">
                  <c:v>29240.970000000012</c:v>
                </c:pt>
                <c:pt idx="3">
                  <c:v>29240.970000000012</c:v>
                </c:pt>
              </c:numCache>
            </c:numRef>
          </c:val>
          <c:extLst>
            <c:ext xmlns:c16="http://schemas.microsoft.com/office/drawing/2014/chart" uri="{C3380CC4-5D6E-409C-BE32-E72D297353CC}">
              <c16:uniqueId val="{00000000-2C7E-4F98-86DE-C139E92AF49F}"/>
            </c:ext>
          </c:extLst>
        </c:ser>
        <c:ser>
          <c:idx val="1"/>
          <c:order val="1"/>
          <c:tx>
            <c:strRef>
              <c:f>'Peak-Profile'!$R$2</c:f>
              <c:strCache>
                <c:ptCount val="1"/>
                <c:pt idx="0">
                  <c:v>Nuclear</c:v>
                </c:pt>
              </c:strCache>
            </c:strRef>
          </c:tx>
          <c:spPr>
            <a:solidFill>
              <a:schemeClr val="accent2"/>
            </a:solidFill>
            <a:ln>
              <a:noFill/>
            </a:ln>
            <a:effectLst/>
          </c:spPr>
          <c:invertIfNegative val="0"/>
          <c:cat>
            <c:numRef>
              <c:f>'Peak-Profile'!$N$45:$N$48</c:f>
              <c:numCache>
                <c:formatCode>General</c:formatCode>
                <c:ptCount val="4"/>
                <c:pt idx="0">
                  <c:v>18</c:v>
                </c:pt>
                <c:pt idx="1">
                  <c:v>19</c:v>
                </c:pt>
                <c:pt idx="2">
                  <c:v>20</c:v>
                </c:pt>
                <c:pt idx="3">
                  <c:v>21</c:v>
                </c:pt>
              </c:numCache>
            </c:numRef>
          </c:cat>
          <c:val>
            <c:numRef>
              <c:f>'Peak-Profile'!$R$45:$R$48</c:f>
              <c:numCache>
                <c:formatCode>0</c:formatCode>
                <c:ptCount val="4"/>
                <c:pt idx="0">
                  <c:v>2280</c:v>
                </c:pt>
                <c:pt idx="1">
                  <c:v>2280</c:v>
                </c:pt>
                <c:pt idx="2">
                  <c:v>2280</c:v>
                </c:pt>
                <c:pt idx="3">
                  <c:v>2280</c:v>
                </c:pt>
              </c:numCache>
            </c:numRef>
          </c:val>
          <c:extLst>
            <c:ext xmlns:c16="http://schemas.microsoft.com/office/drawing/2014/chart" uri="{C3380CC4-5D6E-409C-BE32-E72D297353CC}">
              <c16:uniqueId val="{00000001-2C7E-4F98-86DE-C139E92AF49F}"/>
            </c:ext>
          </c:extLst>
        </c:ser>
        <c:ser>
          <c:idx val="2"/>
          <c:order val="2"/>
          <c:tx>
            <c:strRef>
              <c:f>'Peak-Profile'!$S$2</c:f>
              <c:strCache>
                <c:ptCount val="1"/>
                <c:pt idx="0">
                  <c:v>Hydro</c:v>
                </c:pt>
              </c:strCache>
            </c:strRef>
          </c:tx>
          <c:spPr>
            <a:solidFill>
              <a:schemeClr val="accent3"/>
            </a:solidFill>
            <a:ln>
              <a:noFill/>
            </a:ln>
            <a:effectLst/>
          </c:spPr>
          <c:invertIfNegative val="0"/>
          <c:cat>
            <c:numRef>
              <c:f>'Peak-Profile'!$N$45:$N$48</c:f>
              <c:numCache>
                <c:formatCode>General</c:formatCode>
                <c:ptCount val="4"/>
                <c:pt idx="0">
                  <c:v>18</c:v>
                </c:pt>
                <c:pt idx="1">
                  <c:v>19</c:v>
                </c:pt>
                <c:pt idx="2">
                  <c:v>20</c:v>
                </c:pt>
                <c:pt idx="3">
                  <c:v>21</c:v>
                </c:pt>
              </c:numCache>
            </c:numRef>
          </c:cat>
          <c:val>
            <c:numRef>
              <c:f>'Peak-Profile'!$S$45:$S$48</c:f>
              <c:numCache>
                <c:formatCode>0</c:formatCode>
                <c:ptCount val="4"/>
                <c:pt idx="0">
                  <c:v>7213.130000000001</c:v>
                </c:pt>
                <c:pt idx="1">
                  <c:v>7213.130000000001</c:v>
                </c:pt>
                <c:pt idx="2">
                  <c:v>7213.130000000001</c:v>
                </c:pt>
                <c:pt idx="3">
                  <c:v>7213.130000000001</c:v>
                </c:pt>
              </c:numCache>
            </c:numRef>
          </c:val>
          <c:extLst>
            <c:ext xmlns:c16="http://schemas.microsoft.com/office/drawing/2014/chart" uri="{C3380CC4-5D6E-409C-BE32-E72D297353CC}">
              <c16:uniqueId val="{00000002-2C7E-4F98-86DE-C139E92AF49F}"/>
            </c:ext>
          </c:extLst>
        </c:ser>
        <c:ser>
          <c:idx val="3"/>
          <c:order val="3"/>
          <c:tx>
            <c:strRef>
              <c:f>'Peak-Profile'!$T$2</c:f>
              <c:strCache>
                <c:ptCount val="1"/>
                <c:pt idx="0">
                  <c:v>Battery Storage</c:v>
                </c:pt>
              </c:strCache>
            </c:strRef>
          </c:tx>
          <c:spPr>
            <a:solidFill>
              <a:schemeClr val="accent4"/>
            </a:solidFill>
            <a:ln>
              <a:noFill/>
            </a:ln>
            <a:effectLst/>
          </c:spPr>
          <c:invertIfNegative val="0"/>
          <c:cat>
            <c:numRef>
              <c:f>'Peak-Profile'!$N$45:$N$48</c:f>
              <c:numCache>
                <c:formatCode>General</c:formatCode>
                <c:ptCount val="4"/>
                <c:pt idx="0">
                  <c:v>18</c:v>
                </c:pt>
                <c:pt idx="1">
                  <c:v>19</c:v>
                </c:pt>
                <c:pt idx="2">
                  <c:v>20</c:v>
                </c:pt>
                <c:pt idx="3">
                  <c:v>21</c:v>
                </c:pt>
              </c:numCache>
            </c:numRef>
          </c:cat>
          <c:val>
            <c:numRef>
              <c:f>'Peak-Profile'!$T$45:$T$48</c:f>
              <c:numCache>
                <c:formatCode>0</c:formatCode>
                <c:ptCount val="4"/>
                <c:pt idx="0">
                  <c:v>2070.87</c:v>
                </c:pt>
                <c:pt idx="1">
                  <c:v>2070.87</c:v>
                </c:pt>
                <c:pt idx="2">
                  <c:v>2070.87</c:v>
                </c:pt>
                <c:pt idx="3">
                  <c:v>2070.87</c:v>
                </c:pt>
              </c:numCache>
            </c:numRef>
          </c:val>
          <c:extLst>
            <c:ext xmlns:c16="http://schemas.microsoft.com/office/drawing/2014/chart" uri="{C3380CC4-5D6E-409C-BE32-E72D297353CC}">
              <c16:uniqueId val="{00000003-2C7E-4F98-86DE-C139E92AF49F}"/>
            </c:ext>
          </c:extLst>
        </c:ser>
        <c:ser>
          <c:idx val="4"/>
          <c:order val="4"/>
          <c:tx>
            <c:strRef>
              <c:f>'Peak-Profile'!$U$2</c:f>
              <c:strCache>
                <c:ptCount val="1"/>
                <c:pt idx="0">
                  <c:v>Solar</c:v>
                </c:pt>
              </c:strCache>
            </c:strRef>
          </c:tx>
          <c:spPr>
            <a:solidFill>
              <a:schemeClr val="accent5"/>
            </a:solidFill>
            <a:ln>
              <a:noFill/>
            </a:ln>
            <a:effectLst/>
          </c:spPr>
          <c:invertIfNegative val="0"/>
          <c:cat>
            <c:numRef>
              <c:f>'Peak-Profile'!$N$45:$N$48</c:f>
              <c:numCache>
                <c:formatCode>General</c:formatCode>
                <c:ptCount val="4"/>
                <c:pt idx="0">
                  <c:v>18</c:v>
                </c:pt>
                <c:pt idx="1">
                  <c:v>19</c:v>
                </c:pt>
                <c:pt idx="2">
                  <c:v>20</c:v>
                </c:pt>
                <c:pt idx="3">
                  <c:v>21</c:v>
                </c:pt>
              </c:numCache>
            </c:numRef>
          </c:cat>
          <c:val>
            <c:numRef>
              <c:f>'Peak-Profile'!$U$45:$U$48</c:f>
              <c:numCache>
                <c:formatCode>0</c:formatCode>
                <c:ptCount val="4"/>
                <c:pt idx="0">
                  <c:v>4148.4819999999945</c:v>
                </c:pt>
                <c:pt idx="1">
                  <c:v>4148.4819999999945</c:v>
                </c:pt>
                <c:pt idx="2">
                  <c:v>0</c:v>
                </c:pt>
                <c:pt idx="3">
                  <c:v>0</c:v>
                </c:pt>
              </c:numCache>
            </c:numRef>
          </c:val>
          <c:extLst>
            <c:ext xmlns:c16="http://schemas.microsoft.com/office/drawing/2014/chart" uri="{C3380CC4-5D6E-409C-BE32-E72D297353CC}">
              <c16:uniqueId val="{00000004-2C7E-4F98-86DE-C139E92AF49F}"/>
            </c:ext>
          </c:extLst>
        </c:ser>
        <c:ser>
          <c:idx val="5"/>
          <c:order val="5"/>
          <c:tx>
            <c:strRef>
              <c:f>'Peak-Profile'!$V$2</c:f>
              <c:strCache>
                <c:ptCount val="1"/>
                <c:pt idx="0">
                  <c:v>Wind</c:v>
                </c:pt>
              </c:strCache>
            </c:strRef>
          </c:tx>
          <c:spPr>
            <a:solidFill>
              <a:schemeClr val="accent6"/>
            </a:solidFill>
            <a:ln>
              <a:noFill/>
            </a:ln>
            <a:effectLst/>
          </c:spPr>
          <c:invertIfNegative val="0"/>
          <c:cat>
            <c:numRef>
              <c:f>'Peak-Profile'!$N$45:$N$48</c:f>
              <c:numCache>
                <c:formatCode>General</c:formatCode>
                <c:ptCount val="4"/>
                <c:pt idx="0">
                  <c:v>18</c:v>
                </c:pt>
                <c:pt idx="1">
                  <c:v>19</c:v>
                </c:pt>
                <c:pt idx="2">
                  <c:v>20</c:v>
                </c:pt>
                <c:pt idx="3">
                  <c:v>21</c:v>
                </c:pt>
              </c:numCache>
            </c:numRef>
          </c:cat>
          <c:val>
            <c:numRef>
              <c:f>'Peak-Profile'!$V$45:$V$48</c:f>
              <c:numCache>
                <c:formatCode>0</c:formatCode>
                <c:ptCount val="4"/>
                <c:pt idx="0">
                  <c:v>1969.3358000000003</c:v>
                </c:pt>
                <c:pt idx="1">
                  <c:v>1969.3358000000003</c:v>
                </c:pt>
                <c:pt idx="2">
                  <c:v>1969.3358000000003</c:v>
                </c:pt>
                <c:pt idx="3">
                  <c:v>1969.3358000000003</c:v>
                </c:pt>
              </c:numCache>
            </c:numRef>
          </c:val>
          <c:extLst>
            <c:ext xmlns:c16="http://schemas.microsoft.com/office/drawing/2014/chart" uri="{C3380CC4-5D6E-409C-BE32-E72D297353CC}">
              <c16:uniqueId val="{00000005-2C7E-4F98-86DE-C139E92AF49F}"/>
            </c:ext>
          </c:extLst>
        </c:ser>
        <c:ser>
          <c:idx val="6"/>
          <c:order val="6"/>
          <c:tx>
            <c:strRef>
              <c:f>'Peak-Profile'!$W$2</c:f>
              <c:strCache>
                <c:ptCount val="1"/>
                <c:pt idx="0">
                  <c:v>Other Renewables</c:v>
                </c:pt>
              </c:strCache>
            </c:strRef>
          </c:tx>
          <c:spPr>
            <a:solidFill>
              <a:schemeClr val="accent1">
                <a:lumMod val="60000"/>
              </a:schemeClr>
            </a:solidFill>
            <a:ln>
              <a:noFill/>
            </a:ln>
            <a:effectLst/>
          </c:spPr>
          <c:invertIfNegative val="0"/>
          <c:cat>
            <c:numRef>
              <c:f>'Peak-Profile'!$N$45:$N$48</c:f>
              <c:numCache>
                <c:formatCode>General</c:formatCode>
                <c:ptCount val="4"/>
                <c:pt idx="0">
                  <c:v>18</c:v>
                </c:pt>
                <c:pt idx="1">
                  <c:v>19</c:v>
                </c:pt>
                <c:pt idx="2">
                  <c:v>20</c:v>
                </c:pt>
                <c:pt idx="3">
                  <c:v>21</c:v>
                </c:pt>
              </c:numCache>
            </c:numRef>
          </c:cat>
          <c:val>
            <c:numRef>
              <c:f>'Peak-Profile'!$W$45:$W$48</c:f>
              <c:numCache>
                <c:formatCode>0</c:formatCode>
                <c:ptCount val="4"/>
                <c:pt idx="0">
                  <c:v>1759.44</c:v>
                </c:pt>
                <c:pt idx="1">
                  <c:v>1759.44</c:v>
                </c:pt>
                <c:pt idx="2">
                  <c:v>1759.44</c:v>
                </c:pt>
                <c:pt idx="3">
                  <c:v>1759.44</c:v>
                </c:pt>
              </c:numCache>
            </c:numRef>
          </c:val>
          <c:extLst>
            <c:ext xmlns:c16="http://schemas.microsoft.com/office/drawing/2014/chart" uri="{C3380CC4-5D6E-409C-BE32-E72D297353CC}">
              <c16:uniqueId val="{00000006-2C7E-4F98-86DE-C139E92AF49F}"/>
            </c:ext>
          </c:extLst>
        </c:ser>
        <c:ser>
          <c:idx val="7"/>
          <c:order val="7"/>
          <c:tx>
            <c:strRef>
              <c:f>'Peak-Profile'!$X$2</c:f>
              <c:strCache>
                <c:ptCount val="1"/>
                <c:pt idx="0">
                  <c:v>DR</c:v>
                </c:pt>
              </c:strCache>
            </c:strRef>
          </c:tx>
          <c:spPr>
            <a:solidFill>
              <a:schemeClr val="accent2">
                <a:lumMod val="60000"/>
              </a:schemeClr>
            </a:solidFill>
            <a:ln>
              <a:noFill/>
            </a:ln>
            <a:effectLst/>
          </c:spPr>
          <c:invertIfNegative val="0"/>
          <c:cat>
            <c:numRef>
              <c:f>'Peak-Profile'!$N$45:$N$48</c:f>
              <c:numCache>
                <c:formatCode>General</c:formatCode>
                <c:ptCount val="4"/>
                <c:pt idx="0">
                  <c:v>18</c:v>
                </c:pt>
                <c:pt idx="1">
                  <c:v>19</c:v>
                </c:pt>
                <c:pt idx="2">
                  <c:v>20</c:v>
                </c:pt>
                <c:pt idx="3">
                  <c:v>21</c:v>
                </c:pt>
              </c:numCache>
            </c:numRef>
          </c:cat>
          <c:val>
            <c:numRef>
              <c:f>'Peak-Profile'!$X$45:$X$48</c:f>
              <c:numCache>
                <c:formatCode>0</c:formatCode>
                <c:ptCount val="4"/>
                <c:pt idx="0">
                  <c:v>1398.7800000000002</c:v>
                </c:pt>
                <c:pt idx="1">
                  <c:v>1398.7800000000002</c:v>
                </c:pt>
                <c:pt idx="2">
                  <c:v>1398.7800000000002</c:v>
                </c:pt>
                <c:pt idx="3">
                  <c:v>1398.7800000000002</c:v>
                </c:pt>
              </c:numCache>
            </c:numRef>
          </c:val>
          <c:extLst>
            <c:ext xmlns:c16="http://schemas.microsoft.com/office/drawing/2014/chart" uri="{C3380CC4-5D6E-409C-BE32-E72D297353CC}">
              <c16:uniqueId val="{00000007-2C7E-4F98-86DE-C139E92AF49F}"/>
            </c:ext>
          </c:extLst>
        </c:ser>
        <c:ser>
          <c:idx val="11"/>
          <c:order val="8"/>
          <c:tx>
            <c:strRef>
              <c:f>'Peak-Profile'!$AC$2</c:f>
              <c:strCache>
                <c:ptCount val="1"/>
                <c:pt idx="0">
                  <c:v>Average Imports</c:v>
                </c:pt>
              </c:strCache>
            </c:strRef>
          </c:tx>
          <c:spPr>
            <a:solidFill>
              <a:schemeClr val="accent6">
                <a:lumMod val="60000"/>
              </a:schemeClr>
            </a:solidFill>
            <a:ln>
              <a:noFill/>
            </a:ln>
            <a:effectLst/>
          </c:spPr>
          <c:invertIfNegative val="0"/>
          <c:cat>
            <c:numRef>
              <c:f>'Peak-Profile'!$N$45:$N$48</c:f>
              <c:numCache>
                <c:formatCode>General</c:formatCode>
                <c:ptCount val="4"/>
                <c:pt idx="0">
                  <c:v>18</c:v>
                </c:pt>
                <c:pt idx="1">
                  <c:v>19</c:v>
                </c:pt>
                <c:pt idx="2">
                  <c:v>20</c:v>
                </c:pt>
                <c:pt idx="3">
                  <c:v>21</c:v>
                </c:pt>
              </c:numCache>
            </c:numRef>
          </c:cat>
          <c:val>
            <c:numRef>
              <c:f>'Peak-Profile'!$AC$45:$AC$48</c:f>
              <c:numCache>
                <c:formatCode>0</c:formatCode>
                <c:ptCount val="4"/>
                <c:pt idx="0">
                  <c:v>3922</c:v>
                </c:pt>
                <c:pt idx="1">
                  <c:v>3922</c:v>
                </c:pt>
                <c:pt idx="2">
                  <c:v>3922</c:v>
                </c:pt>
                <c:pt idx="3">
                  <c:v>3922</c:v>
                </c:pt>
              </c:numCache>
            </c:numRef>
          </c:val>
          <c:extLst>
            <c:ext xmlns:c16="http://schemas.microsoft.com/office/drawing/2014/chart" uri="{C3380CC4-5D6E-409C-BE32-E72D297353CC}">
              <c16:uniqueId val="{00000008-2C7E-4F98-86DE-C139E92AF49F}"/>
            </c:ext>
          </c:extLst>
        </c:ser>
        <c:dLbls>
          <c:showLegendKey val="0"/>
          <c:showVal val="0"/>
          <c:showCatName val="0"/>
          <c:showSerName val="0"/>
          <c:showPercent val="0"/>
          <c:showBubbleSize val="0"/>
        </c:dLbls>
        <c:gapWidth val="150"/>
        <c:overlap val="100"/>
        <c:axId val="1060039296"/>
        <c:axId val="1060032736"/>
      </c:barChart>
      <c:lineChart>
        <c:grouping val="standard"/>
        <c:varyColors val="0"/>
        <c:ser>
          <c:idx val="8"/>
          <c:order val="9"/>
          <c:tx>
            <c:strRef>
              <c:f>'Peak-Profile'!$AI$2</c:f>
              <c:strCache>
                <c:ptCount val="1"/>
                <c:pt idx="0">
                  <c:v>PRM Max Import</c:v>
                </c:pt>
              </c:strCache>
            </c:strRef>
          </c:tx>
          <c:spPr>
            <a:ln w="28575" cap="rnd">
              <a:solidFill>
                <a:schemeClr val="accent3">
                  <a:lumMod val="60000"/>
                </a:schemeClr>
              </a:solidFill>
              <a:round/>
            </a:ln>
            <a:effectLst/>
          </c:spPr>
          <c:marker>
            <c:symbol val="none"/>
          </c:marker>
          <c:val>
            <c:numRef>
              <c:f>'Peak-Profile'!$AI$45:$AI$48</c:f>
              <c:numCache>
                <c:formatCode>0%</c:formatCode>
                <c:ptCount val="4"/>
                <c:pt idx="0">
                  <c:v>0.3411311973472087</c:v>
                </c:pt>
                <c:pt idx="1">
                  <c:v>0.32233671999846875</c:v>
                </c:pt>
                <c:pt idx="2">
                  <c:v>0.23161559726276904</c:v>
                </c:pt>
                <c:pt idx="3">
                  <c:v>0.25750572266717747</c:v>
                </c:pt>
              </c:numCache>
            </c:numRef>
          </c:val>
          <c:smooth val="0"/>
          <c:extLst>
            <c:ext xmlns:c16="http://schemas.microsoft.com/office/drawing/2014/chart" uri="{C3380CC4-5D6E-409C-BE32-E72D297353CC}">
              <c16:uniqueId val="{00000000-0658-40EB-89FD-FC71D225087B}"/>
            </c:ext>
          </c:extLst>
        </c:ser>
        <c:ser>
          <c:idx val="10"/>
          <c:order val="10"/>
          <c:tx>
            <c:strRef>
              <c:f>'Peak-Profile'!$AK$2</c:f>
              <c:strCache>
                <c:ptCount val="1"/>
                <c:pt idx="0">
                  <c:v>PRM Avg Import</c:v>
                </c:pt>
              </c:strCache>
            </c:strRef>
          </c:tx>
          <c:spPr>
            <a:ln w="28575" cap="rnd">
              <a:solidFill>
                <a:schemeClr val="accent5">
                  <a:lumMod val="60000"/>
                </a:schemeClr>
              </a:solidFill>
              <a:round/>
            </a:ln>
            <a:effectLst/>
          </c:spPr>
          <c:marker>
            <c:symbol val="none"/>
          </c:marker>
          <c:val>
            <c:numRef>
              <c:f>'Peak-Profile'!$AK$45:$AK$48</c:f>
              <c:numCache>
                <c:formatCode>0%</c:formatCode>
                <c:ptCount val="4"/>
                <c:pt idx="0">
                  <c:v>0.32227754910995871</c:v>
                </c:pt>
                <c:pt idx="1">
                  <c:v>0.30374728488625602</c:v>
                </c:pt>
                <c:pt idx="2">
                  <c:v>0.21288270061028658</c:v>
                </c:pt>
                <c:pt idx="3">
                  <c:v>0.2383790367150154</c:v>
                </c:pt>
              </c:numCache>
            </c:numRef>
          </c:val>
          <c:smooth val="0"/>
          <c:extLst>
            <c:ext xmlns:c16="http://schemas.microsoft.com/office/drawing/2014/chart" uri="{C3380CC4-5D6E-409C-BE32-E72D297353CC}">
              <c16:uniqueId val="{0000000B-2C7E-4F98-86DE-C139E92AF49F}"/>
            </c:ext>
          </c:extLst>
        </c:ser>
        <c:dLbls>
          <c:showLegendKey val="0"/>
          <c:showVal val="0"/>
          <c:showCatName val="0"/>
          <c:showSerName val="0"/>
          <c:showPercent val="0"/>
          <c:showBubbleSize val="0"/>
        </c:dLbls>
        <c:marker val="1"/>
        <c:smooth val="0"/>
        <c:axId val="1060189192"/>
        <c:axId val="1060183944"/>
      </c:lineChart>
      <c:catAx>
        <c:axId val="1060039296"/>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Hour (PDT)</a:t>
                </a:r>
              </a:p>
            </c:rich>
          </c:tx>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60032736"/>
        <c:crosses val="autoZero"/>
        <c:auto val="1"/>
        <c:lblAlgn val="ctr"/>
        <c:lblOffset val="100"/>
        <c:noMultiLvlLbl val="0"/>
      </c:catAx>
      <c:valAx>
        <c:axId val="1060032736"/>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Resource Capacity (MW)</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60039296"/>
        <c:crosses val="autoZero"/>
        <c:crossBetween val="between"/>
      </c:valAx>
      <c:valAx>
        <c:axId val="1060183944"/>
        <c:scaling>
          <c:orientation val="minMax"/>
        </c:scaling>
        <c:delete val="0"/>
        <c:axPos val="r"/>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PRM (%)</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60189192"/>
        <c:crosses val="max"/>
        <c:crossBetween val="between"/>
      </c:valAx>
      <c:catAx>
        <c:axId val="1060189192"/>
        <c:scaling>
          <c:orientation val="minMax"/>
        </c:scaling>
        <c:delete val="1"/>
        <c:axPos val="b"/>
        <c:majorTickMark val="out"/>
        <c:minorTickMark val="none"/>
        <c:tickLblPos val="nextTo"/>
        <c:crossAx val="1060183944"/>
        <c:crosses val="autoZero"/>
        <c:auto val="1"/>
        <c:lblAlgn val="ctr"/>
        <c:lblOffset val="100"/>
        <c:noMultiLvlLbl val="0"/>
      </c:catAx>
      <c:spPr>
        <a:noFill/>
        <a:ln>
          <a:noFill/>
        </a:ln>
        <a:effectLst/>
      </c:spPr>
    </c:plotArea>
    <c:legend>
      <c:legendPos val="b"/>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June - Available MIC and RA Showings</a:t>
            </a:r>
          </a:p>
        </c:rich>
      </c:tx>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3"/>
          <c:order val="0"/>
          <c:tx>
            <c:v>MIC</c:v>
          </c:tx>
          <c:spPr>
            <a:ln w="28575" cap="rnd">
              <a:solidFill>
                <a:srgbClr val="FF0000"/>
              </a:solidFill>
              <a:round/>
            </a:ln>
            <a:effectLst/>
          </c:spPr>
          <c:marker>
            <c:symbol val="none"/>
          </c:marker>
          <c:cat>
            <c:numRef>
              <c:f>'RA-Showings'!$AF$2:$AK$2</c:f>
              <c:numCache>
                <c:formatCode>General</c:formatCode>
                <c:ptCount val="6"/>
                <c:pt idx="0">
                  <c:v>2015</c:v>
                </c:pt>
                <c:pt idx="1">
                  <c:v>2016</c:v>
                </c:pt>
                <c:pt idx="2">
                  <c:v>2017</c:v>
                </c:pt>
                <c:pt idx="3">
                  <c:v>2018</c:v>
                </c:pt>
                <c:pt idx="4">
                  <c:v>2019</c:v>
                </c:pt>
                <c:pt idx="5">
                  <c:v>2020</c:v>
                </c:pt>
              </c:numCache>
            </c:numRef>
          </c:cat>
          <c:val>
            <c:numRef>
              <c:f>'RA-Showings'!$AF$3:$AK$3</c:f>
              <c:numCache>
                <c:formatCode>0</c:formatCode>
                <c:ptCount val="6"/>
                <c:pt idx="0">
                  <c:v>12138.33</c:v>
                </c:pt>
                <c:pt idx="1">
                  <c:v>11665.23</c:v>
                </c:pt>
                <c:pt idx="2">
                  <c:v>11309.93</c:v>
                </c:pt>
                <c:pt idx="3">
                  <c:v>10193</c:v>
                </c:pt>
                <c:pt idx="4">
                  <c:v>10685.38</c:v>
                </c:pt>
                <c:pt idx="5">
                  <c:v>11251.38</c:v>
                </c:pt>
              </c:numCache>
            </c:numRef>
          </c:val>
          <c:smooth val="0"/>
          <c:extLst>
            <c:ext xmlns:c16="http://schemas.microsoft.com/office/drawing/2014/chart" uri="{C3380CC4-5D6E-409C-BE32-E72D297353CC}">
              <c16:uniqueId val="{00000000-A954-449E-9661-883007F5BEE5}"/>
            </c:ext>
          </c:extLst>
        </c:ser>
        <c:ser>
          <c:idx val="0"/>
          <c:order val="1"/>
          <c:tx>
            <c:v>RA Showings</c:v>
          </c:tx>
          <c:spPr>
            <a:ln w="28575" cap="rnd">
              <a:solidFill>
                <a:schemeClr val="tx1"/>
              </a:solidFill>
              <a:round/>
            </a:ln>
            <a:effectLst/>
          </c:spPr>
          <c:marker>
            <c:symbol val="none"/>
          </c:marker>
          <c:cat>
            <c:numRef>
              <c:f>'RA-Showings'!$AF$2:$AK$2</c:f>
              <c:numCache>
                <c:formatCode>General</c:formatCode>
                <c:ptCount val="6"/>
                <c:pt idx="0">
                  <c:v>2015</c:v>
                </c:pt>
                <c:pt idx="1">
                  <c:v>2016</c:v>
                </c:pt>
                <c:pt idx="2">
                  <c:v>2017</c:v>
                </c:pt>
                <c:pt idx="3">
                  <c:v>2018</c:v>
                </c:pt>
                <c:pt idx="4">
                  <c:v>2019</c:v>
                </c:pt>
                <c:pt idx="5">
                  <c:v>2020</c:v>
                </c:pt>
              </c:numCache>
            </c:numRef>
          </c:cat>
          <c:val>
            <c:numRef>
              <c:f>'RA-Showings'!$AF$4:$AK$4</c:f>
              <c:numCache>
                <c:formatCode>0</c:formatCode>
                <c:ptCount val="6"/>
                <c:pt idx="0">
                  <c:v>3166.84</c:v>
                </c:pt>
                <c:pt idx="1">
                  <c:v>3581.8800000000006</c:v>
                </c:pt>
                <c:pt idx="2">
                  <c:v>4927.2</c:v>
                </c:pt>
                <c:pt idx="3">
                  <c:v>3932.91</c:v>
                </c:pt>
                <c:pt idx="4">
                  <c:v>4378.68</c:v>
                </c:pt>
                <c:pt idx="5">
                  <c:v>5035.7800000000007</c:v>
                </c:pt>
              </c:numCache>
            </c:numRef>
          </c:val>
          <c:smooth val="0"/>
          <c:extLst>
            <c:ext xmlns:c16="http://schemas.microsoft.com/office/drawing/2014/chart" uri="{C3380CC4-5D6E-409C-BE32-E72D297353CC}">
              <c16:uniqueId val="{00000001-A954-449E-9661-883007F5BEE5}"/>
            </c:ext>
          </c:extLst>
        </c:ser>
        <c:dLbls>
          <c:showLegendKey val="0"/>
          <c:showVal val="0"/>
          <c:showCatName val="0"/>
          <c:showSerName val="0"/>
          <c:showPercent val="0"/>
          <c:showBubbleSize val="0"/>
        </c:dLbls>
        <c:smooth val="0"/>
        <c:axId val="641840304"/>
        <c:axId val="641834400"/>
      </c:lineChart>
      <c:catAx>
        <c:axId val="641840304"/>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Year</a:t>
                </a:r>
              </a:p>
            </c:rich>
          </c:tx>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41834400"/>
        <c:crosses val="autoZero"/>
        <c:auto val="1"/>
        <c:lblAlgn val="ctr"/>
        <c:lblOffset val="100"/>
        <c:noMultiLvlLbl val="0"/>
      </c:catAx>
      <c:valAx>
        <c:axId val="6418344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W</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41840304"/>
        <c:crosses val="autoZero"/>
        <c:crossBetween val="between"/>
      </c:valAx>
      <c:spPr>
        <a:noFill/>
        <a:ln>
          <a:noFill/>
        </a:ln>
        <a:effectLst/>
      </c:spPr>
    </c:plotArea>
    <c:legend>
      <c:legendPos val="b"/>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July</a:t>
            </a:r>
            <a:r>
              <a:rPr lang="en-US" baseline="0"/>
              <a:t> 2021 Stack of Resources Plus Average Imports</a:t>
            </a:r>
            <a:endParaRPr lang="en-US"/>
          </a:p>
        </c:rich>
      </c:tx>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Peak-Profile'!$Q$2</c:f>
              <c:strCache>
                <c:ptCount val="1"/>
                <c:pt idx="0">
                  <c:v>Natural Gas</c:v>
                </c:pt>
              </c:strCache>
            </c:strRef>
          </c:tx>
          <c:spPr>
            <a:solidFill>
              <a:schemeClr val="accent1"/>
            </a:solidFill>
            <a:ln>
              <a:noFill/>
            </a:ln>
            <a:effectLst/>
          </c:spPr>
          <c:invertIfNegative val="0"/>
          <c:cat>
            <c:numRef>
              <c:f>'Peak-Profile'!$N$45:$N$48</c:f>
              <c:numCache>
                <c:formatCode>General</c:formatCode>
                <c:ptCount val="4"/>
                <c:pt idx="0">
                  <c:v>18</c:v>
                </c:pt>
                <c:pt idx="1">
                  <c:v>19</c:v>
                </c:pt>
                <c:pt idx="2">
                  <c:v>20</c:v>
                </c:pt>
                <c:pt idx="3">
                  <c:v>21</c:v>
                </c:pt>
              </c:numCache>
            </c:numRef>
          </c:cat>
          <c:val>
            <c:numRef>
              <c:f>'Peak-Profile'!$Q$70:$Q$73</c:f>
              <c:numCache>
                <c:formatCode>0</c:formatCode>
                <c:ptCount val="4"/>
                <c:pt idx="0">
                  <c:v>29155.400000000016</c:v>
                </c:pt>
                <c:pt idx="1">
                  <c:v>29155.400000000016</c:v>
                </c:pt>
                <c:pt idx="2">
                  <c:v>29155.400000000016</c:v>
                </c:pt>
                <c:pt idx="3">
                  <c:v>29155.400000000016</c:v>
                </c:pt>
              </c:numCache>
            </c:numRef>
          </c:val>
          <c:extLst>
            <c:ext xmlns:c16="http://schemas.microsoft.com/office/drawing/2014/chart" uri="{C3380CC4-5D6E-409C-BE32-E72D297353CC}">
              <c16:uniqueId val="{00000000-A90F-482E-AED3-07433CF2F8F7}"/>
            </c:ext>
          </c:extLst>
        </c:ser>
        <c:ser>
          <c:idx val="1"/>
          <c:order val="1"/>
          <c:tx>
            <c:strRef>
              <c:f>'Peak-Profile'!$R$2</c:f>
              <c:strCache>
                <c:ptCount val="1"/>
                <c:pt idx="0">
                  <c:v>Nuclear</c:v>
                </c:pt>
              </c:strCache>
            </c:strRef>
          </c:tx>
          <c:spPr>
            <a:solidFill>
              <a:schemeClr val="accent2"/>
            </a:solidFill>
            <a:ln>
              <a:noFill/>
            </a:ln>
            <a:effectLst/>
          </c:spPr>
          <c:invertIfNegative val="0"/>
          <c:cat>
            <c:numRef>
              <c:f>'Peak-Profile'!$N$45:$N$48</c:f>
              <c:numCache>
                <c:formatCode>General</c:formatCode>
                <c:ptCount val="4"/>
                <c:pt idx="0">
                  <c:v>18</c:v>
                </c:pt>
                <c:pt idx="1">
                  <c:v>19</c:v>
                </c:pt>
                <c:pt idx="2">
                  <c:v>20</c:v>
                </c:pt>
                <c:pt idx="3">
                  <c:v>21</c:v>
                </c:pt>
              </c:numCache>
            </c:numRef>
          </c:cat>
          <c:val>
            <c:numRef>
              <c:f>'Peak-Profile'!$R$70:$R$73</c:f>
              <c:numCache>
                <c:formatCode>0</c:formatCode>
                <c:ptCount val="4"/>
                <c:pt idx="0">
                  <c:v>2280</c:v>
                </c:pt>
                <c:pt idx="1">
                  <c:v>2280</c:v>
                </c:pt>
                <c:pt idx="2">
                  <c:v>2280</c:v>
                </c:pt>
                <c:pt idx="3">
                  <c:v>2280</c:v>
                </c:pt>
              </c:numCache>
            </c:numRef>
          </c:val>
          <c:extLst>
            <c:ext xmlns:c16="http://schemas.microsoft.com/office/drawing/2014/chart" uri="{C3380CC4-5D6E-409C-BE32-E72D297353CC}">
              <c16:uniqueId val="{00000001-A90F-482E-AED3-07433CF2F8F7}"/>
            </c:ext>
          </c:extLst>
        </c:ser>
        <c:ser>
          <c:idx val="2"/>
          <c:order val="2"/>
          <c:tx>
            <c:strRef>
              <c:f>'Peak-Profile'!$S$2</c:f>
              <c:strCache>
                <c:ptCount val="1"/>
                <c:pt idx="0">
                  <c:v>Hydro</c:v>
                </c:pt>
              </c:strCache>
            </c:strRef>
          </c:tx>
          <c:spPr>
            <a:solidFill>
              <a:schemeClr val="accent3"/>
            </a:solidFill>
            <a:ln>
              <a:noFill/>
            </a:ln>
            <a:effectLst/>
          </c:spPr>
          <c:invertIfNegative val="0"/>
          <c:cat>
            <c:numRef>
              <c:f>'Peak-Profile'!$N$45:$N$48</c:f>
              <c:numCache>
                <c:formatCode>General</c:formatCode>
                <c:ptCount val="4"/>
                <c:pt idx="0">
                  <c:v>18</c:v>
                </c:pt>
                <c:pt idx="1">
                  <c:v>19</c:v>
                </c:pt>
                <c:pt idx="2">
                  <c:v>20</c:v>
                </c:pt>
                <c:pt idx="3">
                  <c:v>21</c:v>
                </c:pt>
              </c:numCache>
            </c:numRef>
          </c:cat>
          <c:val>
            <c:numRef>
              <c:f>'Peak-Profile'!$S$70:$S$73</c:f>
              <c:numCache>
                <c:formatCode>0</c:formatCode>
                <c:ptCount val="4"/>
                <c:pt idx="0">
                  <c:v>7744.8200000000033</c:v>
                </c:pt>
                <c:pt idx="1">
                  <c:v>7744.8200000000033</c:v>
                </c:pt>
                <c:pt idx="2">
                  <c:v>7744.8200000000033</c:v>
                </c:pt>
                <c:pt idx="3">
                  <c:v>7744.8200000000033</c:v>
                </c:pt>
              </c:numCache>
            </c:numRef>
          </c:val>
          <c:extLst>
            <c:ext xmlns:c16="http://schemas.microsoft.com/office/drawing/2014/chart" uri="{C3380CC4-5D6E-409C-BE32-E72D297353CC}">
              <c16:uniqueId val="{00000002-A90F-482E-AED3-07433CF2F8F7}"/>
            </c:ext>
          </c:extLst>
        </c:ser>
        <c:ser>
          <c:idx val="3"/>
          <c:order val="3"/>
          <c:tx>
            <c:strRef>
              <c:f>'Peak-Profile'!$T$2</c:f>
              <c:strCache>
                <c:ptCount val="1"/>
                <c:pt idx="0">
                  <c:v>Battery Storage</c:v>
                </c:pt>
              </c:strCache>
            </c:strRef>
          </c:tx>
          <c:spPr>
            <a:solidFill>
              <a:schemeClr val="accent4"/>
            </a:solidFill>
            <a:ln>
              <a:noFill/>
            </a:ln>
            <a:effectLst/>
          </c:spPr>
          <c:invertIfNegative val="0"/>
          <c:cat>
            <c:numRef>
              <c:f>'Peak-Profile'!$N$45:$N$48</c:f>
              <c:numCache>
                <c:formatCode>General</c:formatCode>
                <c:ptCount val="4"/>
                <c:pt idx="0">
                  <c:v>18</c:v>
                </c:pt>
                <c:pt idx="1">
                  <c:v>19</c:v>
                </c:pt>
                <c:pt idx="2">
                  <c:v>20</c:v>
                </c:pt>
                <c:pt idx="3">
                  <c:v>21</c:v>
                </c:pt>
              </c:numCache>
            </c:numRef>
          </c:cat>
          <c:val>
            <c:numRef>
              <c:f>'Peak-Profile'!$T$70:$T$73</c:f>
              <c:numCache>
                <c:formatCode>0</c:formatCode>
                <c:ptCount val="4"/>
                <c:pt idx="0">
                  <c:v>2122.6099999999997</c:v>
                </c:pt>
                <c:pt idx="1">
                  <c:v>2122.6099999999997</c:v>
                </c:pt>
                <c:pt idx="2">
                  <c:v>2122.6099999999997</c:v>
                </c:pt>
                <c:pt idx="3">
                  <c:v>2122.6099999999997</c:v>
                </c:pt>
              </c:numCache>
            </c:numRef>
          </c:val>
          <c:extLst>
            <c:ext xmlns:c16="http://schemas.microsoft.com/office/drawing/2014/chart" uri="{C3380CC4-5D6E-409C-BE32-E72D297353CC}">
              <c16:uniqueId val="{00000003-A90F-482E-AED3-07433CF2F8F7}"/>
            </c:ext>
          </c:extLst>
        </c:ser>
        <c:ser>
          <c:idx val="4"/>
          <c:order val="4"/>
          <c:tx>
            <c:strRef>
              <c:f>'Peak-Profile'!$U$2</c:f>
              <c:strCache>
                <c:ptCount val="1"/>
                <c:pt idx="0">
                  <c:v>Solar</c:v>
                </c:pt>
              </c:strCache>
            </c:strRef>
          </c:tx>
          <c:spPr>
            <a:solidFill>
              <a:schemeClr val="accent5"/>
            </a:solidFill>
            <a:ln>
              <a:noFill/>
            </a:ln>
            <a:effectLst/>
          </c:spPr>
          <c:invertIfNegative val="0"/>
          <c:cat>
            <c:numRef>
              <c:f>'Peak-Profile'!$N$45:$N$48</c:f>
              <c:numCache>
                <c:formatCode>General</c:formatCode>
                <c:ptCount val="4"/>
                <c:pt idx="0">
                  <c:v>18</c:v>
                </c:pt>
                <c:pt idx="1">
                  <c:v>19</c:v>
                </c:pt>
                <c:pt idx="2">
                  <c:v>20</c:v>
                </c:pt>
                <c:pt idx="3">
                  <c:v>21</c:v>
                </c:pt>
              </c:numCache>
            </c:numRef>
          </c:cat>
          <c:val>
            <c:numRef>
              <c:f>'Peak-Profile'!$U$70:$U$73</c:f>
              <c:numCache>
                <c:formatCode>0</c:formatCode>
                <c:ptCount val="4"/>
                <c:pt idx="0">
                  <c:v>5280.618000000004</c:v>
                </c:pt>
                <c:pt idx="1">
                  <c:v>5280.618000000004</c:v>
                </c:pt>
                <c:pt idx="2">
                  <c:v>0</c:v>
                </c:pt>
                <c:pt idx="3">
                  <c:v>0</c:v>
                </c:pt>
              </c:numCache>
            </c:numRef>
          </c:val>
          <c:extLst>
            <c:ext xmlns:c16="http://schemas.microsoft.com/office/drawing/2014/chart" uri="{C3380CC4-5D6E-409C-BE32-E72D297353CC}">
              <c16:uniqueId val="{00000004-A90F-482E-AED3-07433CF2F8F7}"/>
            </c:ext>
          </c:extLst>
        </c:ser>
        <c:ser>
          <c:idx val="5"/>
          <c:order val="5"/>
          <c:tx>
            <c:strRef>
              <c:f>'Peak-Profile'!$V$2</c:f>
              <c:strCache>
                <c:ptCount val="1"/>
                <c:pt idx="0">
                  <c:v>Wind</c:v>
                </c:pt>
              </c:strCache>
            </c:strRef>
          </c:tx>
          <c:spPr>
            <a:solidFill>
              <a:schemeClr val="accent6"/>
            </a:solidFill>
            <a:ln>
              <a:noFill/>
            </a:ln>
            <a:effectLst/>
          </c:spPr>
          <c:invertIfNegative val="0"/>
          <c:cat>
            <c:numRef>
              <c:f>'Peak-Profile'!$N$45:$N$48</c:f>
              <c:numCache>
                <c:formatCode>General</c:formatCode>
                <c:ptCount val="4"/>
                <c:pt idx="0">
                  <c:v>18</c:v>
                </c:pt>
                <c:pt idx="1">
                  <c:v>19</c:v>
                </c:pt>
                <c:pt idx="2">
                  <c:v>20</c:v>
                </c:pt>
                <c:pt idx="3">
                  <c:v>21</c:v>
                </c:pt>
              </c:numCache>
            </c:numRef>
          </c:cat>
          <c:val>
            <c:numRef>
              <c:f>'Peak-Profile'!$V$70:$V$73</c:f>
              <c:numCache>
                <c:formatCode>0</c:formatCode>
                <c:ptCount val="4"/>
                <c:pt idx="0">
                  <c:v>1372.5798</c:v>
                </c:pt>
                <c:pt idx="1">
                  <c:v>1372.5798</c:v>
                </c:pt>
                <c:pt idx="2">
                  <c:v>1372.5798</c:v>
                </c:pt>
                <c:pt idx="3">
                  <c:v>1372.5798</c:v>
                </c:pt>
              </c:numCache>
            </c:numRef>
          </c:val>
          <c:extLst>
            <c:ext xmlns:c16="http://schemas.microsoft.com/office/drawing/2014/chart" uri="{C3380CC4-5D6E-409C-BE32-E72D297353CC}">
              <c16:uniqueId val="{00000005-A90F-482E-AED3-07433CF2F8F7}"/>
            </c:ext>
          </c:extLst>
        </c:ser>
        <c:ser>
          <c:idx val="6"/>
          <c:order val="6"/>
          <c:tx>
            <c:strRef>
              <c:f>'Peak-Profile'!$W$2</c:f>
              <c:strCache>
                <c:ptCount val="1"/>
                <c:pt idx="0">
                  <c:v>Other Renewables</c:v>
                </c:pt>
              </c:strCache>
            </c:strRef>
          </c:tx>
          <c:spPr>
            <a:solidFill>
              <a:schemeClr val="accent1">
                <a:lumMod val="60000"/>
              </a:schemeClr>
            </a:solidFill>
            <a:ln>
              <a:noFill/>
            </a:ln>
            <a:effectLst/>
          </c:spPr>
          <c:invertIfNegative val="0"/>
          <c:cat>
            <c:numRef>
              <c:f>'Peak-Profile'!$N$45:$N$48</c:f>
              <c:numCache>
                <c:formatCode>General</c:formatCode>
                <c:ptCount val="4"/>
                <c:pt idx="0">
                  <c:v>18</c:v>
                </c:pt>
                <c:pt idx="1">
                  <c:v>19</c:v>
                </c:pt>
                <c:pt idx="2">
                  <c:v>20</c:v>
                </c:pt>
                <c:pt idx="3">
                  <c:v>21</c:v>
                </c:pt>
              </c:numCache>
            </c:numRef>
          </c:cat>
          <c:val>
            <c:numRef>
              <c:f>'Peak-Profile'!$W$70:$W$73</c:f>
              <c:numCache>
                <c:formatCode>0</c:formatCode>
                <c:ptCount val="4"/>
                <c:pt idx="0">
                  <c:v>1773.73</c:v>
                </c:pt>
                <c:pt idx="1">
                  <c:v>1773.73</c:v>
                </c:pt>
                <c:pt idx="2">
                  <c:v>1773.73</c:v>
                </c:pt>
                <c:pt idx="3">
                  <c:v>1773.73</c:v>
                </c:pt>
              </c:numCache>
            </c:numRef>
          </c:val>
          <c:extLst>
            <c:ext xmlns:c16="http://schemas.microsoft.com/office/drawing/2014/chart" uri="{C3380CC4-5D6E-409C-BE32-E72D297353CC}">
              <c16:uniqueId val="{00000006-A90F-482E-AED3-07433CF2F8F7}"/>
            </c:ext>
          </c:extLst>
        </c:ser>
        <c:ser>
          <c:idx val="7"/>
          <c:order val="7"/>
          <c:tx>
            <c:strRef>
              <c:f>'Peak-Profile'!$X$2</c:f>
              <c:strCache>
                <c:ptCount val="1"/>
                <c:pt idx="0">
                  <c:v>DR</c:v>
                </c:pt>
              </c:strCache>
            </c:strRef>
          </c:tx>
          <c:spPr>
            <a:solidFill>
              <a:schemeClr val="accent2">
                <a:lumMod val="60000"/>
              </a:schemeClr>
            </a:solidFill>
            <a:ln>
              <a:noFill/>
            </a:ln>
            <a:effectLst/>
          </c:spPr>
          <c:invertIfNegative val="0"/>
          <c:cat>
            <c:numRef>
              <c:f>'Peak-Profile'!$N$45:$N$48</c:f>
              <c:numCache>
                <c:formatCode>General</c:formatCode>
                <c:ptCount val="4"/>
                <c:pt idx="0">
                  <c:v>18</c:v>
                </c:pt>
                <c:pt idx="1">
                  <c:v>19</c:v>
                </c:pt>
                <c:pt idx="2">
                  <c:v>20</c:v>
                </c:pt>
                <c:pt idx="3">
                  <c:v>21</c:v>
                </c:pt>
              </c:numCache>
            </c:numRef>
          </c:cat>
          <c:val>
            <c:numRef>
              <c:f>'Peak-Profile'!$X$70:$X$73</c:f>
              <c:numCache>
                <c:formatCode>0</c:formatCode>
                <c:ptCount val="4"/>
                <c:pt idx="0">
                  <c:v>1452.2000000000003</c:v>
                </c:pt>
                <c:pt idx="1">
                  <c:v>1452.2000000000003</c:v>
                </c:pt>
                <c:pt idx="2">
                  <c:v>1452.2000000000003</c:v>
                </c:pt>
                <c:pt idx="3">
                  <c:v>1452.2000000000003</c:v>
                </c:pt>
              </c:numCache>
            </c:numRef>
          </c:val>
          <c:extLst>
            <c:ext xmlns:c16="http://schemas.microsoft.com/office/drawing/2014/chart" uri="{C3380CC4-5D6E-409C-BE32-E72D297353CC}">
              <c16:uniqueId val="{00000007-A90F-482E-AED3-07433CF2F8F7}"/>
            </c:ext>
          </c:extLst>
        </c:ser>
        <c:ser>
          <c:idx val="11"/>
          <c:order val="8"/>
          <c:tx>
            <c:strRef>
              <c:f>'Peak-Profile'!$AC$2</c:f>
              <c:strCache>
                <c:ptCount val="1"/>
                <c:pt idx="0">
                  <c:v>Average Imports</c:v>
                </c:pt>
              </c:strCache>
            </c:strRef>
          </c:tx>
          <c:spPr>
            <a:solidFill>
              <a:schemeClr val="accent6">
                <a:lumMod val="60000"/>
              </a:schemeClr>
            </a:solidFill>
            <a:ln>
              <a:noFill/>
            </a:ln>
            <a:effectLst/>
          </c:spPr>
          <c:invertIfNegative val="0"/>
          <c:cat>
            <c:numRef>
              <c:f>'Peak-Profile'!$N$45:$N$48</c:f>
              <c:numCache>
                <c:formatCode>General</c:formatCode>
                <c:ptCount val="4"/>
                <c:pt idx="0">
                  <c:v>18</c:v>
                </c:pt>
                <c:pt idx="1">
                  <c:v>19</c:v>
                </c:pt>
                <c:pt idx="2">
                  <c:v>20</c:v>
                </c:pt>
                <c:pt idx="3">
                  <c:v>21</c:v>
                </c:pt>
              </c:numCache>
            </c:numRef>
          </c:cat>
          <c:val>
            <c:numRef>
              <c:f>'Peak-Profile'!$AC$70:$AC$73</c:f>
              <c:numCache>
                <c:formatCode>0</c:formatCode>
                <c:ptCount val="4"/>
                <c:pt idx="0">
                  <c:v>5340</c:v>
                </c:pt>
                <c:pt idx="1">
                  <c:v>5340</c:v>
                </c:pt>
                <c:pt idx="2">
                  <c:v>5340</c:v>
                </c:pt>
                <c:pt idx="3">
                  <c:v>5340</c:v>
                </c:pt>
              </c:numCache>
            </c:numRef>
          </c:val>
          <c:extLst>
            <c:ext xmlns:c16="http://schemas.microsoft.com/office/drawing/2014/chart" uri="{C3380CC4-5D6E-409C-BE32-E72D297353CC}">
              <c16:uniqueId val="{00000008-A90F-482E-AED3-07433CF2F8F7}"/>
            </c:ext>
          </c:extLst>
        </c:ser>
        <c:dLbls>
          <c:showLegendKey val="0"/>
          <c:showVal val="0"/>
          <c:showCatName val="0"/>
          <c:showSerName val="0"/>
          <c:showPercent val="0"/>
          <c:showBubbleSize val="0"/>
        </c:dLbls>
        <c:gapWidth val="150"/>
        <c:overlap val="100"/>
        <c:axId val="1060039296"/>
        <c:axId val="1060032736"/>
      </c:barChart>
      <c:lineChart>
        <c:grouping val="standard"/>
        <c:varyColors val="0"/>
        <c:ser>
          <c:idx val="8"/>
          <c:order val="9"/>
          <c:tx>
            <c:strRef>
              <c:f>'Peak-Profile'!$AI$2</c:f>
              <c:strCache>
                <c:ptCount val="1"/>
                <c:pt idx="0">
                  <c:v>PRM Max Import</c:v>
                </c:pt>
              </c:strCache>
            </c:strRef>
          </c:tx>
          <c:spPr>
            <a:ln w="28575" cap="rnd">
              <a:solidFill>
                <a:schemeClr val="accent3">
                  <a:lumMod val="60000"/>
                </a:schemeClr>
              </a:solidFill>
              <a:round/>
            </a:ln>
            <a:effectLst/>
          </c:spPr>
          <c:marker>
            <c:symbol val="none"/>
          </c:marker>
          <c:val>
            <c:numRef>
              <c:f>'Peak-Profile'!$AI$70:$AI$73</c:f>
              <c:numCache>
                <c:formatCode>0%</c:formatCode>
                <c:ptCount val="4"/>
                <c:pt idx="0">
                  <c:v>0.28985843535306804</c:v>
                </c:pt>
                <c:pt idx="1">
                  <c:v>0.29007135586668964</c:v>
                </c:pt>
                <c:pt idx="2">
                  <c:v>0.20302682419661947</c:v>
                </c:pt>
                <c:pt idx="3">
                  <c:v>0.22991355084736811</c:v>
                </c:pt>
              </c:numCache>
            </c:numRef>
          </c:val>
          <c:smooth val="0"/>
          <c:extLst>
            <c:ext xmlns:c16="http://schemas.microsoft.com/office/drawing/2014/chart" uri="{C3380CC4-5D6E-409C-BE32-E72D297353CC}">
              <c16:uniqueId val="{00000000-6867-4634-9154-49669B219426}"/>
            </c:ext>
          </c:extLst>
        </c:ser>
        <c:ser>
          <c:idx val="10"/>
          <c:order val="10"/>
          <c:tx>
            <c:strRef>
              <c:f>'Peak-Profile'!$AK$2</c:f>
              <c:strCache>
                <c:ptCount val="1"/>
                <c:pt idx="0">
                  <c:v>PRM Avg Import</c:v>
                </c:pt>
              </c:strCache>
            </c:strRef>
          </c:tx>
          <c:spPr>
            <a:ln w="28575" cap="rnd">
              <a:solidFill>
                <a:schemeClr val="accent5">
                  <a:lumMod val="60000"/>
                </a:schemeClr>
              </a:solidFill>
              <a:round/>
            </a:ln>
            <a:effectLst/>
          </c:spPr>
          <c:marker>
            <c:symbol val="none"/>
          </c:marker>
          <c:val>
            <c:numRef>
              <c:f>'Peak-Profile'!$AK$70:$AK$73</c:f>
              <c:numCache>
                <c:formatCode>0%</c:formatCode>
                <c:ptCount val="4"/>
                <c:pt idx="0">
                  <c:v>0.27059338207429312</c:v>
                </c:pt>
                <c:pt idx="1">
                  <c:v>0.2708031224520745</c:v>
                </c:pt>
                <c:pt idx="2">
                  <c:v>0.1832374414198481</c:v>
                </c:pt>
                <c:pt idx="3">
                  <c:v>0.2096818905464348</c:v>
                </c:pt>
              </c:numCache>
            </c:numRef>
          </c:val>
          <c:smooth val="0"/>
          <c:extLst>
            <c:ext xmlns:c16="http://schemas.microsoft.com/office/drawing/2014/chart" uri="{C3380CC4-5D6E-409C-BE32-E72D297353CC}">
              <c16:uniqueId val="{00000009-A90F-482E-AED3-07433CF2F8F7}"/>
            </c:ext>
          </c:extLst>
        </c:ser>
        <c:dLbls>
          <c:showLegendKey val="0"/>
          <c:showVal val="0"/>
          <c:showCatName val="0"/>
          <c:showSerName val="0"/>
          <c:showPercent val="0"/>
          <c:showBubbleSize val="0"/>
        </c:dLbls>
        <c:marker val="1"/>
        <c:smooth val="0"/>
        <c:axId val="1060189192"/>
        <c:axId val="1060183944"/>
      </c:lineChart>
      <c:catAx>
        <c:axId val="1060039296"/>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Hour (PDT)</a:t>
                </a:r>
              </a:p>
            </c:rich>
          </c:tx>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60032736"/>
        <c:crosses val="autoZero"/>
        <c:auto val="1"/>
        <c:lblAlgn val="ctr"/>
        <c:lblOffset val="100"/>
        <c:noMultiLvlLbl val="0"/>
      </c:catAx>
      <c:valAx>
        <c:axId val="1060032736"/>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Resource Capacity (MW)</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60039296"/>
        <c:crosses val="autoZero"/>
        <c:crossBetween val="between"/>
      </c:valAx>
      <c:valAx>
        <c:axId val="1060183944"/>
        <c:scaling>
          <c:orientation val="minMax"/>
        </c:scaling>
        <c:delete val="0"/>
        <c:axPos val="r"/>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PRM (%)</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60189192"/>
        <c:crosses val="max"/>
        <c:crossBetween val="between"/>
      </c:valAx>
      <c:catAx>
        <c:axId val="1060189192"/>
        <c:scaling>
          <c:orientation val="minMax"/>
        </c:scaling>
        <c:delete val="1"/>
        <c:axPos val="b"/>
        <c:majorTickMark val="out"/>
        <c:minorTickMark val="none"/>
        <c:tickLblPos val="nextTo"/>
        <c:crossAx val="1060183944"/>
        <c:crosses val="autoZero"/>
        <c:auto val="1"/>
        <c:lblAlgn val="ctr"/>
        <c:lblOffset val="100"/>
        <c:noMultiLvlLbl val="0"/>
      </c:catAx>
      <c:spPr>
        <a:noFill/>
        <a:ln>
          <a:noFill/>
        </a:ln>
        <a:effectLst/>
      </c:spPr>
    </c:plotArea>
    <c:legend>
      <c:legendPos val="b"/>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August</a:t>
            </a:r>
            <a:r>
              <a:rPr lang="en-US" baseline="0"/>
              <a:t> 2021 Stack of Resources Plus Average Imports</a:t>
            </a:r>
            <a:endParaRPr lang="en-US"/>
          </a:p>
        </c:rich>
      </c:tx>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Peak-Profile'!$Q$2</c:f>
              <c:strCache>
                <c:ptCount val="1"/>
                <c:pt idx="0">
                  <c:v>Natural Gas</c:v>
                </c:pt>
              </c:strCache>
            </c:strRef>
          </c:tx>
          <c:spPr>
            <a:solidFill>
              <a:schemeClr val="accent1"/>
            </a:solidFill>
            <a:ln>
              <a:noFill/>
            </a:ln>
            <a:effectLst/>
          </c:spPr>
          <c:invertIfNegative val="0"/>
          <c:cat>
            <c:numRef>
              <c:f>'Peak-Profile'!$N$45:$N$48</c:f>
              <c:numCache>
                <c:formatCode>General</c:formatCode>
                <c:ptCount val="4"/>
                <c:pt idx="0">
                  <c:v>18</c:v>
                </c:pt>
                <c:pt idx="1">
                  <c:v>19</c:v>
                </c:pt>
                <c:pt idx="2">
                  <c:v>20</c:v>
                </c:pt>
                <c:pt idx="3">
                  <c:v>21</c:v>
                </c:pt>
              </c:numCache>
            </c:numRef>
          </c:cat>
          <c:val>
            <c:numRef>
              <c:f>'Peak-Profile'!$Q$95:$Q$98</c:f>
              <c:numCache>
                <c:formatCode>0</c:formatCode>
                <c:ptCount val="4"/>
                <c:pt idx="0">
                  <c:v>29085.200000000015</c:v>
                </c:pt>
                <c:pt idx="1">
                  <c:v>29085.200000000015</c:v>
                </c:pt>
                <c:pt idx="2">
                  <c:v>29085.200000000015</c:v>
                </c:pt>
                <c:pt idx="3">
                  <c:v>29085.200000000015</c:v>
                </c:pt>
              </c:numCache>
            </c:numRef>
          </c:val>
          <c:extLst>
            <c:ext xmlns:c16="http://schemas.microsoft.com/office/drawing/2014/chart" uri="{C3380CC4-5D6E-409C-BE32-E72D297353CC}">
              <c16:uniqueId val="{00000000-7167-4118-B4C8-8CB6DE360AD8}"/>
            </c:ext>
          </c:extLst>
        </c:ser>
        <c:ser>
          <c:idx val="1"/>
          <c:order val="1"/>
          <c:tx>
            <c:strRef>
              <c:f>'Peak-Profile'!$R$2</c:f>
              <c:strCache>
                <c:ptCount val="1"/>
                <c:pt idx="0">
                  <c:v>Nuclear</c:v>
                </c:pt>
              </c:strCache>
            </c:strRef>
          </c:tx>
          <c:spPr>
            <a:solidFill>
              <a:schemeClr val="accent2"/>
            </a:solidFill>
            <a:ln>
              <a:noFill/>
            </a:ln>
            <a:effectLst/>
          </c:spPr>
          <c:invertIfNegative val="0"/>
          <c:cat>
            <c:numRef>
              <c:f>'Peak-Profile'!$N$45:$N$48</c:f>
              <c:numCache>
                <c:formatCode>General</c:formatCode>
                <c:ptCount val="4"/>
                <c:pt idx="0">
                  <c:v>18</c:v>
                </c:pt>
                <c:pt idx="1">
                  <c:v>19</c:v>
                </c:pt>
                <c:pt idx="2">
                  <c:v>20</c:v>
                </c:pt>
                <c:pt idx="3">
                  <c:v>21</c:v>
                </c:pt>
              </c:numCache>
            </c:numRef>
          </c:cat>
          <c:val>
            <c:numRef>
              <c:f>'Peak-Profile'!$R$95:$R$98</c:f>
              <c:numCache>
                <c:formatCode>0</c:formatCode>
                <c:ptCount val="4"/>
                <c:pt idx="0">
                  <c:v>2280</c:v>
                </c:pt>
                <c:pt idx="1">
                  <c:v>2280</c:v>
                </c:pt>
                <c:pt idx="2">
                  <c:v>2280</c:v>
                </c:pt>
                <c:pt idx="3">
                  <c:v>2280</c:v>
                </c:pt>
              </c:numCache>
            </c:numRef>
          </c:val>
          <c:extLst>
            <c:ext xmlns:c16="http://schemas.microsoft.com/office/drawing/2014/chart" uri="{C3380CC4-5D6E-409C-BE32-E72D297353CC}">
              <c16:uniqueId val="{00000001-7167-4118-B4C8-8CB6DE360AD8}"/>
            </c:ext>
          </c:extLst>
        </c:ser>
        <c:ser>
          <c:idx val="2"/>
          <c:order val="2"/>
          <c:tx>
            <c:strRef>
              <c:f>'Peak-Profile'!$S$2</c:f>
              <c:strCache>
                <c:ptCount val="1"/>
                <c:pt idx="0">
                  <c:v>Hydro</c:v>
                </c:pt>
              </c:strCache>
            </c:strRef>
          </c:tx>
          <c:spPr>
            <a:solidFill>
              <a:schemeClr val="accent3"/>
            </a:solidFill>
            <a:ln>
              <a:noFill/>
            </a:ln>
            <a:effectLst/>
          </c:spPr>
          <c:invertIfNegative val="0"/>
          <c:cat>
            <c:numRef>
              <c:f>'Peak-Profile'!$N$45:$N$48</c:f>
              <c:numCache>
                <c:formatCode>General</c:formatCode>
                <c:ptCount val="4"/>
                <c:pt idx="0">
                  <c:v>18</c:v>
                </c:pt>
                <c:pt idx="1">
                  <c:v>19</c:v>
                </c:pt>
                <c:pt idx="2">
                  <c:v>20</c:v>
                </c:pt>
                <c:pt idx="3">
                  <c:v>21</c:v>
                </c:pt>
              </c:numCache>
            </c:numRef>
          </c:cat>
          <c:val>
            <c:numRef>
              <c:f>'Peak-Profile'!$S$95:$S$98</c:f>
              <c:numCache>
                <c:formatCode>0</c:formatCode>
                <c:ptCount val="4"/>
                <c:pt idx="0">
                  <c:v>7470.4</c:v>
                </c:pt>
                <c:pt idx="1">
                  <c:v>7470.4</c:v>
                </c:pt>
                <c:pt idx="2">
                  <c:v>7470.4</c:v>
                </c:pt>
                <c:pt idx="3">
                  <c:v>7470.4</c:v>
                </c:pt>
              </c:numCache>
            </c:numRef>
          </c:val>
          <c:extLst>
            <c:ext xmlns:c16="http://schemas.microsoft.com/office/drawing/2014/chart" uri="{C3380CC4-5D6E-409C-BE32-E72D297353CC}">
              <c16:uniqueId val="{00000002-7167-4118-B4C8-8CB6DE360AD8}"/>
            </c:ext>
          </c:extLst>
        </c:ser>
        <c:ser>
          <c:idx val="3"/>
          <c:order val="3"/>
          <c:tx>
            <c:strRef>
              <c:f>'Peak-Profile'!$T$2</c:f>
              <c:strCache>
                <c:ptCount val="1"/>
                <c:pt idx="0">
                  <c:v>Battery Storage</c:v>
                </c:pt>
              </c:strCache>
            </c:strRef>
          </c:tx>
          <c:spPr>
            <a:solidFill>
              <a:schemeClr val="accent4"/>
            </a:solidFill>
            <a:ln>
              <a:noFill/>
            </a:ln>
            <a:effectLst/>
          </c:spPr>
          <c:invertIfNegative val="0"/>
          <c:cat>
            <c:numRef>
              <c:f>'Peak-Profile'!$N$45:$N$48</c:f>
              <c:numCache>
                <c:formatCode>General</c:formatCode>
                <c:ptCount val="4"/>
                <c:pt idx="0">
                  <c:v>18</c:v>
                </c:pt>
                <c:pt idx="1">
                  <c:v>19</c:v>
                </c:pt>
                <c:pt idx="2">
                  <c:v>20</c:v>
                </c:pt>
                <c:pt idx="3">
                  <c:v>21</c:v>
                </c:pt>
              </c:numCache>
            </c:numRef>
          </c:cat>
          <c:val>
            <c:numRef>
              <c:f>'Peak-Profile'!$T$95:$T$98</c:f>
              <c:numCache>
                <c:formatCode>0</c:formatCode>
                <c:ptCount val="4"/>
                <c:pt idx="0">
                  <c:v>2459.6600000000003</c:v>
                </c:pt>
                <c:pt idx="1">
                  <c:v>2459.6600000000003</c:v>
                </c:pt>
                <c:pt idx="2">
                  <c:v>2459.6600000000003</c:v>
                </c:pt>
                <c:pt idx="3">
                  <c:v>2459.6600000000003</c:v>
                </c:pt>
              </c:numCache>
            </c:numRef>
          </c:val>
          <c:extLst>
            <c:ext xmlns:c16="http://schemas.microsoft.com/office/drawing/2014/chart" uri="{C3380CC4-5D6E-409C-BE32-E72D297353CC}">
              <c16:uniqueId val="{00000003-7167-4118-B4C8-8CB6DE360AD8}"/>
            </c:ext>
          </c:extLst>
        </c:ser>
        <c:ser>
          <c:idx val="4"/>
          <c:order val="4"/>
          <c:tx>
            <c:strRef>
              <c:f>'Peak-Profile'!$U$2</c:f>
              <c:strCache>
                <c:ptCount val="1"/>
                <c:pt idx="0">
                  <c:v>Solar</c:v>
                </c:pt>
              </c:strCache>
            </c:strRef>
          </c:tx>
          <c:spPr>
            <a:solidFill>
              <a:schemeClr val="accent5"/>
            </a:solidFill>
            <a:ln>
              <a:noFill/>
            </a:ln>
            <a:effectLst/>
          </c:spPr>
          <c:invertIfNegative val="0"/>
          <c:cat>
            <c:numRef>
              <c:f>'Peak-Profile'!$N$45:$N$48</c:f>
              <c:numCache>
                <c:formatCode>General</c:formatCode>
                <c:ptCount val="4"/>
                <c:pt idx="0">
                  <c:v>18</c:v>
                </c:pt>
                <c:pt idx="1">
                  <c:v>19</c:v>
                </c:pt>
                <c:pt idx="2">
                  <c:v>20</c:v>
                </c:pt>
                <c:pt idx="3">
                  <c:v>21</c:v>
                </c:pt>
              </c:numCache>
            </c:numRef>
          </c:cat>
          <c:val>
            <c:numRef>
              <c:f>'Peak-Profile'!$U$95:$U$98</c:f>
              <c:numCache>
                <c:formatCode>0</c:formatCode>
                <c:ptCount val="4"/>
                <c:pt idx="0">
                  <c:v>3594.4540000000011</c:v>
                </c:pt>
                <c:pt idx="1">
                  <c:v>3594.4540000000011</c:v>
                </c:pt>
                <c:pt idx="2">
                  <c:v>0</c:v>
                </c:pt>
                <c:pt idx="3">
                  <c:v>0</c:v>
                </c:pt>
              </c:numCache>
            </c:numRef>
          </c:val>
          <c:extLst>
            <c:ext xmlns:c16="http://schemas.microsoft.com/office/drawing/2014/chart" uri="{C3380CC4-5D6E-409C-BE32-E72D297353CC}">
              <c16:uniqueId val="{00000004-7167-4118-B4C8-8CB6DE360AD8}"/>
            </c:ext>
          </c:extLst>
        </c:ser>
        <c:ser>
          <c:idx val="5"/>
          <c:order val="5"/>
          <c:tx>
            <c:strRef>
              <c:f>'Peak-Profile'!$V$2</c:f>
              <c:strCache>
                <c:ptCount val="1"/>
                <c:pt idx="0">
                  <c:v>Wind</c:v>
                </c:pt>
              </c:strCache>
            </c:strRef>
          </c:tx>
          <c:spPr>
            <a:solidFill>
              <a:schemeClr val="accent6"/>
            </a:solidFill>
            <a:ln>
              <a:noFill/>
            </a:ln>
            <a:effectLst/>
          </c:spPr>
          <c:invertIfNegative val="0"/>
          <c:cat>
            <c:numRef>
              <c:f>'Peak-Profile'!$N$45:$N$48</c:f>
              <c:numCache>
                <c:formatCode>General</c:formatCode>
                <c:ptCount val="4"/>
                <c:pt idx="0">
                  <c:v>18</c:v>
                </c:pt>
                <c:pt idx="1">
                  <c:v>19</c:v>
                </c:pt>
                <c:pt idx="2">
                  <c:v>20</c:v>
                </c:pt>
                <c:pt idx="3">
                  <c:v>21</c:v>
                </c:pt>
              </c:numCache>
            </c:numRef>
          </c:cat>
          <c:val>
            <c:numRef>
              <c:f>'Peak-Profile'!$V$95:$V$98</c:f>
              <c:numCache>
                <c:formatCode>0</c:formatCode>
                <c:ptCount val="4"/>
                <c:pt idx="0">
                  <c:v>1253.2246</c:v>
                </c:pt>
                <c:pt idx="1">
                  <c:v>1253.2246</c:v>
                </c:pt>
                <c:pt idx="2">
                  <c:v>1253.2246</c:v>
                </c:pt>
                <c:pt idx="3">
                  <c:v>1253.2246</c:v>
                </c:pt>
              </c:numCache>
            </c:numRef>
          </c:val>
          <c:extLst>
            <c:ext xmlns:c16="http://schemas.microsoft.com/office/drawing/2014/chart" uri="{C3380CC4-5D6E-409C-BE32-E72D297353CC}">
              <c16:uniqueId val="{00000005-7167-4118-B4C8-8CB6DE360AD8}"/>
            </c:ext>
          </c:extLst>
        </c:ser>
        <c:ser>
          <c:idx val="6"/>
          <c:order val="6"/>
          <c:tx>
            <c:strRef>
              <c:f>'Peak-Profile'!$W$2</c:f>
              <c:strCache>
                <c:ptCount val="1"/>
                <c:pt idx="0">
                  <c:v>Other Renewables</c:v>
                </c:pt>
              </c:strCache>
            </c:strRef>
          </c:tx>
          <c:spPr>
            <a:solidFill>
              <a:schemeClr val="accent1">
                <a:lumMod val="60000"/>
              </a:schemeClr>
            </a:solidFill>
            <a:ln>
              <a:noFill/>
            </a:ln>
            <a:effectLst/>
          </c:spPr>
          <c:invertIfNegative val="0"/>
          <c:cat>
            <c:numRef>
              <c:f>'Peak-Profile'!$N$45:$N$48</c:f>
              <c:numCache>
                <c:formatCode>General</c:formatCode>
                <c:ptCount val="4"/>
                <c:pt idx="0">
                  <c:v>18</c:v>
                </c:pt>
                <c:pt idx="1">
                  <c:v>19</c:v>
                </c:pt>
                <c:pt idx="2">
                  <c:v>20</c:v>
                </c:pt>
                <c:pt idx="3">
                  <c:v>21</c:v>
                </c:pt>
              </c:numCache>
            </c:numRef>
          </c:cat>
          <c:val>
            <c:numRef>
              <c:f>'Peak-Profile'!$W$95:$W$98</c:f>
              <c:numCache>
                <c:formatCode>0</c:formatCode>
                <c:ptCount val="4"/>
                <c:pt idx="0">
                  <c:v>1773.25</c:v>
                </c:pt>
                <c:pt idx="1">
                  <c:v>1773.25</c:v>
                </c:pt>
                <c:pt idx="2">
                  <c:v>1773.25</c:v>
                </c:pt>
                <c:pt idx="3">
                  <c:v>1773.25</c:v>
                </c:pt>
              </c:numCache>
            </c:numRef>
          </c:val>
          <c:extLst>
            <c:ext xmlns:c16="http://schemas.microsoft.com/office/drawing/2014/chart" uri="{C3380CC4-5D6E-409C-BE32-E72D297353CC}">
              <c16:uniqueId val="{00000006-7167-4118-B4C8-8CB6DE360AD8}"/>
            </c:ext>
          </c:extLst>
        </c:ser>
        <c:ser>
          <c:idx val="7"/>
          <c:order val="7"/>
          <c:tx>
            <c:strRef>
              <c:f>'Peak-Profile'!$X$2</c:f>
              <c:strCache>
                <c:ptCount val="1"/>
                <c:pt idx="0">
                  <c:v>DR</c:v>
                </c:pt>
              </c:strCache>
            </c:strRef>
          </c:tx>
          <c:spPr>
            <a:solidFill>
              <a:schemeClr val="accent2">
                <a:lumMod val="60000"/>
              </a:schemeClr>
            </a:solidFill>
            <a:ln>
              <a:noFill/>
            </a:ln>
            <a:effectLst/>
          </c:spPr>
          <c:invertIfNegative val="0"/>
          <c:cat>
            <c:numRef>
              <c:f>'Peak-Profile'!$N$45:$N$48</c:f>
              <c:numCache>
                <c:formatCode>General</c:formatCode>
                <c:ptCount val="4"/>
                <c:pt idx="0">
                  <c:v>18</c:v>
                </c:pt>
                <c:pt idx="1">
                  <c:v>19</c:v>
                </c:pt>
                <c:pt idx="2">
                  <c:v>20</c:v>
                </c:pt>
                <c:pt idx="3">
                  <c:v>21</c:v>
                </c:pt>
              </c:numCache>
            </c:numRef>
          </c:cat>
          <c:val>
            <c:numRef>
              <c:f>'Peak-Profile'!$X$95:$X$98</c:f>
              <c:numCache>
                <c:formatCode>0</c:formatCode>
                <c:ptCount val="4"/>
                <c:pt idx="0">
                  <c:v>1504.55</c:v>
                </c:pt>
                <c:pt idx="1">
                  <c:v>1504.55</c:v>
                </c:pt>
                <c:pt idx="2">
                  <c:v>1504.55</c:v>
                </c:pt>
                <c:pt idx="3">
                  <c:v>1504.55</c:v>
                </c:pt>
              </c:numCache>
            </c:numRef>
          </c:val>
          <c:extLst>
            <c:ext xmlns:c16="http://schemas.microsoft.com/office/drawing/2014/chart" uri="{C3380CC4-5D6E-409C-BE32-E72D297353CC}">
              <c16:uniqueId val="{00000007-7167-4118-B4C8-8CB6DE360AD8}"/>
            </c:ext>
          </c:extLst>
        </c:ser>
        <c:ser>
          <c:idx val="11"/>
          <c:order val="8"/>
          <c:tx>
            <c:strRef>
              <c:f>'Peak-Profile'!$AC$2</c:f>
              <c:strCache>
                <c:ptCount val="1"/>
                <c:pt idx="0">
                  <c:v>Average Imports</c:v>
                </c:pt>
              </c:strCache>
            </c:strRef>
          </c:tx>
          <c:spPr>
            <a:solidFill>
              <a:schemeClr val="accent6">
                <a:lumMod val="60000"/>
              </a:schemeClr>
            </a:solidFill>
            <a:ln>
              <a:noFill/>
            </a:ln>
            <a:effectLst/>
          </c:spPr>
          <c:invertIfNegative val="0"/>
          <c:cat>
            <c:numRef>
              <c:f>'Peak-Profile'!$N$45:$N$48</c:f>
              <c:numCache>
                <c:formatCode>General</c:formatCode>
                <c:ptCount val="4"/>
                <c:pt idx="0">
                  <c:v>18</c:v>
                </c:pt>
                <c:pt idx="1">
                  <c:v>19</c:v>
                </c:pt>
                <c:pt idx="2">
                  <c:v>20</c:v>
                </c:pt>
                <c:pt idx="3">
                  <c:v>21</c:v>
                </c:pt>
              </c:numCache>
            </c:numRef>
          </c:cat>
          <c:val>
            <c:numRef>
              <c:f>'Peak-Profile'!$AC$95:$AC$98</c:f>
              <c:numCache>
                <c:formatCode>0</c:formatCode>
                <c:ptCount val="4"/>
                <c:pt idx="0">
                  <c:v>6094.8833333333341</c:v>
                </c:pt>
                <c:pt idx="1">
                  <c:v>6094.8833333333341</c:v>
                </c:pt>
                <c:pt idx="2">
                  <c:v>6094.8833333333341</c:v>
                </c:pt>
                <c:pt idx="3">
                  <c:v>6094.8833333333341</c:v>
                </c:pt>
              </c:numCache>
            </c:numRef>
          </c:val>
          <c:extLst>
            <c:ext xmlns:c16="http://schemas.microsoft.com/office/drawing/2014/chart" uri="{C3380CC4-5D6E-409C-BE32-E72D297353CC}">
              <c16:uniqueId val="{00000008-7167-4118-B4C8-8CB6DE360AD8}"/>
            </c:ext>
          </c:extLst>
        </c:ser>
        <c:dLbls>
          <c:showLegendKey val="0"/>
          <c:showVal val="0"/>
          <c:showCatName val="0"/>
          <c:showSerName val="0"/>
          <c:showPercent val="0"/>
          <c:showBubbleSize val="0"/>
        </c:dLbls>
        <c:gapWidth val="150"/>
        <c:overlap val="100"/>
        <c:axId val="1060039296"/>
        <c:axId val="1060032736"/>
      </c:barChart>
      <c:lineChart>
        <c:grouping val="standard"/>
        <c:varyColors val="0"/>
        <c:ser>
          <c:idx val="8"/>
          <c:order val="9"/>
          <c:tx>
            <c:strRef>
              <c:f>'Peak-Profile'!$AI$2</c:f>
              <c:strCache>
                <c:ptCount val="1"/>
                <c:pt idx="0">
                  <c:v>PRM Max Import</c:v>
                </c:pt>
              </c:strCache>
            </c:strRef>
          </c:tx>
          <c:spPr>
            <a:ln w="28575" cap="rnd">
              <a:solidFill>
                <a:schemeClr val="accent3">
                  <a:lumMod val="60000"/>
                </a:schemeClr>
              </a:solidFill>
              <a:round/>
            </a:ln>
            <a:effectLst/>
          </c:spPr>
          <c:marker>
            <c:symbol val="none"/>
          </c:marker>
          <c:val>
            <c:numRef>
              <c:f>'Peak-Profile'!$AI$95:$AI$98</c:f>
              <c:numCache>
                <c:formatCode>0%</c:formatCode>
                <c:ptCount val="4"/>
                <c:pt idx="0">
                  <c:v>0.25117018258123697</c:v>
                </c:pt>
                <c:pt idx="1">
                  <c:v>0.25189957101425736</c:v>
                </c:pt>
                <c:pt idx="2">
                  <c:v>0.19847129755124684</c:v>
                </c:pt>
                <c:pt idx="3">
                  <c:v>0.23186862944219874</c:v>
                </c:pt>
              </c:numCache>
            </c:numRef>
          </c:val>
          <c:smooth val="0"/>
          <c:extLst>
            <c:ext xmlns:c16="http://schemas.microsoft.com/office/drawing/2014/chart" uri="{C3380CC4-5D6E-409C-BE32-E72D297353CC}">
              <c16:uniqueId val="{00000000-3CEB-42BF-9760-D4BE906A1606}"/>
            </c:ext>
          </c:extLst>
        </c:ser>
        <c:ser>
          <c:idx val="10"/>
          <c:order val="10"/>
          <c:tx>
            <c:strRef>
              <c:f>'Peak-Profile'!$AK$2</c:f>
              <c:strCache>
                <c:ptCount val="1"/>
                <c:pt idx="0">
                  <c:v>PRM Avg Import</c:v>
                </c:pt>
              </c:strCache>
            </c:strRef>
          </c:tx>
          <c:spPr>
            <a:ln w="28575" cap="rnd">
              <a:solidFill>
                <a:schemeClr val="accent5">
                  <a:lumMod val="60000"/>
                </a:schemeClr>
              </a:solidFill>
              <a:round/>
            </a:ln>
            <a:effectLst/>
          </c:spPr>
          <c:marker>
            <c:symbol val="none"/>
          </c:marker>
          <c:val>
            <c:numRef>
              <c:f>'Peak-Profile'!$AK$95:$AK$98</c:f>
              <c:numCache>
                <c:formatCode>0%</c:formatCode>
                <c:ptCount val="4"/>
                <c:pt idx="0">
                  <c:v>0.24254961326137209</c:v>
                </c:pt>
                <c:pt idx="1">
                  <c:v>0.24327397620414704</c:v>
                </c:pt>
                <c:pt idx="2">
                  <c:v>0.18964637602234025</c:v>
                </c:pt>
                <c:pt idx="3">
                  <c:v>0.22279778726937294</c:v>
                </c:pt>
              </c:numCache>
            </c:numRef>
          </c:val>
          <c:smooth val="0"/>
          <c:extLst>
            <c:ext xmlns:c16="http://schemas.microsoft.com/office/drawing/2014/chart" uri="{C3380CC4-5D6E-409C-BE32-E72D297353CC}">
              <c16:uniqueId val="{00000009-7167-4118-B4C8-8CB6DE360AD8}"/>
            </c:ext>
          </c:extLst>
        </c:ser>
        <c:dLbls>
          <c:showLegendKey val="0"/>
          <c:showVal val="0"/>
          <c:showCatName val="0"/>
          <c:showSerName val="0"/>
          <c:showPercent val="0"/>
          <c:showBubbleSize val="0"/>
        </c:dLbls>
        <c:marker val="1"/>
        <c:smooth val="0"/>
        <c:axId val="1060189192"/>
        <c:axId val="1060183944"/>
      </c:lineChart>
      <c:catAx>
        <c:axId val="1060039296"/>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Hour (PDT)</a:t>
                </a:r>
              </a:p>
            </c:rich>
          </c:tx>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60032736"/>
        <c:crosses val="autoZero"/>
        <c:auto val="1"/>
        <c:lblAlgn val="ctr"/>
        <c:lblOffset val="100"/>
        <c:noMultiLvlLbl val="0"/>
      </c:catAx>
      <c:valAx>
        <c:axId val="1060032736"/>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Resource Capacity (MW)</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60039296"/>
        <c:crosses val="autoZero"/>
        <c:crossBetween val="between"/>
      </c:valAx>
      <c:valAx>
        <c:axId val="1060183944"/>
        <c:scaling>
          <c:orientation val="minMax"/>
        </c:scaling>
        <c:delete val="0"/>
        <c:axPos val="r"/>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PRM (%)</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60189192"/>
        <c:crosses val="max"/>
        <c:crossBetween val="between"/>
      </c:valAx>
      <c:catAx>
        <c:axId val="1060189192"/>
        <c:scaling>
          <c:orientation val="minMax"/>
        </c:scaling>
        <c:delete val="1"/>
        <c:axPos val="b"/>
        <c:majorTickMark val="out"/>
        <c:minorTickMark val="none"/>
        <c:tickLblPos val="nextTo"/>
        <c:crossAx val="1060183944"/>
        <c:crosses val="autoZero"/>
        <c:auto val="1"/>
        <c:lblAlgn val="ctr"/>
        <c:lblOffset val="100"/>
        <c:noMultiLvlLbl val="0"/>
      </c:catAx>
      <c:spPr>
        <a:noFill/>
        <a:ln>
          <a:noFill/>
        </a:ln>
        <a:effectLst/>
      </c:spPr>
    </c:plotArea>
    <c:legend>
      <c:legendPos val="b"/>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September</a:t>
            </a:r>
            <a:r>
              <a:rPr lang="en-US" baseline="0"/>
              <a:t> 2021 Stack of Resources Plus Average Imports</a:t>
            </a:r>
            <a:endParaRPr lang="en-US"/>
          </a:p>
        </c:rich>
      </c:tx>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Peak-Profile'!$Q$2</c:f>
              <c:strCache>
                <c:ptCount val="1"/>
                <c:pt idx="0">
                  <c:v>Natural Gas</c:v>
                </c:pt>
              </c:strCache>
            </c:strRef>
          </c:tx>
          <c:spPr>
            <a:solidFill>
              <a:schemeClr val="accent1"/>
            </a:solidFill>
            <a:ln>
              <a:noFill/>
            </a:ln>
            <a:effectLst/>
          </c:spPr>
          <c:invertIfNegative val="0"/>
          <c:cat>
            <c:numRef>
              <c:f>'Peak-Profile'!$N$45:$N$48</c:f>
              <c:numCache>
                <c:formatCode>General</c:formatCode>
                <c:ptCount val="4"/>
                <c:pt idx="0">
                  <c:v>18</c:v>
                </c:pt>
                <c:pt idx="1">
                  <c:v>19</c:v>
                </c:pt>
                <c:pt idx="2">
                  <c:v>20</c:v>
                </c:pt>
                <c:pt idx="3">
                  <c:v>21</c:v>
                </c:pt>
              </c:numCache>
            </c:numRef>
          </c:cat>
          <c:val>
            <c:numRef>
              <c:f>'Peak-Profile'!$Q$120:$Q$123</c:f>
              <c:numCache>
                <c:formatCode>0</c:formatCode>
                <c:ptCount val="4"/>
                <c:pt idx="0">
                  <c:v>29134.090000000022</c:v>
                </c:pt>
                <c:pt idx="1">
                  <c:v>29134.090000000022</c:v>
                </c:pt>
                <c:pt idx="2">
                  <c:v>29134.090000000022</c:v>
                </c:pt>
                <c:pt idx="3">
                  <c:v>29134.090000000022</c:v>
                </c:pt>
              </c:numCache>
            </c:numRef>
          </c:val>
          <c:extLst>
            <c:ext xmlns:c16="http://schemas.microsoft.com/office/drawing/2014/chart" uri="{C3380CC4-5D6E-409C-BE32-E72D297353CC}">
              <c16:uniqueId val="{00000000-E410-479F-8FE3-3AF8D674E1C0}"/>
            </c:ext>
          </c:extLst>
        </c:ser>
        <c:ser>
          <c:idx val="1"/>
          <c:order val="1"/>
          <c:tx>
            <c:strRef>
              <c:f>'Peak-Profile'!$R$2</c:f>
              <c:strCache>
                <c:ptCount val="1"/>
                <c:pt idx="0">
                  <c:v>Nuclear</c:v>
                </c:pt>
              </c:strCache>
            </c:strRef>
          </c:tx>
          <c:spPr>
            <a:solidFill>
              <a:schemeClr val="accent2"/>
            </a:solidFill>
            <a:ln>
              <a:noFill/>
            </a:ln>
            <a:effectLst/>
          </c:spPr>
          <c:invertIfNegative val="0"/>
          <c:cat>
            <c:numRef>
              <c:f>'Peak-Profile'!$N$45:$N$48</c:f>
              <c:numCache>
                <c:formatCode>General</c:formatCode>
                <c:ptCount val="4"/>
                <c:pt idx="0">
                  <c:v>18</c:v>
                </c:pt>
                <c:pt idx="1">
                  <c:v>19</c:v>
                </c:pt>
                <c:pt idx="2">
                  <c:v>20</c:v>
                </c:pt>
                <c:pt idx="3">
                  <c:v>21</c:v>
                </c:pt>
              </c:numCache>
            </c:numRef>
          </c:cat>
          <c:val>
            <c:numRef>
              <c:f>'Peak-Profile'!$R$120:$R$123</c:f>
              <c:numCache>
                <c:formatCode>0</c:formatCode>
                <c:ptCount val="4"/>
                <c:pt idx="0">
                  <c:v>2280</c:v>
                </c:pt>
                <c:pt idx="1">
                  <c:v>2280</c:v>
                </c:pt>
                <c:pt idx="2">
                  <c:v>2280</c:v>
                </c:pt>
                <c:pt idx="3">
                  <c:v>2280</c:v>
                </c:pt>
              </c:numCache>
            </c:numRef>
          </c:val>
          <c:extLst>
            <c:ext xmlns:c16="http://schemas.microsoft.com/office/drawing/2014/chart" uri="{C3380CC4-5D6E-409C-BE32-E72D297353CC}">
              <c16:uniqueId val="{00000001-E410-479F-8FE3-3AF8D674E1C0}"/>
            </c:ext>
          </c:extLst>
        </c:ser>
        <c:ser>
          <c:idx val="2"/>
          <c:order val="2"/>
          <c:tx>
            <c:strRef>
              <c:f>'Peak-Profile'!$S$2</c:f>
              <c:strCache>
                <c:ptCount val="1"/>
                <c:pt idx="0">
                  <c:v>Hydro</c:v>
                </c:pt>
              </c:strCache>
            </c:strRef>
          </c:tx>
          <c:spPr>
            <a:solidFill>
              <a:schemeClr val="accent3"/>
            </a:solidFill>
            <a:ln>
              <a:noFill/>
            </a:ln>
            <a:effectLst/>
          </c:spPr>
          <c:invertIfNegative val="0"/>
          <c:cat>
            <c:numRef>
              <c:f>'Peak-Profile'!$N$45:$N$48</c:f>
              <c:numCache>
                <c:formatCode>General</c:formatCode>
                <c:ptCount val="4"/>
                <c:pt idx="0">
                  <c:v>18</c:v>
                </c:pt>
                <c:pt idx="1">
                  <c:v>19</c:v>
                </c:pt>
                <c:pt idx="2">
                  <c:v>20</c:v>
                </c:pt>
                <c:pt idx="3">
                  <c:v>21</c:v>
                </c:pt>
              </c:numCache>
            </c:numRef>
          </c:cat>
          <c:val>
            <c:numRef>
              <c:f>'Peak-Profile'!$S$120:$S$123</c:f>
              <c:numCache>
                <c:formatCode>0</c:formatCode>
                <c:ptCount val="4"/>
                <c:pt idx="0">
                  <c:v>6587.7899999999991</c:v>
                </c:pt>
                <c:pt idx="1">
                  <c:v>6587.7899999999991</c:v>
                </c:pt>
                <c:pt idx="2">
                  <c:v>6587.7899999999991</c:v>
                </c:pt>
                <c:pt idx="3">
                  <c:v>6587.7899999999991</c:v>
                </c:pt>
              </c:numCache>
            </c:numRef>
          </c:val>
          <c:extLst>
            <c:ext xmlns:c16="http://schemas.microsoft.com/office/drawing/2014/chart" uri="{C3380CC4-5D6E-409C-BE32-E72D297353CC}">
              <c16:uniqueId val="{00000002-E410-479F-8FE3-3AF8D674E1C0}"/>
            </c:ext>
          </c:extLst>
        </c:ser>
        <c:ser>
          <c:idx val="3"/>
          <c:order val="3"/>
          <c:tx>
            <c:strRef>
              <c:f>'Peak-Profile'!$T$2</c:f>
              <c:strCache>
                <c:ptCount val="1"/>
                <c:pt idx="0">
                  <c:v>Battery Storage</c:v>
                </c:pt>
              </c:strCache>
            </c:strRef>
          </c:tx>
          <c:spPr>
            <a:solidFill>
              <a:schemeClr val="accent4"/>
            </a:solidFill>
            <a:ln>
              <a:noFill/>
            </a:ln>
            <a:effectLst/>
          </c:spPr>
          <c:invertIfNegative val="0"/>
          <c:cat>
            <c:numRef>
              <c:f>'Peak-Profile'!$N$45:$N$48</c:f>
              <c:numCache>
                <c:formatCode>General</c:formatCode>
                <c:ptCount val="4"/>
                <c:pt idx="0">
                  <c:v>18</c:v>
                </c:pt>
                <c:pt idx="1">
                  <c:v>19</c:v>
                </c:pt>
                <c:pt idx="2">
                  <c:v>20</c:v>
                </c:pt>
                <c:pt idx="3">
                  <c:v>21</c:v>
                </c:pt>
              </c:numCache>
            </c:numRef>
          </c:cat>
          <c:val>
            <c:numRef>
              <c:f>'Peak-Profile'!$T$120:$T$123</c:f>
              <c:numCache>
                <c:formatCode>0</c:formatCode>
                <c:ptCount val="4"/>
                <c:pt idx="0">
                  <c:v>2467.7000000000003</c:v>
                </c:pt>
                <c:pt idx="1">
                  <c:v>2467.7000000000003</c:v>
                </c:pt>
                <c:pt idx="2">
                  <c:v>2467.7000000000003</c:v>
                </c:pt>
                <c:pt idx="3">
                  <c:v>2467.7000000000003</c:v>
                </c:pt>
              </c:numCache>
            </c:numRef>
          </c:val>
          <c:extLst>
            <c:ext xmlns:c16="http://schemas.microsoft.com/office/drawing/2014/chart" uri="{C3380CC4-5D6E-409C-BE32-E72D297353CC}">
              <c16:uniqueId val="{00000003-E410-479F-8FE3-3AF8D674E1C0}"/>
            </c:ext>
          </c:extLst>
        </c:ser>
        <c:ser>
          <c:idx val="4"/>
          <c:order val="4"/>
          <c:tx>
            <c:strRef>
              <c:f>'Peak-Profile'!$U$2</c:f>
              <c:strCache>
                <c:ptCount val="1"/>
                <c:pt idx="0">
                  <c:v>Solar</c:v>
                </c:pt>
              </c:strCache>
            </c:strRef>
          </c:tx>
          <c:spPr>
            <a:solidFill>
              <a:schemeClr val="accent5"/>
            </a:solidFill>
            <a:ln>
              <a:noFill/>
            </a:ln>
            <a:effectLst/>
          </c:spPr>
          <c:invertIfNegative val="0"/>
          <c:cat>
            <c:numRef>
              <c:f>'Peak-Profile'!$N$45:$N$48</c:f>
              <c:numCache>
                <c:formatCode>General</c:formatCode>
                <c:ptCount val="4"/>
                <c:pt idx="0">
                  <c:v>18</c:v>
                </c:pt>
                <c:pt idx="1">
                  <c:v>19</c:v>
                </c:pt>
                <c:pt idx="2">
                  <c:v>20</c:v>
                </c:pt>
                <c:pt idx="3">
                  <c:v>21</c:v>
                </c:pt>
              </c:numCache>
            </c:numRef>
          </c:cat>
          <c:val>
            <c:numRef>
              <c:f>'Peak-Profile'!$U$120:$U$123</c:f>
              <c:numCache>
                <c:formatCode>0</c:formatCode>
                <c:ptCount val="4"/>
                <c:pt idx="0">
                  <c:v>1894.667999999999</c:v>
                </c:pt>
                <c:pt idx="1">
                  <c:v>1894.667999999999</c:v>
                </c:pt>
                <c:pt idx="2">
                  <c:v>0</c:v>
                </c:pt>
                <c:pt idx="3">
                  <c:v>0</c:v>
                </c:pt>
              </c:numCache>
            </c:numRef>
          </c:val>
          <c:extLst>
            <c:ext xmlns:c16="http://schemas.microsoft.com/office/drawing/2014/chart" uri="{C3380CC4-5D6E-409C-BE32-E72D297353CC}">
              <c16:uniqueId val="{00000004-E410-479F-8FE3-3AF8D674E1C0}"/>
            </c:ext>
          </c:extLst>
        </c:ser>
        <c:ser>
          <c:idx val="5"/>
          <c:order val="5"/>
          <c:tx>
            <c:strRef>
              <c:f>'Peak-Profile'!$V$2</c:f>
              <c:strCache>
                <c:ptCount val="1"/>
                <c:pt idx="0">
                  <c:v>Wind</c:v>
                </c:pt>
              </c:strCache>
            </c:strRef>
          </c:tx>
          <c:spPr>
            <a:solidFill>
              <a:schemeClr val="accent6"/>
            </a:solidFill>
            <a:ln>
              <a:noFill/>
            </a:ln>
            <a:effectLst/>
          </c:spPr>
          <c:invertIfNegative val="0"/>
          <c:cat>
            <c:numRef>
              <c:f>'Peak-Profile'!$N$45:$N$48</c:f>
              <c:numCache>
                <c:formatCode>General</c:formatCode>
                <c:ptCount val="4"/>
                <c:pt idx="0">
                  <c:v>18</c:v>
                </c:pt>
                <c:pt idx="1">
                  <c:v>19</c:v>
                </c:pt>
                <c:pt idx="2">
                  <c:v>20</c:v>
                </c:pt>
                <c:pt idx="3">
                  <c:v>21</c:v>
                </c:pt>
              </c:numCache>
            </c:numRef>
          </c:cat>
          <c:val>
            <c:numRef>
              <c:f>'Peak-Profile'!$V$120:$V$123</c:f>
              <c:numCache>
                <c:formatCode>0</c:formatCode>
                <c:ptCount val="4"/>
                <c:pt idx="0">
                  <c:v>895.22900000000016</c:v>
                </c:pt>
                <c:pt idx="1">
                  <c:v>895.22900000000016</c:v>
                </c:pt>
                <c:pt idx="2">
                  <c:v>895.22900000000016</c:v>
                </c:pt>
                <c:pt idx="3">
                  <c:v>895.22900000000016</c:v>
                </c:pt>
              </c:numCache>
            </c:numRef>
          </c:val>
          <c:extLst>
            <c:ext xmlns:c16="http://schemas.microsoft.com/office/drawing/2014/chart" uri="{C3380CC4-5D6E-409C-BE32-E72D297353CC}">
              <c16:uniqueId val="{00000005-E410-479F-8FE3-3AF8D674E1C0}"/>
            </c:ext>
          </c:extLst>
        </c:ser>
        <c:ser>
          <c:idx val="6"/>
          <c:order val="6"/>
          <c:tx>
            <c:strRef>
              <c:f>'Peak-Profile'!$W$2</c:f>
              <c:strCache>
                <c:ptCount val="1"/>
                <c:pt idx="0">
                  <c:v>Other Renewables</c:v>
                </c:pt>
              </c:strCache>
            </c:strRef>
          </c:tx>
          <c:spPr>
            <a:solidFill>
              <a:schemeClr val="accent1">
                <a:lumMod val="60000"/>
              </a:schemeClr>
            </a:solidFill>
            <a:ln>
              <a:noFill/>
            </a:ln>
            <a:effectLst/>
          </c:spPr>
          <c:invertIfNegative val="0"/>
          <c:cat>
            <c:numRef>
              <c:f>'Peak-Profile'!$N$45:$N$48</c:f>
              <c:numCache>
                <c:formatCode>General</c:formatCode>
                <c:ptCount val="4"/>
                <c:pt idx="0">
                  <c:v>18</c:v>
                </c:pt>
                <c:pt idx="1">
                  <c:v>19</c:v>
                </c:pt>
                <c:pt idx="2">
                  <c:v>20</c:v>
                </c:pt>
                <c:pt idx="3">
                  <c:v>21</c:v>
                </c:pt>
              </c:numCache>
            </c:numRef>
          </c:cat>
          <c:val>
            <c:numRef>
              <c:f>'Peak-Profile'!$W$120:$W$123</c:f>
              <c:numCache>
                <c:formatCode>0</c:formatCode>
                <c:ptCount val="4"/>
                <c:pt idx="0">
                  <c:v>1779.25</c:v>
                </c:pt>
                <c:pt idx="1">
                  <c:v>1779.25</c:v>
                </c:pt>
                <c:pt idx="2">
                  <c:v>1779.25</c:v>
                </c:pt>
                <c:pt idx="3">
                  <c:v>1779.25</c:v>
                </c:pt>
              </c:numCache>
            </c:numRef>
          </c:val>
          <c:extLst>
            <c:ext xmlns:c16="http://schemas.microsoft.com/office/drawing/2014/chart" uri="{C3380CC4-5D6E-409C-BE32-E72D297353CC}">
              <c16:uniqueId val="{00000006-E410-479F-8FE3-3AF8D674E1C0}"/>
            </c:ext>
          </c:extLst>
        </c:ser>
        <c:ser>
          <c:idx val="7"/>
          <c:order val="7"/>
          <c:tx>
            <c:strRef>
              <c:f>'Peak-Profile'!$X$2</c:f>
              <c:strCache>
                <c:ptCount val="1"/>
                <c:pt idx="0">
                  <c:v>DR</c:v>
                </c:pt>
              </c:strCache>
            </c:strRef>
          </c:tx>
          <c:spPr>
            <a:solidFill>
              <a:schemeClr val="accent2">
                <a:lumMod val="60000"/>
              </a:schemeClr>
            </a:solidFill>
            <a:ln>
              <a:noFill/>
            </a:ln>
            <a:effectLst/>
          </c:spPr>
          <c:invertIfNegative val="0"/>
          <c:cat>
            <c:numRef>
              <c:f>'Peak-Profile'!$N$45:$N$48</c:f>
              <c:numCache>
                <c:formatCode>General</c:formatCode>
                <c:ptCount val="4"/>
                <c:pt idx="0">
                  <c:v>18</c:v>
                </c:pt>
                <c:pt idx="1">
                  <c:v>19</c:v>
                </c:pt>
                <c:pt idx="2">
                  <c:v>20</c:v>
                </c:pt>
                <c:pt idx="3">
                  <c:v>21</c:v>
                </c:pt>
              </c:numCache>
            </c:numRef>
          </c:cat>
          <c:val>
            <c:numRef>
              <c:f>'Peak-Profile'!$X$120:$X$123</c:f>
              <c:numCache>
                <c:formatCode>0</c:formatCode>
                <c:ptCount val="4"/>
                <c:pt idx="0">
                  <c:v>1453.47</c:v>
                </c:pt>
                <c:pt idx="1">
                  <c:v>1453.47</c:v>
                </c:pt>
                <c:pt idx="2">
                  <c:v>1453.47</c:v>
                </c:pt>
                <c:pt idx="3">
                  <c:v>1453.47</c:v>
                </c:pt>
              </c:numCache>
            </c:numRef>
          </c:val>
          <c:extLst>
            <c:ext xmlns:c16="http://schemas.microsoft.com/office/drawing/2014/chart" uri="{C3380CC4-5D6E-409C-BE32-E72D297353CC}">
              <c16:uniqueId val="{00000007-E410-479F-8FE3-3AF8D674E1C0}"/>
            </c:ext>
          </c:extLst>
        </c:ser>
        <c:ser>
          <c:idx val="11"/>
          <c:order val="8"/>
          <c:tx>
            <c:strRef>
              <c:f>'Peak-Profile'!$AC$2</c:f>
              <c:strCache>
                <c:ptCount val="1"/>
                <c:pt idx="0">
                  <c:v>Average Imports</c:v>
                </c:pt>
              </c:strCache>
            </c:strRef>
          </c:tx>
          <c:spPr>
            <a:solidFill>
              <a:schemeClr val="accent6">
                <a:lumMod val="60000"/>
              </a:schemeClr>
            </a:solidFill>
            <a:ln>
              <a:noFill/>
            </a:ln>
            <a:effectLst/>
          </c:spPr>
          <c:invertIfNegative val="0"/>
          <c:cat>
            <c:numRef>
              <c:f>'Peak-Profile'!$N$45:$N$48</c:f>
              <c:numCache>
                <c:formatCode>General</c:formatCode>
                <c:ptCount val="4"/>
                <c:pt idx="0">
                  <c:v>18</c:v>
                </c:pt>
                <c:pt idx="1">
                  <c:v>19</c:v>
                </c:pt>
                <c:pt idx="2">
                  <c:v>20</c:v>
                </c:pt>
                <c:pt idx="3">
                  <c:v>21</c:v>
                </c:pt>
              </c:numCache>
            </c:numRef>
          </c:cat>
          <c:val>
            <c:numRef>
              <c:f>'Peak-Profile'!$AC$120:$AC$123</c:f>
              <c:numCache>
                <c:formatCode>0</c:formatCode>
                <c:ptCount val="4"/>
                <c:pt idx="0">
                  <c:v>5920.5266666666657</c:v>
                </c:pt>
                <c:pt idx="1">
                  <c:v>5920.5266666666657</c:v>
                </c:pt>
                <c:pt idx="2">
                  <c:v>5920.5266666666657</c:v>
                </c:pt>
                <c:pt idx="3">
                  <c:v>5920.5266666666657</c:v>
                </c:pt>
              </c:numCache>
            </c:numRef>
          </c:val>
          <c:extLst>
            <c:ext xmlns:c16="http://schemas.microsoft.com/office/drawing/2014/chart" uri="{C3380CC4-5D6E-409C-BE32-E72D297353CC}">
              <c16:uniqueId val="{00000008-E410-479F-8FE3-3AF8D674E1C0}"/>
            </c:ext>
          </c:extLst>
        </c:ser>
        <c:dLbls>
          <c:showLegendKey val="0"/>
          <c:showVal val="0"/>
          <c:showCatName val="0"/>
          <c:showSerName val="0"/>
          <c:showPercent val="0"/>
          <c:showBubbleSize val="0"/>
        </c:dLbls>
        <c:gapWidth val="150"/>
        <c:overlap val="100"/>
        <c:axId val="1060039296"/>
        <c:axId val="1060032736"/>
      </c:barChart>
      <c:lineChart>
        <c:grouping val="standard"/>
        <c:varyColors val="0"/>
        <c:ser>
          <c:idx val="8"/>
          <c:order val="9"/>
          <c:tx>
            <c:strRef>
              <c:f>'Peak-Profile'!$AI$2</c:f>
              <c:strCache>
                <c:ptCount val="1"/>
                <c:pt idx="0">
                  <c:v>PRM Max Import</c:v>
                </c:pt>
              </c:strCache>
            </c:strRef>
          </c:tx>
          <c:spPr>
            <a:ln w="28575" cap="rnd">
              <a:solidFill>
                <a:schemeClr val="accent3">
                  <a:lumMod val="60000"/>
                </a:schemeClr>
              </a:solidFill>
              <a:round/>
            </a:ln>
            <a:effectLst/>
          </c:spPr>
          <c:marker>
            <c:symbol val="none"/>
          </c:marker>
          <c:val>
            <c:numRef>
              <c:f>'Peak-Profile'!$AI$120:$AI$123</c:f>
              <c:numCache>
                <c:formatCode>0%</c:formatCode>
                <c:ptCount val="4"/>
                <c:pt idx="0">
                  <c:v>0.21796972829942435</c:v>
                </c:pt>
                <c:pt idx="1">
                  <c:v>0.21702657866498132</c:v>
                </c:pt>
                <c:pt idx="2">
                  <c:v>0.18355059814035063</c:v>
                </c:pt>
                <c:pt idx="3">
                  <c:v>0.22002758215265314</c:v>
                </c:pt>
              </c:numCache>
            </c:numRef>
          </c:val>
          <c:smooth val="0"/>
          <c:extLst>
            <c:ext xmlns:c16="http://schemas.microsoft.com/office/drawing/2014/chart" uri="{C3380CC4-5D6E-409C-BE32-E72D297353CC}">
              <c16:uniqueId val="{00000000-B62C-47F7-B0B6-298087B27C16}"/>
            </c:ext>
          </c:extLst>
        </c:ser>
        <c:ser>
          <c:idx val="10"/>
          <c:order val="10"/>
          <c:tx>
            <c:strRef>
              <c:f>'Peak-Profile'!$AK$2</c:f>
              <c:strCache>
                <c:ptCount val="1"/>
                <c:pt idx="0">
                  <c:v>PRM Avg Import</c:v>
                </c:pt>
              </c:strCache>
            </c:strRef>
          </c:tx>
          <c:spPr>
            <a:ln w="28575" cap="rnd">
              <a:solidFill>
                <a:schemeClr val="accent5">
                  <a:lumMod val="60000"/>
                </a:schemeClr>
              </a:solidFill>
              <a:round/>
            </a:ln>
            <a:effectLst/>
          </c:spPr>
          <c:marker>
            <c:symbol val="none"/>
          </c:marker>
          <c:val>
            <c:numRef>
              <c:f>'Peak-Profile'!$AK$120:$AK$123</c:f>
              <c:numCache>
                <c:formatCode>0%</c:formatCode>
                <c:ptCount val="4"/>
                <c:pt idx="0">
                  <c:v>0.16087574224393086</c:v>
                </c:pt>
                <c:pt idx="1">
                  <c:v>0.15997680403020376</c:v>
                </c:pt>
                <c:pt idx="2">
                  <c:v>0.12609029087721146</c:v>
                </c:pt>
                <c:pt idx="3">
                  <c:v>0.16079635042487953</c:v>
                </c:pt>
              </c:numCache>
            </c:numRef>
          </c:val>
          <c:smooth val="0"/>
          <c:extLst>
            <c:ext xmlns:c16="http://schemas.microsoft.com/office/drawing/2014/chart" uri="{C3380CC4-5D6E-409C-BE32-E72D297353CC}">
              <c16:uniqueId val="{00000009-E410-479F-8FE3-3AF8D674E1C0}"/>
            </c:ext>
          </c:extLst>
        </c:ser>
        <c:dLbls>
          <c:showLegendKey val="0"/>
          <c:showVal val="0"/>
          <c:showCatName val="0"/>
          <c:showSerName val="0"/>
          <c:showPercent val="0"/>
          <c:showBubbleSize val="0"/>
        </c:dLbls>
        <c:marker val="1"/>
        <c:smooth val="0"/>
        <c:axId val="1060189192"/>
        <c:axId val="1060183944"/>
      </c:lineChart>
      <c:catAx>
        <c:axId val="1060039296"/>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Hour (PDT)</a:t>
                </a:r>
              </a:p>
            </c:rich>
          </c:tx>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60032736"/>
        <c:crosses val="autoZero"/>
        <c:auto val="1"/>
        <c:lblAlgn val="ctr"/>
        <c:lblOffset val="100"/>
        <c:noMultiLvlLbl val="0"/>
      </c:catAx>
      <c:valAx>
        <c:axId val="1060032736"/>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Resource Capacity (MW)</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60039296"/>
        <c:crosses val="autoZero"/>
        <c:crossBetween val="between"/>
      </c:valAx>
      <c:valAx>
        <c:axId val="1060183944"/>
        <c:scaling>
          <c:orientation val="minMax"/>
        </c:scaling>
        <c:delete val="0"/>
        <c:axPos val="r"/>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PRM (%)</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60189192"/>
        <c:crosses val="max"/>
        <c:crossBetween val="between"/>
      </c:valAx>
      <c:catAx>
        <c:axId val="1060189192"/>
        <c:scaling>
          <c:orientation val="minMax"/>
        </c:scaling>
        <c:delete val="1"/>
        <c:axPos val="b"/>
        <c:majorTickMark val="out"/>
        <c:minorTickMark val="none"/>
        <c:tickLblPos val="nextTo"/>
        <c:crossAx val="1060183944"/>
        <c:crosses val="autoZero"/>
        <c:auto val="1"/>
        <c:lblAlgn val="ctr"/>
        <c:lblOffset val="100"/>
        <c:noMultiLvlLbl val="0"/>
      </c:catAx>
      <c:spPr>
        <a:noFill/>
        <a:ln>
          <a:noFill/>
        </a:ln>
        <a:effectLst/>
      </c:spPr>
    </c:plotArea>
    <c:legend>
      <c:legendPos val="b"/>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aseline="0"/>
              <a:t>October 2021 Stack of Resources Plus Average Imports</a:t>
            </a:r>
            <a:endParaRPr lang="en-US"/>
          </a:p>
        </c:rich>
      </c:tx>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Peak-Profile'!$Q$2</c:f>
              <c:strCache>
                <c:ptCount val="1"/>
                <c:pt idx="0">
                  <c:v>Natural Gas</c:v>
                </c:pt>
              </c:strCache>
            </c:strRef>
          </c:tx>
          <c:spPr>
            <a:solidFill>
              <a:schemeClr val="accent1"/>
            </a:solidFill>
            <a:ln>
              <a:noFill/>
            </a:ln>
            <a:effectLst/>
          </c:spPr>
          <c:invertIfNegative val="0"/>
          <c:cat>
            <c:numRef>
              <c:f>'Peak-Profile'!$N$45:$N$48</c:f>
              <c:numCache>
                <c:formatCode>General</c:formatCode>
                <c:ptCount val="4"/>
                <c:pt idx="0">
                  <c:v>18</c:v>
                </c:pt>
                <c:pt idx="1">
                  <c:v>19</c:v>
                </c:pt>
                <c:pt idx="2">
                  <c:v>20</c:v>
                </c:pt>
                <c:pt idx="3">
                  <c:v>21</c:v>
                </c:pt>
              </c:numCache>
            </c:numRef>
          </c:cat>
          <c:val>
            <c:numRef>
              <c:f>'Peak-Profile'!$Q$145:$Q$148</c:f>
              <c:numCache>
                <c:formatCode>0</c:formatCode>
                <c:ptCount val="4"/>
                <c:pt idx="0">
                  <c:v>29183.720000000016</c:v>
                </c:pt>
                <c:pt idx="1">
                  <c:v>29183.720000000016</c:v>
                </c:pt>
                <c:pt idx="2">
                  <c:v>29183.720000000016</c:v>
                </c:pt>
                <c:pt idx="3">
                  <c:v>29183.720000000016</c:v>
                </c:pt>
              </c:numCache>
            </c:numRef>
          </c:val>
          <c:extLst>
            <c:ext xmlns:c16="http://schemas.microsoft.com/office/drawing/2014/chart" uri="{C3380CC4-5D6E-409C-BE32-E72D297353CC}">
              <c16:uniqueId val="{00000000-D9DB-4D61-A022-8BB70D798F03}"/>
            </c:ext>
          </c:extLst>
        </c:ser>
        <c:ser>
          <c:idx val="1"/>
          <c:order val="1"/>
          <c:tx>
            <c:strRef>
              <c:f>'Peak-Profile'!$R$2</c:f>
              <c:strCache>
                <c:ptCount val="1"/>
                <c:pt idx="0">
                  <c:v>Nuclear</c:v>
                </c:pt>
              </c:strCache>
            </c:strRef>
          </c:tx>
          <c:spPr>
            <a:solidFill>
              <a:schemeClr val="accent2"/>
            </a:solidFill>
            <a:ln>
              <a:noFill/>
            </a:ln>
            <a:effectLst/>
          </c:spPr>
          <c:invertIfNegative val="0"/>
          <c:cat>
            <c:numRef>
              <c:f>'Peak-Profile'!$N$45:$N$48</c:f>
              <c:numCache>
                <c:formatCode>General</c:formatCode>
                <c:ptCount val="4"/>
                <c:pt idx="0">
                  <c:v>18</c:v>
                </c:pt>
                <c:pt idx="1">
                  <c:v>19</c:v>
                </c:pt>
                <c:pt idx="2">
                  <c:v>20</c:v>
                </c:pt>
                <c:pt idx="3">
                  <c:v>21</c:v>
                </c:pt>
              </c:numCache>
            </c:numRef>
          </c:cat>
          <c:val>
            <c:numRef>
              <c:f>'Peak-Profile'!$R$145:$R$148</c:f>
              <c:numCache>
                <c:formatCode>0</c:formatCode>
                <c:ptCount val="4"/>
                <c:pt idx="0">
                  <c:v>2280</c:v>
                </c:pt>
                <c:pt idx="1">
                  <c:v>2280</c:v>
                </c:pt>
                <c:pt idx="2">
                  <c:v>2280</c:v>
                </c:pt>
                <c:pt idx="3">
                  <c:v>2280</c:v>
                </c:pt>
              </c:numCache>
            </c:numRef>
          </c:val>
          <c:extLst>
            <c:ext xmlns:c16="http://schemas.microsoft.com/office/drawing/2014/chart" uri="{C3380CC4-5D6E-409C-BE32-E72D297353CC}">
              <c16:uniqueId val="{00000001-D9DB-4D61-A022-8BB70D798F03}"/>
            </c:ext>
          </c:extLst>
        </c:ser>
        <c:ser>
          <c:idx val="2"/>
          <c:order val="2"/>
          <c:tx>
            <c:strRef>
              <c:f>'Peak-Profile'!$S$2</c:f>
              <c:strCache>
                <c:ptCount val="1"/>
                <c:pt idx="0">
                  <c:v>Hydro</c:v>
                </c:pt>
              </c:strCache>
            </c:strRef>
          </c:tx>
          <c:spPr>
            <a:solidFill>
              <a:schemeClr val="accent3"/>
            </a:solidFill>
            <a:ln>
              <a:noFill/>
            </a:ln>
            <a:effectLst/>
          </c:spPr>
          <c:invertIfNegative val="0"/>
          <c:cat>
            <c:numRef>
              <c:f>'Peak-Profile'!$N$45:$N$48</c:f>
              <c:numCache>
                <c:formatCode>General</c:formatCode>
                <c:ptCount val="4"/>
                <c:pt idx="0">
                  <c:v>18</c:v>
                </c:pt>
                <c:pt idx="1">
                  <c:v>19</c:v>
                </c:pt>
                <c:pt idx="2">
                  <c:v>20</c:v>
                </c:pt>
                <c:pt idx="3">
                  <c:v>21</c:v>
                </c:pt>
              </c:numCache>
            </c:numRef>
          </c:cat>
          <c:val>
            <c:numRef>
              <c:f>'Peak-Profile'!$S$145:$S$148</c:f>
              <c:numCache>
                <c:formatCode>0</c:formatCode>
                <c:ptCount val="4"/>
                <c:pt idx="0">
                  <c:v>5675.02</c:v>
                </c:pt>
                <c:pt idx="1">
                  <c:v>5675.02</c:v>
                </c:pt>
                <c:pt idx="2">
                  <c:v>5675.02</c:v>
                </c:pt>
                <c:pt idx="3">
                  <c:v>5675.02</c:v>
                </c:pt>
              </c:numCache>
            </c:numRef>
          </c:val>
          <c:extLst>
            <c:ext xmlns:c16="http://schemas.microsoft.com/office/drawing/2014/chart" uri="{C3380CC4-5D6E-409C-BE32-E72D297353CC}">
              <c16:uniqueId val="{00000002-D9DB-4D61-A022-8BB70D798F03}"/>
            </c:ext>
          </c:extLst>
        </c:ser>
        <c:ser>
          <c:idx val="3"/>
          <c:order val="3"/>
          <c:tx>
            <c:strRef>
              <c:f>'Peak-Profile'!$T$2</c:f>
              <c:strCache>
                <c:ptCount val="1"/>
                <c:pt idx="0">
                  <c:v>Battery Storage</c:v>
                </c:pt>
              </c:strCache>
            </c:strRef>
          </c:tx>
          <c:spPr>
            <a:solidFill>
              <a:schemeClr val="accent4"/>
            </a:solidFill>
            <a:ln>
              <a:noFill/>
            </a:ln>
            <a:effectLst/>
          </c:spPr>
          <c:invertIfNegative val="0"/>
          <c:cat>
            <c:numRef>
              <c:f>'Peak-Profile'!$N$45:$N$48</c:f>
              <c:numCache>
                <c:formatCode>General</c:formatCode>
                <c:ptCount val="4"/>
                <c:pt idx="0">
                  <c:v>18</c:v>
                </c:pt>
                <c:pt idx="1">
                  <c:v>19</c:v>
                </c:pt>
                <c:pt idx="2">
                  <c:v>20</c:v>
                </c:pt>
                <c:pt idx="3">
                  <c:v>21</c:v>
                </c:pt>
              </c:numCache>
            </c:numRef>
          </c:cat>
          <c:val>
            <c:numRef>
              <c:f>'Peak-Profile'!$T$145:$T$148</c:f>
              <c:numCache>
                <c:formatCode>0</c:formatCode>
                <c:ptCount val="4"/>
                <c:pt idx="0">
                  <c:v>2821.9100000000003</c:v>
                </c:pt>
                <c:pt idx="1">
                  <c:v>2821.9100000000003</c:v>
                </c:pt>
                <c:pt idx="2">
                  <c:v>2821.9100000000003</c:v>
                </c:pt>
                <c:pt idx="3">
                  <c:v>2821.9100000000003</c:v>
                </c:pt>
              </c:numCache>
            </c:numRef>
          </c:val>
          <c:extLst>
            <c:ext xmlns:c16="http://schemas.microsoft.com/office/drawing/2014/chart" uri="{C3380CC4-5D6E-409C-BE32-E72D297353CC}">
              <c16:uniqueId val="{00000003-D9DB-4D61-A022-8BB70D798F03}"/>
            </c:ext>
          </c:extLst>
        </c:ser>
        <c:ser>
          <c:idx val="4"/>
          <c:order val="4"/>
          <c:tx>
            <c:strRef>
              <c:f>'Peak-Profile'!$U$2</c:f>
              <c:strCache>
                <c:ptCount val="1"/>
                <c:pt idx="0">
                  <c:v>Solar</c:v>
                </c:pt>
              </c:strCache>
            </c:strRef>
          </c:tx>
          <c:spPr>
            <a:solidFill>
              <a:schemeClr val="accent5"/>
            </a:solidFill>
            <a:ln>
              <a:noFill/>
            </a:ln>
            <a:effectLst/>
          </c:spPr>
          <c:invertIfNegative val="0"/>
          <c:cat>
            <c:numRef>
              <c:f>'Peak-Profile'!$N$45:$N$48</c:f>
              <c:numCache>
                <c:formatCode>General</c:formatCode>
                <c:ptCount val="4"/>
                <c:pt idx="0">
                  <c:v>18</c:v>
                </c:pt>
                <c:pt idx="1">
                  <c:v>19</c:v>
                </c:pt>
                <c:pt idx="2">
                  <c:v>20</c:v>
                </c:pt>
                <c:pt idx="3">
                  <c:v>21</c:v>
                </c:pt>
              </c:numCache>
            </c:numRef>
          </c:cat>
          <c:val>
            <c:numRef>
              <c:f>'Peak-Profile'!$U$145:$U$148</c:f>
              <c:numCache>
                <c:formatCode>0</c:formatCode>
                <c:ptCount val="4"/>
                <c:pt idx="0">
                  <c:v>324.67400000000032</c:v>
                </c:pt>
                <c:pt idx="1">
                  <c:v>324.67400000000032</c:v>
                </c:pt>
                <c:pt idx="2">
                  <c:v>0</c:v>
                </c:pt>
                <c:pt idx="3">
                  <c:v>0</c:v>
                </c:pt>
              </c:numCache>
            </c:numRef>
          </c:val>
          <c:extLst>
            <c:ext xmlns:c16="http://schemas.microsoft.com/office/drawing/2014/chart" uri="{C3380CC4-5D6E-409C-BE32-E72D297353CC}">
              <c16:uniqueId val="{00000004-D9DB-4D61-A022-8BB70D798F03}"/>
            </c:ext>
          </c:extLst>
        </c:ser>
        <c:ser>
          <c:idx val="5"/>
          <c:order val="5"/>
          <c:tx>
            <c:strRef>
              <c:f>'Peak-Profile'!$V$2</c:f>
              <c:strCache>
                <c:ptCount val="1"/>
                <c:pt idx="0">
                  <c:v>Wind</c:v>
                </c:pt>
              </c:strCache>
            </c:strRef>
          </c:tx>
          <c:spPr>
            <a:solidFill>
              <a:schemeClr val="accent6"/>
            </a:solidFill>
            <a:ln>
              <a:noFill/>
            </a:ln>
            <a:effectLst/>
          </c:spPr>
          <c:invertIfNegative val="0"/>
          <c:cat>
            <c:numRef>
              <c:f>'Peak-Profile'!$N$45:$N$48</c:f>
              <c:numCache>
                <c:formatCode>General</c:formatCode>
                <c:ptCount val="4"/>
                <c:pt idx="0">
                  <c:v>18</c:v>
                </c:pt>
                <c:pt idx="1">
                  <c:v>19</c:v>
                </c:pt>
                <c:pt idx="2">
                  <c:v>20</c:v>
                </c:pt>
                <c:pt idx="3">
                  <c:v>21</c:v>
                </c:pt>
              </c:numCache>
            </c:numRef>
          </c:cat>
          <c:val>
            <c:numRef>
              <c:f>'Peak-Profile'!$V$145:$V$148</c:f>
              <c:numCache>
                <c:formatCode>0</c:formatCode>
                <c:ptCount val="4"/>
                <c:pt idx="0">
                  <c:v>488.71280000000007</c:v>
                </c:pt>
                <c:pt idx="1">
                  <c:v>488.71280000000007</c:v>
                </c:pt>
                <c:pt idx="2">
                  <c:v>488.71280000000007</c:v>
                </c:pt>
                <c:pt idx="3">
                  <c:v>488.71280000000007</c:v>
                </c:pt>
              </c:numCache>
            </c:numRef>
          </c:val>
          <c:extLst>
            <c:ext xmlns:c16="http://schemas.microsoft.com/office/drawing/2014/chart" uri="{C3380CC4-5D6E-409C-BE32-E72D297353CC}">
              <c16:uniqueId val="{00000005-D9DB-4D61-A022-8BB70D798F03}"/>
            </c:ext>
          </c:extLst>
        </c:ser>
        <c:ser>
          <c:idx val="6"/>
          <c:order val="6"/>
          <c:tx>
            <c:strRef>
              <c:f>'Peak-Profile'!$W$2</c:f>
              <c:strCache>
                <c:ptCount val="1"/>
                <c:pt idx="0">
                  <c:v>Other Renewables</c:v>
                </c:pt>
              </c:strCache>
            </c:strRef>
          </c:tx>
          <c:spPr>
            <a:solidFill>
              <a:schemeClr val="accent1">
                <a:lumMod val="60000"/>
              </a:schemeClr>
            </a:solidFill>
            <a:ln>
              <a:noFill/>
            </a:ln>
            <a:effectLst/>
          </c:spPr>
          <c:invertIfNegative val="0"/>
          <c:cat>
            <c:numRef>
              <c:f>'Peak-Profile'!$N$45:$N$48</c:f>
              <c:numCache>
                <c:formatCode>General</c:formatCode>
                <c:ptCount val="4"/>
                <c:pt idx="0">
                  <c:v>18</c:v>
                </c:pt>
                <c:pt idx="1">
                  <c:v>19</c:v>
                </c:pt>
                <c:pt idx="2">
                  <c:v>20</c:v>
                </c:pt>
                <c:pt idx="3">
                  <c:v>21</c:v>
                </c:pt>
              </c:numCache>
            </c:numRef>
          </c:cat>
          <c:val>
            <c:numRef>
              <c:f>'Peak-Profile'!$W$145:$W$148</c:f>
              <c:numCache>
                <c:formatCode>0</c:formatCode>
                <c:ptCount val="4"/>
                <c:pt idx="0">
                  <c:v>1734.97</c:v>
                </c:pt>
                <c:pt idx="1">
                  <c:v>1734.97</c:v>
                </c:pt>
                <c:pt idx="2">
                  <c:v>1734.97</c:v>
                </c:pt>
                <c:pt idx="3">
                  <c:v>1734.97</c:v>
                </c:pt>
              </c:numCache>
            </c:numRef>
          </c:val>
          <c:extLst>
            <c:ext xmlns:c16="http://schemas.microsoft.com/office/drawing/2014/chart" uri="{C3380CC4-5D6E-409C-BE32-E72D297353CC}">
              <c16:uniqueId val="{00000006-D9DB-4D61-A022-8BB70D798F03}"/>
            </c:ext>
          </c:extLst>
        </c:ser>
        <c:ser>
          <c:idx val="7"/>
          <c:order val="7"/>
          <c:tx>
            <c:strRef>
              <c:f>'Peak-Profile'!$X$2</c:f>
              <c:strCache>
                <c:ptCount val="1"/>
                <c:pt idx="0">
                  <c:v>DR</c:v>
                </c:pt>
              </c:strCache>
            </c:strRef>
          </c:tx>
          <c:spPr>
            <a:solidFill>
              <a:schemeClr val="accent2">
                <a:lumMod val="60000"/>
              </a:schemeClr>
            </a:solidFill>
            <a:ln>
              <a:noFill/>
            </a:ln>
            <a:effectLst/>
          </c:spPr>
          <c:invertIfNegative val="0"/>
          <c:cat>
            <c:numRef>
              <c:f>'Peak-Profile'!$N$45:$N$48</c:f>
              <c:numCache>
                <c:formatCode>General</c:formatCode>
                <c:ptCount val="4"/>
                <c:pt idx="0">
                  <c:v>18</c:v>
                </c:pt>
                <c:pt idx="1">
                  <c:v>19</c:v>
                </c:pt>
                <c:pt idx="2">
                  <c:v>20</c:v>
                </c:pt>
                <c:pt idx="3">
                  <c:v>21</c:v>
                </c:pt>
              </c:numCache>
            </c:numRef>
          </c:cat>
          <c:val>
            <c:numRef>
              <c:f>'Peak-Profile'!$X$145:$X$148</c:f>
              <c:numCache>
                <c:formatCode>0</c:formatCode>
                <c:ptCount val="4"/>
                <c:pt idx="0">
                  <c:v>1246.0899999999997</c:v>
                </c:pt>
                <c:pt idx="1">
                  <c:v>1246.0899999999997</c:v>
                </c:pt>
                <c:pt idx="2">
                  <c:v>1246.0899999999997</c:v>
                </c:pt>
                <c:pt idx="3">
                  <c:v>1246.0899999999997</c:v>
                </c:pt>
              </c:numCache>
            </c:numRef>
          </c:val>
          <c:extLst>
            <c:ext xmlns:c16="http://schemas.microsoft.com/office/drawing/2014/chart" uri="{C3380CC4-5D6E-409C-BE32-E72D297353CC}">
              <c16:uniqueId val="{00000007-D9DB-4D61-A022-8BB70D798F03}"/>
            </c:ext>
          </c:extLst>
        </c:ser>
        <c:ser>
          <c:idx val="11"/>
          <c:order val="8"/>
          <c:tx>
            <c:strRef>
              <c:f>'Peak-Profile'!$AC$2</c:f>
              <c:strCache>
                <c:ptCount val="1"/>
                <c:pt idx="0">
                  <c:v>Average Imports</c:v>
                </c:pt>
              </c:strCache>
            </c:strRef>
          </c:tx>
          <c:spPr>
            <a:solidFill>
              <a:schemeClr val="accent6">
                <a:lumMod val="60000"/>
              </a:schemeClr>
            </a:solidFill>
            <a:ln>
              <a:noFill/>
            </a:ln>
            <a:effectLst/>
          </c:spPr>
          <c:invertIfNegative val="0"/>
          <c:cat>
            <c:numRef>
              <c:f>'Peak-Profile'!$N$45:$N$48</c:f>
              <c:numCache>
                <c:formatCode>General</c:formatCode>
                <c:ptCount val="4"/>
                <c:pt idx="0">
                  <c:v>18</c:v>
                </c:pt>
                <c:pt idx="1">
                  <c:v>19</c:v>
                </c:pt>
                <c:pt idx="2">
                  <c:v>20</c:v>
                </c:pt>
                <c:pt idx="3">
                  <c:v>21</c:v>
                </c:pt>
              </c:numCache>
            </c:numRef>
          </c:cat>
          <c:val>
            <c:numRef>
              <c:f>'Peak-Profile'!$AC$145:$AC$148</c:f>
              <c:numCache>
                <c:formatCode>0</c:formatCode>
                <c:ptCount val="4"/>
                <c:pt idx="0">
                  <c:v>4170.5483333333332</c:v>
                </c:pt>
                <c:pt idx="1">
                  <c:v>4170.5483333333332</c:v>
                </c:pt>
                <c:pt idx="2">
                  <c:v>4170.5483333333332</c:v>
                </c:pt>
                <c:pt idx="3">
                  <c:v>4170.5483333333332</c:v>
                </c:pt>
              </c:numCache>
            </c:numRef>
          </c:val>
          <c:extLst>
            <c:ext xmlns:c16="http://schemas.microsoft.com/office/drawing/2014/chart" uri="{C3380CC4-5D6E-409C-BE32-E72D297353CC}">
              <c16:uniqueId val="{00000008-D9DB-4D61-A022-8BB70D798F03}"/>
            </c:ext>
          </c:extLst>
        </c:ser>
        <c:dLbls>
          <c:showLegendKey val="0"/>
          <c:showVal val="0"/>
          <c:showCatName val="0"/>
          <c:showSerName val="0"/>
          <c:showPercent val="0"/>
          <c:showBubbleSize val="0"/>
        </c:dLbls>
        <c:gapWidth val="150"/>
        <c:overlap val="100"/>
        <c:axId val="1060039296"/>
        <c:axId val="1060032736"/>
      </c:barChart>
      <c:lineChart>
        <c:grouping val="standard"/>
        <c:varyColors val="0"/>
        <c:ser>
          <c:idx val="8"/>
          <c:order val="9"/>
          <c:tx>
            <c:strRef>
              <c:f>'Peak-Profile'!$AI$2</c:f>
              <c:strCache>
                <c:ptCount val="1"/>
                <c:pt idx="0">
                  <c:v>PRM Max Import</c:v>
                </c:pt>
              </c:strCache>
            </c:strRef>
          </c:tx>
          <c:spPr>
            <a:ln w="28575" cap="rnd">
              <a:solidFill>
                <a:schemeClr val="accent3">
                  <a:lumMod val="60000"/>
                </a:schemeClr>
              </a:solidFill>
              <a:round/>
            </a:ln>
            <a:effectLst/>
          </c:spPr>
          <c:marker>
            <c:symbol val="none"/>
          </c:marker>
          <c:val>
            <c:numRef>
              <c:f>'Peak-Profile'!$AI$145:$AI$148</c:f>
              <c:numCache>
                <c:formatCode>0%</c:formatCode>
                <c:ptCount val="4"/>
                <c:pt idx="0">
                  <c:v>0.31789884617990205</c:v>
                </c:pt>
                <c:pt idx="1">
                  <c:v>0.30970940274459108</c:v>
                </c:pt>
                <c:pt idx="2">
                  <c:v>0.30038125325254983</c:v>
                </c:pt>
                <c:pt idx="3">
                  <c:v>0.36832665947733112</c:v>
                </c:pt>
              </c:numCache>
            </c:numRef>
          </c:val>
          <c:smooth val="0"/>
          <c:extLst>
            <c:ext xmlns:c16="http://schemas.microsoft.com/office/drawing/2014/chart" uri="{C3380CC4-5D6E-409C-BE32-E72D297353CC}">
              <c16:uniqueId val="{00000009-D9DB-4D61-A022-8BB70D798F03}"/>
            </c:ext>
          </c:extLst>
        </c:ser>
        <c:ser>
          <c:idx val="10"/>
          <c:order val="10"/>
          <c:tx>
            <c:strRef>
              <c:f>'Peak-Profile'!$AK$2</c:f>
              <c:strCache>
                <c:ptCount val="1"/>
                <c:pt idx="0">
                  <c:v>PRM Avg Import</c:v>
                </c:pt>
              </c:strCache>
            </c:strRef>
          </c:tx>
          <c:spPr>
            <a:ln w="28575" cap="rnd">
              <a:solidFill>
                <a:schemeClr val="accent5">
                  <a:lumMod val="60000"/>
                </a:schemeClr>
              </a:solidFill>
              <a:round/>
            </a:ln>
            <a:effectLst/>
          </c:spPr>
          <c:marker>
            <c:symbol val="none"/>
          </c:marker>
          <c:val>
            <c:numRef>
              <c:f>'Peak-Profile'!$AK$145:$AK$148</c:f>
              <c:numCache>
                <c:formatCode>0%</c:formatCode>
                <c:ptCount val="4"/>
                <c:pt idx="0">
                  <c:v>0.29452792337700806</c:v>
                </c:pt>
                <c:pt idx="1">
                  <c:v>0.286483707210755</c:v>
                </c:pt>
                <c:pt idx="2">
                  <c:v>0.2771664979374544</c:v>
                </c:pt>
                <c:pt idx="3">
                  <c:v>0.34389892452541937</c:v>
                </c:pt>
              </c:numCache>
            </c:numRef>
          </c:val>
          <c:smooth val="0"/>
          <c:extLst>
            <c:ext xmlns:c16="http://schemas.microsoft.com/office/drawing/2014/chart" uri="{C3380CC4-5D6E-409C-BE32-E72D297353CC}">
              <c16:uniqueId val="{0000000A-D9DB-4D61-A022-8BB70D798F03}"/>
            </c:ext>
          </c:extLst>
        </c:ser>
        <c:dLbls>
          <c:showLegendKey val="0"/>
          <c:showVal val="0"/>
          <c:showCatName val="0"/>
          <c:showSerName val="0"/>
          <c:showPercent val="0"/>
          <c:showBubbleSize val="0"/>
        </c:dLbls>
        <c:marker val="1"/>
        <c:smooth val="0"/>
        <c:axId val="1060189192"/>
        <c:axId val="1060183944"/>
      </c:lineChart>
      <c:catAx>
        <c:axId val="1060039296"/>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Hour (PDT)</a:t>
                </a:r>
              </a:p>
            </c:rich>
          </c:tx>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60032736"/>
        <c:crosses val="autoZero"/>
        <c:auto val="1"/>
        <c:lblAlgn val="ctr"/>
        <c:lblOffset val="100"/>
        <c:noMultiLvlLbl val="0"/>
      </c:catAx>
      <c:valAx>
        <c:axId val="1060032736"/>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Resource Capacity (MW)</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60039296"/>
        <c:crosses val="autoZero"/>
        <c:crossBetween val="between"/>
      </c:valAx>
      <c:valAx>
        <c:axId val="1060183944"/>
        <c:scaling>
          <c:orientation val="minMax"/>
        </c:scaling>
        <c:delete val="0"/>
        <c:axPos val="r"/>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PRM (%)</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60189192"/>
        <c:crosses val="max"/>
        <c:crossBetween val="between"/>
      </c:valAx>
      <c:catAx>
        <c:axId val="1060189192"/>
        <c:scaling>
          <c:orientation val="minMax"/>
        </c:scaling>
        <c:delete val="1"/>
        <c:axPos val="b"/>
        <c:majorTickMark val="out"/>
        <c:minorTickMark val="none"/>
        <c:tickLblPos val="nextTo"/>
        <c:crossAx val="1060183944"/>
        <c:crosses val="autoZero"/>
        <c:auto val="1"/>
        <c:lblAlgn val="ctr"/>
        <c:lblOffset val="100"/>
        <c:noMultiLvlLbl val="0"/>
      </c:catAx>
      <c:spPr>
        <a:noFill/>
        <a:ln>
          <a:noFill/>
        </a:ln>
        <a:effectLst/>
      </c:spPr>
    </c:plotArea>
    <c:legend>
      <c:legendPos val="b"/>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aseline="0">
                <a:latin typeface="Times New Roman" panose="02020603050405020304" pitchFamily="18" charset="0"/>
                <a:cs typeface="Times New Roman" panose="02020603050405020304" pitchFamily="18" charset="0"/>
              </a:rPr>
              <a:t>June-October 2021 Resource Stack at HE20 (PDT)</a:t>
            </a:r>
            <a:endParaRPr lang="en-US">
              <a:latin typeface="Times New Roman" panose="02020603050405020304" pitchFamily="18" charset="0"/>
              <a:cs typeface="Times New Roman" panose="02020603050405020304" pitchFamily="18" charset="0"/>
            </a:endParaRPr>
          </a:p>
        </c:rich>
      </c:tx>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Peak-Profile'!$Q$2</c:f>
              <c:strCache>
                <c:ptCount val="1"/>
                <c:pt idx="0">
                  <c:v>Natural Gas</c:v>
                </c:pt>
              </c:strCache>
            </c:strRef>
          </c:tx>
          <c:spPr>
            <a:solidFill>
              <a:schemeClr val="accent1"/>
            </a:solidFill>
            <a:ln>
              <a:noFill/>
            </a:ln>
            <a:effectLst/>
          </c:spPr>
          <c:invertIfNegative val="0"/>
          <c:cat>
            <c:strRef>
              <c:f>'Peak-Profile'!$M$158:$M$162</c:f>
              <c:strCache>
                <c:ptCount val="5"/>
                <c:pt idx="0">
                  <c:v>June</c:v>
                </c:pt>
                <c:pt idx="1">
                  <c:v>July</c:v>
                </c:pt>
                <c:pt idx="2">
                  <c:v>August</c:v>
                </c:pt>
                <c:pt idx="3">
                  <c:v>September</c:v>
                </c:pt>
                <c:pt idx="4">
                  <c:v>October</c:v>
                </c:pt>
              </c:strCache>
            </c:strRef>
          </c:cat>
          <c:val>
            <c:numRef>
              <c:f>'Peak-Profile'!$Q$158:$Q$162</c:f>
              <c:numCache>
                <c:formatCode>0</c:formatCode>
                <c:ptCount val="5"/>
                <c:pt idx="0">
                  <c:v>29240.970000000012</c:v>
                </c:pt>
                <c:pt idx="1">
                  <c:v>29155.400000000016</c:v>
                </c:pt>
                <c:pt idx="2">
                  <c:v>29085.200000000015</c:v>
                </c:pt>
                <c:pt idx="3">
                  <c:v>29134.090000000022</c:v>
                </c:pt>
                <c:pt idx="4">
                  <c:v>29183.720000000016</c:v>
                </c:pt>
              </c:numCache>
            </c:numRef>
          </c:val>
          <c:extLst>
            <c:ext xmlns:c16="http://schemas.microsoft.com/office/drawing/2014/chart" uri="{C3380CC4-5D6E-409C-BE32-E72D297353CC}">
              <c16:uniqueId val="{00000000-A6F2-47D9-8B12-3D3602C1C0AE}"/>
            </c:ext>
          </c:extLst>
        </c:ser>
        <c:ser>
          <c:idx val="1"/>
          <c:order val="1"/>
          <c:tx>
            <c:strRef>
              <c:f>'Peak-Profile'!$R$2</c:f>
              <c:strCache>
                <c:ptCount val="1"/>
                <c:pt idx="0">
                  <c:v>Nuclear</c:v>
                </c:pt>
              </c:strCache>
            </c:strRef>
          </c:tx>
          <c:spPr>
            <a:solidFill>
              <a:schemeClr val="accent2"/>
            </a:solidFill>
            <a:ln>
              <a:noFill/>
            </a:ln>
            <a:effectLst/>
          </c:spPr>
          <c:invertIfNegative val="0"/>
          <c:cat>
            <c:strRef>
              <c:f>'Peak-Profile'!$M$158:$M$162</c:f>
              <c:strCache>
                <c:ptCount val="5"/>
                <c:pt idx="0">
                  <c:v>June</c:v>
                </c:pt>
                <c:pt idx="1">
                  <c:v>July</c:v>
                </c:pt>
                <c:pt idx="2">
                  <c:v>August</c:v>
                </c:pt>
                <c:pt idx="3">
                  <c:v>September</c:v>
                </c:pt>
                <c:pt idx="4">
                  <c:v>October</c:v>
                </c:pt>
              </c:strCache>
            </c:strRef>
          </c:cat>
          <c:val>
            <c:numRef>
              <c:f>'Peak-Profile'!$R$158:$R$162</c:f>
              <c:numCache>
                <c:formatCode>0</c:formatCode>
                <c:ptCount val="5"/>
                <c:pt idx="0">
                  <c:v>2280</c:v>
                </c:pt>
                <c:pt idx="1">
                  <c:v>2280</c:v>
                </c:pt>
                <c:pt idx="2">
                  <c:v>2280</c:v>
                </c:pt>
                <c:pt idx="3">
                  <c:v>2280</c:v>
                </c:pt>
                <c:pt idx="4">
                  <c:v>2280</c:v>
                </c:pt>
              </c:numCache>
            </c:numRef>
          </c:val>
          <c:extLst>
            <c:ext xmlns:c16="http://schemas.microsoft.com/office/drawing/2014/chart" uri="{C3380CC4-5D6E-409C-BE32-E72D297353CC}">
              <c16:uniqueId val="{00000001-A6F2-47D9-8B12-3D3602C1C0AE}"/>
            </c:ext>
          </c:extLst>
        </c:ser>
        <c:ser>
          <c:idx val="2"/>
          <c:order val="2"/>
          <c:tx>
            <c:strRef>
              <c:f>'Peak-Profile'!$S$2</c:f>
              <c:strCache>
                <c:ptCount val="1"/>
                <c:pt idx="0">
                  <c:v>Hydro</c:v>
                </c:pt>
              </c:strCache>
            </c:strRef>
          </c:tx>
          <c:spPr>
            <a:solidFill>
              <a:schemeClr val="accent3"/>
            </a:solidFill>
            <a:ln>
              <a:noFill/>
            </a:ln>
            <a:effectLst/>
          </c:spPr>
          <c:invertIfNegative val="0"/>
          <c:cat>
            <c:strRef>
              <c:f>'Peak-Profile'!$M$158:$M$162</c:f>
              <c:strCache>
                <c:ptCount val="5"/>
                <c:pt idx="0">
                  <c:v>June</c:v>
                </c:pt>
                <c:pt idx="1">
                  <c:v>July</c:v>
                </c:pt>
                <c:pt idx="2">
                  <c:v>August</c:v>
                </c:pt>
                <c:pt idx="3">
                  <c:v>September</c:v>
                </c:pt>
                <c:pt idx="4">
                  <c:v>October</c:v>
                </c:pt>
              </c:strCache>
            </c:strRef>
          </c:cat>
          <c:val>
            <c:numRef>
              <c:f>'Peak-Profile'!$S$158:$S$162</c:f>
              <c:numCache>
                <c:formatCode>0</c:formatCode>
                <c:ptCount val="5"/>
                <c:pt idx="0">
                  <c:v>7213.130000000001</c:v>
                </c:pt>
                <c:pt idx="1">
                  <c:v>7744.8200000000033</c:v>
                </c:pt>
                <c:pt idx="2">
                  <c:v>7470.4</c:v>
                </c:pt>
                <c:pt idx="3">
                  <c:v>6587.7899999999991</c:v>
                </c:pt>
                <c:pt idx="4">
                  <c:v>5675.02</c:v>
                </c:pt>
              </c:numCache>
            </c:numRef>
          </c:val>
          <c:extLst>
            <c:ext xmlns:c16="http://schemas.microsoft.com/office/drawing/2014/chart" uri="{C3380CC4-5D6E-409C-BE32-E72D297353CC}">
              <c16:uniqueId val="{00000002-A6F2-47D9-8B12-3D3602C1C0AE}"/>
            </c:ext>
          </c:extLst>
        </c:ser>
        <c:ser>
          <c:idx val="3"/>
          <c:order val="3"/>
          <c:tx>
            <c:strRef>
              <c:f>'Peak-Profile'!$T$2</c:f>
              <c:strCache>
                <c:ptCount val="1"/>
                <c:pt idx="0">
                  <c:v>Battery Storage</c:v>
                </c:pt>
              </c:strCache>
            </c:strRef>
          </c:tx>
          <c:spPr>
            <a:solidFill>
              <a:schemeClr val="accent4"/>
            </a:solidFill>
            <a:ln>
              <a:noFill/>
            </a:ln>
            <a:effectLst/>
          </c:spPr>
          <c:invertIfNegative val="0"/>
          <c:cat>
            <c:strRef>
              <c:f>'Peak-Profile'!$M$158:$M$162</c:f>
              <c:strCache>
                <c:ptCount val="5"/>
                <c:pt idx="0">
                  <c:v>June</c:v>
                </c:pt>
                <c:pt idx="1">
                  <c:v>July</c:v>
                </c:pt>
                <c:pt idx="2">
                  <c:v>August</c:v>
                </c:pt>
                <c:pt idx="3">
                  <c:v>September</c:v>
                </c:pt>
                <c:pt idx="4">
                  <c:v>October</c:v>
                </c:pt>
              </c:strCache>
            </c:strRef>
          </c:cat>
          <c:val>
            <c:numRef>
              <c:f>'Peak-Profile'!$T$158:$T$162</c:f>
              <c:numCache>
                <c:formatCode>0</c:formatCode>
                <c:ptCount val="5"/>
                <c:pt idx="0">
                  <c:v>2070.87</c:v>
                </c:pt>
                <c:pt idx="1">
                  <c:v>2122.6099999999997</c:v>
                </c:pt>
                <c:pt idx="2">
                  <c:v>2459.6600000000003</c:v>
                </c:pt>
                <c:pt idx="3">
                  <c:v>2467.7000000000003</c:v>
                </c:pt>
                <c:pt idx="4">
                  <c:v>2821.9100000000003</c:v>
                </c:pt>
              </c:numCache>
            </c:numRef>
          </c:val>
          <c:extLst>
            <c:ext xmlns:c16="http://schemas.microsoft.com/office/drawing/2014/chart" uri="{C3380CC4-5D6E-409C-BE32-E72D297353CC}">
              <c16:uniqueId val="{00000003-A6F2-47D9-8B12-3D3602C1C0AE}"/>
            </c:ext>
          </c:extLst>
        </c:ser>
        <c:ser>
          <c:idx val="4"/>
          <c:order val="4"/>
          <c:tx>
            <c:strRef>
              <c:f>'Peak-Profile'!$U$2</c:f>
              <c:strCache>
                <c:ptCount val="1"/>
                <c:pt idx="0">
                  <c:v>Solar</c:v>
                </c:pt>
              </c:strCache>
            </c:strRef>
          </c:tx>
          <c:spPr>
            <a:solidFill>
              <a:schemeClr val="accent5"/>
            </a:solidFill>
            <a:ln>
              <a:noFill/>
            </a:ln>
            <a:effectLst/>
          </c:spPr>
          <c:invertIfNegative val="0"/>
          <c:cat>
            <c:strRef>
              <c:f>'Peak-Profile'!$M$158:$M$162</c:f>
              <c:strCache>
                <c:ptCount val="5"/>
                <c:pt idx="0">
                  <c:v>June</c:v>
                </c:pt>
                <c:pt idx="1">
                  <c:v>July</c:v>
                </c:pt>
                <c:pt idx="2">
                  <c:v>August</c:v>
                </c:pt>
                <c:pt idx="3">
                  <c:v>September</c:v>
                </c:pt>
                <c:pt idx="4">
                  <c:v>October</c:v>
                </c:pt>
              </c:strCache>
            </c:strRef>
          </c:cat>
          <c:val>
            <c:numRef>
              <c:f>'Peak-Profile'!$U$158:$U$162</c:f>
              <c:numCache>
                <c:formatCode>0</c:formatCode>
                <c:ptCount val="5"/>
                <c:pt idx="0">
                  <c:v>0</c:v>
                </c:pt>
                <c:pt idx="1">
                  <c:v>0</c:v>
                </c:pt>
                <c:pt idx="2">
                  <c:v>0</c:v>
                </c:pt>
                <c:pt idx="3">
                  <c:v>0</c:v>
                </c:pt>
                <c:pt idx="4">
                  <c:v>0</c:v>
                </c:pt>
              </c:numCache>
            </c:numRef>
          </c:val>
          <c:extLst>
            <c:ext xmlns:c16="http://schemas.microsoft.com/office/drawing/2014/chart" uri="{C3380CC4-5D6E-409C-BE32-E72D297353CC}">
              <c16:uniqueId val="{00000004-A6F2-47D9-8B12-3D3602C1C0AE}"/>
            </c:ext>
          </c:extLst>
        </c:ser>
        <c:ser>
          <c:idx val="5"/>
          <c:order val="5"/>
          <c:tx>
            <c:strRef>
              <c:f>'Peak-Profile'!$V$2</c:f>
              <c:strCache>
                <c:ptCount val="1"/>
                <c:pt idx="0">
                  <c:v>Wind</c:v>
                </c:pt>
              </c:strCache>
            </c:strRef>
          </c:tx>
          <c:spPr>
            <a:solidFill>
              <a:schemeClr val="accent6"/>
            </a:solidFill>
            <a:ln>
              <a:noFill/>
            </a:ln>
            <a:effectLst/>
          </c:spPr>
          <c:invertIfNegative val="0"/>
          <c:cat>
            <c:strRef>
              <c:f>'Peak-Profile'!$M$158:$M$162</c:f>
              <c:strCache>
                <c:ptCount val="5"/>
                <c:pt idx="0">
                  <c:v>June</c:v>
                </c:pt>
                <c:pt idx="1">
                  <c:v>July</c:v>
                </c:pt>
                <c:pt idx="2">
                  <c:v>August</c:v>
                </c:pt>
                <c:pt idx="3">
                  <c:v>September</c:v>
                </c:pt>
                <c:pt idx="4">
                  <c:v>October</c:v>
                </c:pt>
              </c:strCache>
            </c:strRef>
          </c:cat>
          <c:val>
            <c:numRef>
              <c:f>'Peak-Profile'!$V$158:$V$162</c:f>
              <c:numCache>
                <c:formatCode>0</c:formatCode>
                <c:ptCount val="5"/>
                <c:pt idx="0">
                  <c:v>1969.3358000000003</c:v>
                </c:pt>
                <c:pt idx="1">
                  <c:v>1372.5798</c:v>
                </c:pt>
                <c:pt idx="2">
                  <c:v>1253.2246</c:v>
                </c:pt>
                <c:pt idx="3">
                  <c:v>895.22900000000016</c:v>
                </c:pt>
                <c:pt idx="4">
                  <c:v>488.71280000000007</c:v>
                </c:pt>
              </c:numCache>
            </c:numRef>
          </c:val>
          <c:extLst>
            <c:ext xmlns:c16="http://schemas.microsoft.com/office/drawing/2014/chart" uri="{C3380CC4-5D6E-409C-BE32-E72D297353CC}">
              <c16:uniqueId val="{00000005-A6F2-47D9-8B12-3D3602C1C0AE}"/>
            </c:ext>
          </c:extLst>
        </c:ser>
        <c:ser>
          <c:idx val="6"/>
          <c:order val="6"/>
          <c:tx>
            <c:strRef>
              <c:f>'Peak-Profile'!$W$2</c:f>
              <c:strCache>
                <c:ptCount val="1"/>
                <c:pt idx="0">
                  <c:v>Other Renewables</c:v>
                </c:pt>
              </c:strCache>
            </c:strRef>
          </c:tx>
          <c:spPr>
            <a:solidFill>
              <a:schemeClr val="accent1">
                <a:lumMod val="60000"/>
              </a:schemeClr>
            </a:solidFill>
            <a:ln>
              <a:noFill/>
            </a:ln>
            <a:effectLst/>
          </c:spPr>
          <c:invertIfNegative val="0"/>
          <c:cat>
            <c:strRef>
              <c:f>'Peak-Profile'!$M$158:$M$162</c:f>
              <c:strCache>
                <c:ptCount val="5"/>
                <c:pt idx="0">
                  <c:v>June</c:v>
                </c:pt>
                <c:pt idx="1">
                  <c:v>July</c:v>
                </c:pt>
                <c:pt idx="2">
                  <c:v>August</c:v>
                </c:pt>
                <c:pt idx="3">
                  <c:v>September</c:v>
                </c:pt>
                <c:pt idx="4">
                  <c:v>October</c:v>
                </c:pt>
              </c:strCache>
            </c:strRef>
          </c:cat>
          <c:val>
            <c:numRef>
              <c:f>'Peak-Profile'!$W$158:$W$162</c:f>
              <c:numCache>
                <c:formatCode>0</c:formatCode>
                <c:ptCount val="5"/>
                <c:pt idx="0">
                  <c:v>1759.44</c:v>
                </c:pt>
                <c:pt idx="1">
                  <c:v>1773.73</c:v>
                </c:pt>
                <c:pt idx="2">
                  <c:v>1773.25</c:v>
                </c:pt>
                <c:pt idx="3">
                  <c:v>1779.25</c:v>
                </c:pt>
                <c:pt idx="4">
                  <c:v>1734.97</c:v>
                </c:pt>
              </c:numCache>
            </c:numRef>
          </c:val>
          <c:extLst>
            <c:ext xmlns:c16="http://schemas.microsoft.com/office/drawing/2014/chart" uri="{C3380CC4-5D6E-409C-BE32-E72D297353CC}">
              <c16:uniqueId val="{00000006-A6F2-47D9-8B12-3D3602C1C0AE}"/>
            </c:ext>
          </c:extLst>
        </c:ser>
        <c:ser>
          <c:idx val="7"/>
          <c:order val="7"/>
          <c:tx>
            <c:strRef>
              <c:f>'Peak-Profile'!$X$2</c:f>
              <c:strCache>
                <c:ptCount val="1"/>
                <c:pt idx="0">
                  <c:v>DR</c:v>
                </c:pt>
              </c:strCache>
            </c:strRef>
          </c:tx>
          <c:spPr>
            <a:solidFill>
              <a:schemeClr val="accent2">
                <a:lumMod val="60000"/>
              </a:schemeClr>
            </a:solidFill>
            <a:ln>
              <a:noFill/>
            </a:ln>
            <a:effectLst/>
          </c:spPr>
          <c:invertIfNegative val="0"/>
          <c:cat>
            <c:strRef>
              <c:f>'Peak-Profile'!$M$158:$M$162</c:f>
              <c:strCache>
                <c:ptCount val="5"/>
                <c:pt idx="0">
                  <c:v>June</c:v>
                </c:pt>
                <c:pt idx="1">
                  <c:v>July</c:v>
                </c:pt>
                <c:pt idx="2">
                  <c:v>August</c:v>
                </c:pt>
                <c:pt idx="3">
                  <c:v>September</c:v>
                </c:pt>
                <c:pt idx="4">
                  <c:v>October</c:v>
                </c:pt>
              </c:strCache>
            </c:strRef>
          </c:cat>
          <c:val>
            <c:numRef>
              <c:f>'Peak-Profile'!$X$158:$X$162</c:f>
              <c:numCache>
                <c:formatCode>0</c:formatCode>
                <c:ptCount val="5"/>
                <c:pt idx="0">
                  <c:v>1398.7800000000002</c:v>
                </c:pt>
                <c:pt idx="1">
                  <c:v>1452.2000000000003</c:v>
                </c:pt>
                <c:pt idx="2">
                  <c:v>1504.55</c:v>
                </c:pt>
                <c:pt idx="3">
                  <c:v>1453.47</c:v>
                </c:pt>
                <c:pt idx="4">
                  <c:v>1246.0899999999997</c:v>
                </c:pt>
              </c:numCache>
            </c:numRef>
          </c:val>
          <c:extLst>
            <c:ext xmlns:c16="http://schemas.microsoft.com/office/drawing/2014/chart" uri="{C3380CC4-5D6E-409C-BE32-E72D297353CC}">
              <c16:uniqueId val="{00000007-A6F2-47D9-8B12-3D3602C1C0AE}"/>
            </c:ext>
          </c:extLst>
        </c:ser>
        <c:ser>
          <c:idx val="11"/>
          <c:order val="8"/>
          <c:tx>
            <c:strRef>
              <c:f>'Peak-Profile'!$AC$2</c:f>
              <c:strCache>
                <c:ptCount val="1"/>
                <c:pt idx="0">
                  <c:v>Average Imports</c:v>
                </c:pt>
              </c:strCache>
            </c:strRef>
          </c:tx>
          <c:spPr>
            <a:solidFill>
              <a:schemeClr val="accent6">
                <a:lumMod val="60000"/>
              </a:schemeClr>
            </a:solidFill>
            <a:ln>
              <a:noFill/>
            </a:ln>
            <a:effectLst/>
          </c:spPr>
          <c:invertIfNegative val="0"/>
          <c:cat>
            <c:strRef>
              <c:f>'Peak-Profile'!$M$158:$M$162</c:f>
              <c:strCache>
                <c:ptCount val="5"/>
                <c:pt idx="0">
                  <c:v>June</c:v>
                </c:pt>
                <c:pt idx="1">
                  <c:v>July</c:v>
                </c:pt>
                <c:pt idx="2">
                  <c:v>August</c:v>
                </c:pt>
                <c:pt idx="3">
                  <c:v>September</c:v>
                </c:pt>
                <c:pt idx="4">
                  <c:v>October</c:v>
                </c:pt>
              </c:strCache>
            </c:strRef>
          </c:cat>
          <c:val>
            <c:numRef>
              <c:f>'Peak-Profile'!$AC$158:$AC$162</c:f>
              <c:numCache>
                <c:formatCode>0</c:formatCode>
                <c:ptCount val="5"/>
                <c:pt idx="0">
                  <c:v>3922</c:v>
                </c:pt>
                <c:pt idx="1">
                  <c:v>5340</c:v>
                </c:pt>
                <c:pt idx="2">
                  <c:v>6094.8833333333341</c:v>
                </c:pt>
                <c:pt idx="3">
                  <c:v>5920.5266666666657</c:v>
                </c:pt>
                <c:pt idx="4">
                  <c:v>4170.5483333333332</c:v>
                </c:pt>
              </c:numCache>
            </c:numRef>
          </c:val>
          <c:extLst>
            <c:ext xmlns:c16="http://schemas.microsoft.com/office/drawing/2014/chart" uri="{C3380CC4-5D6E-409C-BE32-E72D297353CC}">
              <c16:uniqueId val="{00000008-A6F2-47D9-8B12-3D3602C1C0AE}"/>
            </c:ext>
          </c:extLst>
        </c:ser>
        <c:dLbls>
          <c:showLegendKey val="0"/>
          <c:showVal val="0"/>
          <c:showCatName val="0"/>
          <c:showSerName val="0"/>
          <c:showPercent val="0"/>
          <c:showBubbleSize val="0"/>
        </c:dLbls>
        <c:gapWidth val="150"/>
        <c:overlap val="100"/>
        <c:axId val="1060039296"/>
        <c:axId val="1060032736"/>
      </c:barChart>
      <c:lineChart>
        <c:grouping val="standard"/>
        <c:varyColors val="0"/>
        <c:ser>
          <c:idx val="9"/>
          <c:order val="9"/>
          <c:tx>
            <c:strRef>
              <c:f>'Peak-Profile'!$AH$2</c:f>
              <c:strCache>
                <c:ptCount val="1"/>
                <c:pt idx="0">
                  <c:v>Capacity for 20% PRM</c:v>
                </c:pt>
              </c:strCache>
            </c:strRef>
          </c:tx>
          <c:spPr>
            <a:ln w="28575" cap="rnd">
              <a:noFill/>
              <a:round/>
            </a:ln>
            <a:effectLst/>
          </c:spPr>
          <c:marker>
            <c:symbol val="dash"/>
            <c:size val="5"/>
            <c:spPr>
              <a:solidFill>
                <a:srgbClr val="FF0000"/>
              </a:solidFill>
              <a:ln w="9525">
                <a:noFill/>
              </a:ln>
              <a:effectLst/>
            </c:spPr>
          </c:marker>
          <c:val>
            <c:numRef>
              <c:f>'Peak-Profile'!$AH$158:$AH$162</c:f>
              <c:numCache>
                <c:formatCode>0</c:formatCode>
                <c:ptCount val="5"/>
                <c:pt idx="0">
                  <c:v>49324.993199999997</c:v>
                </c:pt>
                <c:pt idx="1">
                  <c:v>51967.26</c:v>
                </c:pt>
                <c:pt idx="2">
                  <c:v>52373.043599999997</c:v>
                </c:pt>
                <c:pt idx="3">
                  <c:v>53833.753199999999</c:v>
                </c:pt>
                <c:pt idx="4">
                  <c:v>44724.916799999999</c:v>
                </c:pt>
              </c:numCache>
            </c:numRef>
          </c:val>
          <c:smooth val="0"/>
          <c:extLst>
            <c:ext xmlns:c16="http://schemas.microsoft.com/office/drawing/2014/chart" uri="{C3380CC4-5D6E-409C-BE32-E72D297353CC}">
              <c16:uniqueId val="{0000000B-A6F2-47D9-8B12-3D3602C1C0AE}"/>
            </c:ext>
          </c:extLst>
        </c:ser>
        <c:dLbls>
          <c:showLegendKey val="0"/>
          <c:showVal val="0"/>
          <c:showCatName val="0"/>
          <c:showSerName val="0"/>
          <c:showPercent val="0"/>
          <c:showBubbleSize val="0"/>
        </c:dLbls>
        <c:marker val="1"/>
        <c:smooth val="0"/>
        <c:axId val="1060039296"/>
        <c:axId val="1060032736"/>
      </c:lineChart>
      <c:catAx>
        <c:axId val="1060039296"/>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4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1060032736"/>
        <c:crosses val="autoZero"/>
        <c:auto val="1"/>
        <c:lblAlgn val="ctr"/>
        <c:lblOffset val="100"/>
        <c:noMultiLvlLbl val="0"/>
      </c:catAx>
      <c:valAx>
        <c:axId val="1060032736"/>
        <c:scaling>
          <c:orientation val="minMax"/>
        </c:scaling>
        <c:delete val="0"/>
        <c:axPos val="l"/>
        <c:majorGridlines>
          <c:spPr>
            <a:ln w="9525" cap="flat" cmpd="sng" algn="ctr">
              <a:solidFill>
                <a:schemeClr val="tx1">
                  <a:lumMod val="15000"/>
                  <a:lumOff val="85000"/>
                </a:schemeClr>
              </a:solidFill>
              <a:round/>
            </a:ln>
            <a:effectLst/>
          </c:spPr>
        </c:majorGridlines>
        <c:minorGridlines>
          <c:spPr>
            <a:ln w="9525" cap="flat" cmpd="sng" algn="ctr">
              <a:solidFill>
                <a:schemeClr val="tx1">
                  <a:lumMod val="5000"/>
                  <a:lumOff val="95000"/>
                </a:schemeClr>
              </a:solidFill>
              <a:round/>
            </a:ln>
            <a:effectLst/>
          </c:spPr>
        </c:min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r>
                  <a:rPr lang="en-US">
                    <a:latin typeface="Times New Roman" panose="02020603050405020304" pitchFamily="18" charset="0"/>
                    <a:cs typeface="Times New Roman" panose="02020603050405020304" pitchFamily="18" charset="0"/>
                  </a:rPr>
                  <a:t>Net Qualifying Capacity  (MW)</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1060039296"/>
        <c:crosses val="autoZero"/>
        <c:crossBetween val="between"/>
      </c:valAx>
      <c:spPr>
        <a:noFill/>
        <a:ln>
          <a:noFill/>
        </a:ln>
        <a:effectLst/>
      </c:spPr>
    </c:plotArea>
    <c:legend>
      <c:legendPos val="b"/>
      <c:layout>
        <c:manualLayout>
          <c:xMode val="edge"/>
          <c:yMode val="edge"/>
          <c:x val="0.15721866444601881"/>
          <c:y val="0.7738664396904541"/>
          <c:w val="0.7759895578630126"/>
          <c:h val="0.20845132128326646"/>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aseline="0">
                <a:latin typeface="Times New Roman" panose="02020603050405020304" pitchFamily="18" charset="0"/>
                <a:cs typeface="Times New Roman" panose="02020603050405020304" pitchFamily="18" charset="0"/>
              </a:rPr>
              <a:t>June-October 2021 Resource Stack at HE20 (PDT)</a:t>
            </a:r>
            <a:endParaRPr lang="en-US">
              <a:latin typeface="Times New Roman" panose="02020603050405020304" pitchFamily="18" charset="0"/>
              <a:cs typeface="Times New Roman" panose="02020603050405020304" pitchFamily="18" charset="0"/>
            </a:endParaRPr>
          </a:p>
        </c:rich>
      </c:tx>
      <c:layout>
        <c:manualLayout>
          <c:xMode val="edge"/>
          <c:yMode val="edge"/>
          <c:x val="0.24520331323595235"/>
          <c:y val="2.6734524386058511E-3"/>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4058468070149777"/>
          <c:y val="0.10638813814144817"/>
          <c:w val="0.83680859760973969"/>
          <c:h val="0.62162073732152134"/>
        </c:manualLayout>
      </c:layout>
      <c:barChart>
        <c:barDir val="col"/>
        <c:grouping val="stacked"/>
        <c:varyColors val="0"/>
        <c:ser>
          <c:idx val="0"/>
          <c:order val="0"/>
          <c:tx>
            <c:strRef>
              <c:f>'Peak-Profile'!$Q$2</c:f>
              <c:strCache>
                <c:ptCount val="1"/>
                <c:pt idx="0">
                  <c:v>Natural Gas</c:v>
                </c:pt>
              </c:strCache>
            </c:strRef>
          </c:tx>
          <c:spPr>
            <a:solidFill>
              <a:schemeClr val="accent1"/>
            </a:solidFill>
            <a:ln>
              <a:noFill/>
            </a:ln>
            <a:effectLst/>
          </c:spPr>
          <c:invertIfNegative val="0"/>
          <c:cat>
            <c:strRef>
              <c:f>'Peak-Profile'!$M$158:$M$162</c:f>
              <c:strCache>
                <c:ptCount val="5"/>
                <c:pt idx="0">
                  <c:v>June</c:v>
                </c:pt>
                <c:pt idx="1">
                  <c:v>July</c:v>
                </c:pt>
                <c:pt idx="2">
                  <c:v>August</c:v>
                </c:pt>
                <c:pt idx="3">
                  <c:v>September</c:v>
                </c:pt>
                <c:pt idx="4">
                  <c:v>October</c:v>
                </c:pt>
              </c:strCache>
            </c:strRef>
          </c:cat>
          <c:val>
            <c:numRef>
              <c:f>'Peak-Profile'!$Q$158:$Q$162</c:f>
              <c:numCache>
                <c:formatCode>0</c:formatCode>
                <c:ptCount val="5"/>
                <c:pt idx="0">
                  <c:v>29240.970000000012</c:v>
                </c:pt>
                <c:pt idx="1">
                  <c:v>29155.400000000016</c:v>
                </c:pt>
                <c:pt idx="2">
                  <c:v>29085.200000000015</c:v>
                </c:pt>
                <c:pt idx="3">
                  <c:v>29134.090000000022</c:v>
                </c:pt>
                <c:pt idx="4">
                  <c:v>29183.720000000016</c:v>
                </c:pt>
              </c:numCache>
            </c:numRef>
          </c:val>
          <c:extLst>
            <c:ext xmlns:c16="http://schemas.microsoft.com/office/drawing/2014/chart" uri="{C3380CC4-5D6E-409C-BE32-E72D297353CC}">
              <c16:uniqueId val="{00000000-9A29-4096-A9D7-B70FB60871BA}"/>
            </c:ext>
          </c:extLst>
        </c:ser>
        <c:ser>
          <c:idx val="1"/>
          <c:order val="1"/>
          <c:tx>
            <c:strRef>
              <c:f>'Peak-Profile'!$R$2</c:f>
              <c:strCache>
                <c:ptCount val="1"/>
                <c:pt idx="0">
                  <c:v>Nuclear</c:v>
                </c:pt>
              </c:strCache>
            </c:strRef>
          </c:tx>
          <c:spPr>
            <a:solidFill>
              <a:schemeClr val="accent2"/>
            </a:solidFill>
            <a:ln>
              <a:noFill/>
            </a:ln>
            <a:effectLst/>
          </c:spPr>
          <c:invertIfNegative val="0"/>
          <c:cat>
            <c:strRef>
              <c:f>'Peak-Profile'!$M$158:$M$162</c:f>
              <c:strCache>
                <c:ptCount val="5"/>
                <c:pt idx="0">
                  <c:v>June</c:v>
                </c:pt>
                <c:pt idx="1">
                  <c:v>July</c:v>
                </c:pt>
                <c:pt idx="2">
                  <c:v>August</c:v>
                </c:pt>
                <c:pt idx="3">
                  <c:v>September</c:v>
                </c:pt>
                <c:pt idx="4">
                  <c:v>October</c:v>
                </c:pt>
              </c:strCache>
            </c:strRef>
          </c:cat>
          <c:val>
            <c:numRef>
              <c:f>'Peak-Profile'!$R$158:$R$162</c:f>
              <c:numCache>
                <c:formatCode>0</c:formatCode>
                <c:ptCount val="5"/>
                <c:pt idx="0">
                  <c:v>2280</c:v>
                </c:pt>
                <c:pt idx="1">
                  <c:v>2280</c:v>
                </c:pt>
                <c:pt idx="2">
                  <c:v>2280</c:v>
                </c:pt>
                <c:pt idx="3">
                  <c:v>2280</c:v>
                </c:pt>
                <c:pt idx="4">
                  <c:v>2280</c:v>
                </c:pt>
              </c:numCache>
            </c:numRef>
          </c:val>
          <c:extLst>
            <c:ext xmlns:c16="http://schemas.microsoft.com/office/drawing/2014/chart" uri="{C3380CC4-5D6E-409C-BE32-E72D297353CC}">
              <c16:uniqueId val="{00000001-9A29-4096-A9D7-B70FB60871BA}"/>
            </c:ext>
          </c:extLst>
        </c:ser>
        <c:ser>
          <c:idx val="2"/>
          <c:order val="2"/>
          <c:tx>
            <c:strRef>
              <c:f>'Peak-Profile'!$S$2</c:f>
              <c:strCache>
                <c:ptCount val="1"/>
                <c:pt idx="0">
                  <c:v>Hydro</c:v>
                </c:pt>
              </c:strCache>
            </c:strRef>
          </c:tx>
          <c:spPr>
            <a:solidFill>
              <a:schemeClr val="accent3"/>
            </a:solidFill>
            <a:ln>
              <a:noFill/>
            </a:ln>
            <a:effectLst/>
          </c:spPr>
          <c:invertIfNegative val="0"/>
          <c:cat>
            <c:strRef>
              <c:f>'Peak-Profile'!$M$158:$M$162</c:f>
              <c:strCache>
                <c:ptCount val="5"/>
                <c:pt idx="0">
                  <c:v>June</c:v>
                </c:pt>
                <c:pt idx="1">
                  <c:v>July</c:v>
                </c:pt>
                <c:pt idx="2">
                  <c:v>August</c:v>
                </c:pt>
                <c:pt idx="3">
                  <c:v>September</c:v>
                </c:pt>
                <c:pt idx="4">
                  <c:v>October</c:v>
                </c:pt>
              </c:strCache>
            </c:strRef>
          </c:cat>
          <c:val>
            <c:numRef>
              <c:f>'Peak-Profile'!$S$158:$S$162</c:f>
              <c:numCache>
                <c:formatCode>0</c:formatCode>
                <c:ptCount val="5"/>
                <c:pt idx="0">
                  <c:v>7213.130000000001</c:v>
                </c:pt>
                <c:pt idx="1">
                  <c:v>7744.8200000000033</c:v>
                </c:pt>
                <c:pt idx="2">
                  <c:v>7470.4</c:v>
                </c:pt>
                <c:pt idx="3">
                  <c:v>6587.7899999999991</c:v>
                </c:pt>
                <c:pt idx="4">
                  <c:v>5675.02</c:v>
                </c:pt>
              </c:numCache>
            </c:numRef>
          </c:val>
          <c:extLst>
            <c:ext xmlns:c16="http://schemas.microsoft.com/office/drawing/2014/chart" uri="{C3380CC4-5D6E-409C-BE32-E72D297353CC}">
              <c16:uniqueId val="{00000002-9A29-4096-A9D7-B70FB60871BA}"/>
            </c:ext>
          </c:extLst>
        </c:ser>
        <c:ser>
          <c:idx val="3"/>
          <c:order val="3"/>
          <c:tx>
            <c:strRef>
              <c:f>'Peak-Profile'!$T$2</c:f>
              <c:strCache>
                <c:ptCount val="1"/>
                <c:pt idx="0">
                  <c:v>Battery Storage</c:v>
                </c:pt>
              </c:strCache>
            </c:strRef>
          </c:tx>
          <c:spPr>
            <a:solidFill>
              <a:schemeClr val="accent4"/>
            </a:solidFill>
            <a:ln>
              <a:noFill/>
            </a:ln>
            <a:effectLst/>
          </c:spPr>
          <c:invertIfNegative val="0"/>
          <c:cat>
            <c:strRef>
              <c:f>'Peak-Profile'!$M$158:$M$162</c:f>
              <c:strCache>
                <c:ptCount val="5"/>
                <c:pt idx="0">
                  <c:v>June</c:v>
                </c:pt>
                <c:pt idx="1">
                  <c:v>July</c:v>
                </c:pt>
                <c:pt idx="2">
                  <c:v>August</c:v>
                </c:pt>
                <c:pt idx="3">
                  <c:v>September</c:v>
                </c:pt>
                <c:pt idx="4">
                  <c:v>October</c:v>
                </c:pt>
              </c:strCache>
            </c:strRef>
          </c:cat>
          <c:val>
            <c:numRef>
              <c:f>'Peak-Profile'!$T$158:$T$162</c:f>
              <c:numCache>
                <c:formatCode>0</c:formatCode>
                <c:ptCount val="5"/>
                <c:pt idx="0">
                  <c:v>2070.87</c:v>
                </c:pt>
                <c:pt idx="1">
                  <c:v>2122.6099999999997</c:v>
                </c:pt>
                <c:pt idx="2">
                  <c:v>2459.6600000000003</c:v>
                </c:pt>
                <c:pt idx="3">
                  <c:v>2467.7000000000003</c:v>
                </c:pt>
                <c:pt idx="4">
                  <c:v>2821.9100000000003</c:v>
                </c:pt>
              </c:numCache>
            </c:numRef>
          </c:val>
          <c:extLst>
            <c:ext xmlns:c16="http://schemas.microsoft.com/office/drawing/2014/chart" uri="{C3380CC4-5D6E-409C-BE32-E72D297353CC}">
              <c16:uniqueId val="{00000003-9A29-4096-A9D7-B70FB60871BA}"/>
            </c:ext>
          </c:extLst>
        </c:ser>
        <c:ser>
          <c:idx val="4"/>
          <c:order val="4"/>
          <c:tx>
            <c:strRef>
              <c:f>'Peak-Profile'!$U$2</c:f>
              <c:strCache>
                <c:ptCount val="1"/>
                <c:pt idx="0">
                  <c:v>Solar</c:v>
                </c:pt>
              </c:strCache>
            </c:strRef>
          </c:tx>
          <c:spPr>
            <a:solidFill>
              <a:schemeClr val="accent5"/>
            </a:solidFill>
            <a:ln>
              <a:noFill/>
            </a:ln>
            <a:effectLst/>
          </c:spPr>
          <c:invertIfNegative val="0"/>
          <c:cat>
            <c:strRef>
              <c:f>'Peak-Profile'!$M$158:$M$162</c:f>
              <c:strCache>
                <c:ptCount val="5"/>
                <c:pt idx="0">
                  <c:v>June</c:v>
                </c:pt>
                <c:pt idx="1">
                  <c:v>July</c:v>
                </c:pt>
                <c:pt idx="2">
                  <c:v>August</c:v>
                </c:pt>
                <c:pt idx="3">
                  <c:v>September</c:v>
                </c:pt>
                <c:pt idx="4">
                  <c:v>October</c:v>
                </c:pt>
              </c:strCache>
            </c:strRef>
          </c:cat>
          <c:val>
            <c:numRef>
              <c:f>'Peak-Profile'!$U$158:$U$162</c:f>
              <c:numCache>
                <c:formatCode>0</c:formatCode>
                <c:ptCount val="5"/>
                <c:pt idx="0">
                  <c:v>0</c:v>
                </c:pt>
                <c:pt idx="1">
                  <c:v>0</c:v>
                </c:pt>
                <c:pt idx="2">
                  <c:v>0</c:v>
                </c:pt>
                <c:pt idx="3">
                  <c:v>0</c:v>
                </c:pt>
                <c:pt idx="4">
                  <c:v>0</c:v>
                </c:pt>
              </c:numCache>
            </c:numRef>
          </c:val>
          <c:extLst>
            <c:ext xmlns:c16="http://schemas.microsoft.com/office/drawing/2014/chart" uri="{C3380CC4-5D6E-409C-BE32-E72D297353CC}">
              <c16:uniqueId val="{00000004-9A29-4096-A9D7-B70FB60871BA}"/>
            </c:ext>
          </c:extLst>
        </c:ser>
        <c:ser>
          <c:idx val="5"/>
          <c:order val="5"/>
          <c:tx>
            <c:strRef>
              <c:f>'Peak-Profile'!$V$2</c:f>
              <c:strCache>
                <c:ptCount val="1"/>
                <c:pt idx="0">
                  <c:v>Wind</c:v>
                </c:pt>
              </c:strCache>
            </c:strRef>
          </c:tx>
          <c:spPr>
            <a:solidFill>
              <a:schemeClr val="accent6"/>
            </a:solidFill>
            <a:ln>
              <a:noFill/>
            </a:ln>
            <a:effectLst/>
          </c:spPr>
          <c:invertIfNegative val="0"/>
          <c:cat>
            <c:strRef>
              <c:f>'Peak-Profile'!$M$158:$M$162</c:f>
              <c:strCache>
                <c:ptCount val="5"/>
                <c:pt idx="0">
                  <c:v>June</c:v>
                </c:pt>
                <c:pt idx="1">
                  <c:v>July</c:v>
                </c:pt>
                <c:pt idx="2">
                  <c:v>August</c:v>
                </c:pt>
                <c:pt idx="3">
                  <c:v>September</c:v>
                </c:pt>
                <c:pt idx="4">
                  <c:v>October</c:v>
                </c:pt>
              </c:strCache>
            </c:strRef>
          </c:cat>
          <c:val>
            <c:numRef>
              <c:f>'Peak-Profile'!$V$158:$V$162</c:f>
              <c:numCache>
                <c:formatCode>0</c:formatCode>
                <c:ptCount val="5"/>
                <c:pt idx="0">
                  <c:v>1969.3358000000003</c:v>
                </c:pt>
                <c:pt idx="1">
                  <c:v>1372.5798</c:v>
                </c:pt>
                <c:pt idx="2">
                  <c:v>1253.2246</c:v>
                </c:pt>
                <c:pt idx="3">
                  <c:v>895.22900000000016</c:v>
                </c:pt>
                <c:pt idx="4">
                  <c:v>488.71280000000007</c:v>
                </c:pt>
              </c:numCache>
            </c:numRef>
          </c:val>
          <c:extLst>
            <c:ext xmlns:c16="http://schemas.microsoft.com/office/drawing/2014/chart" uri="{C3380CC4-5D6E-409C-BE32-E72D297353CC}">
              <c16:uniqueId val="{00000005-9A29-4096-A9D7-B70FB60871BA}"/>
            </c:ext>
          </c:extLst>
        </c:ser>
        <c:ser>
          <c:idx val="6"/>
          <c:order val="6"/>
          <c:tx>
            <c:strRef>
              <c:f>'Peak-Profile'!$W$2</c:f>
              <c:strCache>
                <c:ptCount val="1"/>
                <c:pt idx="0">
                  <c:v>Other Renewables</c:v>
                </c:pt>
              </c:strCache>
            </c:strRef>
          </c:tx>
          <c:spPr>
            <a:solidFill>
              <a:schemeClr val="accent1">
                <a:lumMod val="60000"/>
              </a:schemeClr>
            </a:solidFill>
            <a:ln>
              <a:noFill/>
            </a:ln>
            <a:effectLst/>
          </c:spPr>
          <c:invertIfNegative val="0"/>
          <c:cat>
            <c:strRef>
              <c:f>'Peak-Profile'!$M$158:$M$162</c:f>
              <c:strCache>
                <c:ptCount val="5"/>
                <c:pt idx="0">
                  <c:v>June</c:v>
                </c:pt>
                <c:pt idx="1">
                  <c:v>July</c:v>
                </c:pt>
                <c:pt idx="2">
                  <c:v>August</c:v>
                </c:pt>
                <c:pt idx="3">
                  <c:v>September</c:v>
                </c:pt>
                <c:pt idx="4">
                  <c:v>October</c:v>
                </c:pt>
              </c:strCache>
            </c:strRef>
          </c:cat>
          <c:val>
            <c:numRef>
              <c:f>'Peak-Profile'!$W$158:$W$162</c:f>
              <c:numCache>
                <c:formatCode>0</c:formatCode>
                <c:ptCount val="5"/>
                <c:pt idx="0">
                  <c:v>1759.44</c:v>
                </c:pt>
                <c:pt idx="1">
                  <c:v>1773.73</c:v>
                </c:pt>
                <c:pt idx="2">
                  <c:v>1773.25</c:v>
                </c:pt>
                <c:pt idx="3">
                  <c:v>1779.25</c:v>
                </c:pt>
                <c:pt idx="4">
                  <c:v>1734.97</c:v>
                </c:pt>
              </c:numCache>
            </c:numRef>
          </c:val>
          <c:extLst>
            <c:ext xmlns:c16="http://schemas.microsoft.com/office/drawing/2014/chart" uri="{C3380CC4-5D6E-409C-BE32-E72D297353CC}">
              <c16:uniqueId val="{00000006-9A29-4096-A9D7-B70FB60871BA}"/>
            </c:ext>
          </c:extLst>
        </c:ser>
        <c:ser>
          <c:idx val="7"/>
          <c:order val="7"/>
          <c:tx>
            <c:strRef>
              <c:f>'Peak-Profile'!$X$2</c:f>
              <c:strCache>
                <c:ptCount val="1"/>
                <c:pt idx="0">
                  <c:v>DR</c:v>
                </c:pt>
              </c:strCache>
            </c:strRef>
          </c:tx>
          <c:spPr>
            <a:solidFill>
              <a:schemeClr val="accent2">
                <a:lumMod val="60000"/>
              </a:schemeClr>
            </a:solidFill>
            <a:ln>
              <a:noFill/>
            </a:ln>
            <a:effectLst/>
          </c:spPr>
          <c:invertIfNegative val="0"/>
          <c:cat>
            <c:strRef>
              <c:f>'Peak-Profile'!$M$158:$M$162</c:f>
              <c:strCache>
                <c:ptCount val="5"/>
                <c:pt idx="0">
                  <c:v>June</c:v>
                </c:pt>
                <c:pt idx="1">
                  <c:v>July</c:v>
                </c:pt>
                <c:pt idx="2">
                  <c:v>August</c:v>
                </c:pt>
                <c:pt idx="3">
                  <c:v>September</c:v>
                </c:pt>
                <c:pt idx="4">
                  <c:v>October</c:v>
                </c:pt>
              </c:strCache>
            </c:strRef>
          </c:cat>
          <c:val>
            <c:numRef>
              <c:f>'Peak-Profile'!$X$158:$X$162</c:f>
              <c:numCache>
                <c:formatCode>0</c:formatCode>
                <c:ptCount val="5"/>
                <c:pt idx="0">
                  <c:v>1398.7800000000002</c:v>
                </c:pt>
                <c:pt idx="1">
                  <c:v>1452.2000000000003</c:v>
                </c:pt>
                <c:pt idx="2">
                  <c:v>1504.55</c:v>
                </c:pt>
                <c:pt idx="3">
                  <c:v>1453.47</c:v>
                </c:pt>
                <c:pt idx="4">
                  <c:v>1246.0899999999997</c:v>
                </c:pt>
              </c:numCache>
            </c:numRef>
          </c:val>
          <c:extLst>
            <c:ext xmlns:c16="http://schemas.microsoft.com/office/drawing/2014/chart" uri="{C3380CC4-5D6E-409C-BE32-E72D297353CC}">
              <c16:uniqueId val="{00000007-9A29-4096-A9D7-B70FB60871BA}"/>
            </c:ext>
          </c:extLst>
        </c:ser>
        <c:ser>
          <c:idx val="11"/>
          <c:order val="8"/>
          <c:tx>
            <c:strRef>
              <c:f>'Peak-Profile'!$AC$2</c:f>
              <c:strCache>
                <c:ptCount val="1"/>
                <c:pt idx="0">
                  <c:v>Average Imports</c:v>
                </c:pt>
              </c:strCache>
            </c:strRef>
          </c:tx>
          <c:spPr>
            <a:solidFill>
              <a:schemeClr val="accent6">
                <a:lumMod val="60000"/>
              </a:schemeClr>
            </a:solidFill>
            <a:ln>
              <a:noFill/>
            </a:ln>
            <a:effectLst/>
          </c:spPr>
          <c:invertIfNegative val="0"/>
          <c:cat>
            <c:strRef>
              <c:f>'Peak-Profile'!$M$158:$M$162</c:f>
              <c:strCache>
                <c:ptCount val="5"/>
                <c:pt idx="0">
                  <c:v>June</c:v>
                </c:pt>
                <c:pt idx="1">
                  <c:v>July</c:v>
                </c:pt>
                <c:pt idx="2">
                  <c:v>August</c:v>
                </c:pt>
                <c:pt idx="3">
                  <c:v>September</c:v>
                </c:pt>
                <c:pt idx="4">
                  <c:v>October</c:v>
                </c:pt>
              </c:strCache>
            </c:strRef>
          </c:cat>
          <c:val>
            <c:numRef>
              <c:f>'Peak-Profile'!$AC$158:$AC$162</c:f>
              <c:numCache>
                <c:formatCode>0</c:formatCode>
                <c:ptCount val="5"/>
                <c:pt idx="0">
                  <c:v>3922</c:v>
                </c:pt>
                <c:pt idx="1">
                  <c:v>5340</c:v>
                </c:pt>
                <c:pt idx="2">
                  <c:v>6094.8833333333341</c:v>
                </c:pt>
                <c:pt idx="3">
                  <c:v>5920.5266666666657</c:v>
                </c:pt>
                <c:pt idx="4">
                  <c:v>4170.5483333333332</c:v>
                </c:pt>
              </c:numCache>
            </c:numRef>
          </c:val>
          <c:extLst>
            <c:ext xmlns:c16="http://schemas.microsoft.com/office/drawing/2014/chart" uri="{C3380CC4-5D6E-409C-BE32-E72D297353CC}">
              <c16:uniqueId val="{00000008-9A29-4096-A9D7-B70FB60871BA}"/>
            </c:ext>
          </c:extLst>
        </c:ser>
        <c:dLbls>
          <c:showLegendKey val="0"/>
          <c:showVal val="0"/>
          <c:showCatName val="0"/>
          <c:showSerName val="0"/>
          <c:showPercent val="0"/>
          <c:showBubbleSize val="0"/>
        </c:dLbls>
        <c:gapWidth val="150"/>
        <c:overlap val="100"/>
        <c:axId val="1060039296"/>
        <c:axId val="1060032736"/>
      </c:barChart>
      <c:lineChart>
        <c:grouping val="standard"/>
        <c:varyColors val="0"/>
        <c:ser>
          <c:idx val="9"/>
          <c:order val="9"/>
          <c:tx>
            <c:strRef>
              <c:f>'Peak-Profile'!$AH$2</c:f>
              <c:strCache>
                <c:ptCount val="1"/>
                <c:pt idx="0">
                  <c:v>Capacity for 20% PRM</c:v>
                </c:pt>
              </c:strCache>
            </c:strRef>
          </c:tx>
          <c:spPr>
            <a:ln w="28575" cap="rnd">
              <a:noFill/>
              <a:round/>
            </a:ln>
            <a:effectLst/>
          </c:spPr>
          <c:marker>
            <c:symbol val="dash"/>
            <c:size val="5"/>
            <c:spPr>
              <a:solidFill>
                <a:srgbClr val="FF0000"/>
              </a:solidFill>
              <a:ln w="9525">
                <a:noFill/>
              </a:ln>
              <a:effectLst/>
            </c:spPr>
          </c:marker>
          <c:val>
            <c:numRef>
              <c:f>'Peak-Profile'!$AH$158:$AH$162</c:f>
              <c:numCache>
                <c:formatCode>0</c:formatCode>
                <c:ptCount val="5"/>
                <c:pt idx="0">
                  <c:v>49324.993199999997</c:v>
                </c:pt>
                <c:pt idx="1">
                  <c:v>51967.26</c:v>
                </c:pt>
                <c:pt idx="2">
                  <c:v>52373.043599999997</c:v>
                </c:pt>
                <c:pt idx="3">
                  <c:v>53833.753199999999</c:v>
                </c:pt>
                <c:pt idx="4">
                  <c:v>44724.916799999999</c:v>
                </c:pt>
              </c:numCache>
            </c:numRef>
          </c:val>
          <c:smooth val="0"/>
          <c:extLst>
            <c:ext xmlns:c16="http://schemas.microsoft.com/office/drawing/2014/chart" uri="{C3380CC4-5D6E-409C-BE32-E72D297353CC}">
              <c16:uniqueId val="{00000009-9A29-4096-A9D7-B70FB60871BA}"/>
            </c:ext>
          </c:extLst>
        </c:ser>
        <c:dLbls>
          <c:showLegendKey val="0"/>
          <c:showVal val="0"/>
          <c:showCatName val="0"/>
          <c:showSerName val="0"/>
          <c:showPercent val="0"/>
          <c:showBubbleSize val="0"/>
        </c:dLbls>
        <c:marker val="1"/>
        <c:smooth val="0"/>
        <c:axId val="1060039296"/>
        <c:axId val="1060032736"/>
      </c:lineChart>
      <c:catAx>
        <c:axId val="1060039296"/>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4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1060032736"/>
        <c:crosses val="autoZero"/>
        <c:auto val="1"/>
        <c:lblAlgn val="ctr"/>
        <c:lblOffset val="100"/>
        <c:noMultiLvlLbl val="0"/>
      </c:catAx>
      <c:valAx>
        <c:axId val="1060032736"/>
        <c:scaling>
          <c:orientation val="minMax"/>
          <c:max val="55000"/>
          <c:min val="25000"/>
        </c:scaling>
        <c:delete val="0"/>
        <c:axPos val="l"/>
        <c:majorGridlines>
          <c:spPr>
            <a:ln w="9525" cap="flat" cmpd="sng" algn="ctr">
              <a:solidFill>
                <a:schemeClr val="tx1">
                  <a:lumMod val="15000"/>
                  <a:lumOff val="85000"/>
                </a:schemeClr>
              </a:solidFill>
              <a:round/>
            </a:ln>
            <a:effectLst/>
          </c:spPr>
        </c:majorGridlines>
        <c:minorGridlines>
          <c:spPr>
            <a:ln w="9525" cap="flat" cmpd="sng" algn="ctr">
              <a:solidFill>
                <a:schemeClr val="tx1">
                  <a:lumMod val="5000"/>
                  <a:lumOff val="95000"/>
                </a:schemeClr>
              </a:solidFill>
              <a:round/>
            </a:ln>
            <a:effectLst/>
          </c:spPr>
        </c:minorGridlines>
        <c:title>
          <c:tx>
            <c:rich>
              <a:bodyPr rot="-5400000" spcFirstLastPara="1" vertOverflow="ellipsis" vert="horz" wrap="square" anchor="ctr" anchorCtr="1"/>
              <a:lstStyle/>
              <a:p>
                <a:pPr>
                  <a:defRPr sz="12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r>
                  <a:rPr lang="en-US" sz="1200">
                    <a:latin typeface="Times New Roman" panose="02020603050405020304" pitchFamily="18" charset="0"/>
                    <a:cs typeface="Times New Roman" panose="02020603050405020304" pitchFamily="18" charset="0"/>
                  </a:rPr>
                  <a:t>Net Qualifying Capacity  (MW)</a:t>
                </a:r>
              </a:p>
            </c:rich>
          </c:tx>
          <c:layout>
            <c:manualLayout>
              <c:xMode val="edge"/>
              <c:yMode val="edge"/>
              <c:x val="8.2182531779609568E-3"/>
              <c:y val="0.21056616907106968"/>
            </c:manualLayout>
          </c:layout>
          <c:overlay val="0"/>
          <c:spPr>
            <a:noFill/>
            <a:ln>
              <a:noFill/>
            </a:ln>
            <a:effectLst/>
          </c:spPr>
          <c:txPr>
            <a:bodyPr rot="-5400000" spcFirstLastPara="1" vertOverflow="ellipsis" vert="horz" wrap="square" anchor="ctr" anchorCtr="1"/>
            <a:lstStyle/>
            <a:p>
              <a:pPr>
                <a:defRPr sz="12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1060039296"/>
        <c:crosses val="autoZero"/>
        <c:crossBetween val="between"/>
      </c:valAx>
      <c:spPr>
        <a:noFill/>
        <a:ln>
          <a:noFill/>
        </a:ln>
        <a:effectLst/>
      </c:spPr>
    </c:plotArea>
    <c:legend>
      <c:legendPos val="b"/>
      <c:legendEntry>
        <c:idx val="4"/>
        <c:delete val="1"/>
      </c:legendEntry>
      <c:layout>
        <c:manualLayout>
          <c:xMode val="edge"/>
          <c:yMode val="edge"/>
          <c:x val="0.15721866444601881"/>
          <c:y val="0.82396611693157928"/>
          <c:w val="0.7759895578630126"/>
          <c:h val="0.15835164404214128"/>
        </c:manualLayout>
      </c:layout>
      <c:overlay val="0"/>
      <c:spPr>
        <a:noFill/>
        <a:ln>
          <a:noFill/>
        </a:ln>
        <a:effectLst/>
      </c:spPr>
      <c:txPr>
        <a:bodyPr rot="0" spcFirstLastPara="1" vertOverflow="ellipsis" vert="horz" wrap="square" anchor="ctr" anchorCtr="1"/>
        <a:lstStyle/>
        <a:p>
          <a:pPr>
            <a:defRPr sz="12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2021 August Peak Load</a:t>
            </a:r>
            <a:r>
              <a:rPr lang="en-US" baseline="0"/>
              <a:t> Profile and Total Generation</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1"/>
          <c:order val="0"/>
          <c:tx>
            <c:strRef>
              <c:f>'Summary-Hourly-25'!$O$2</c:f>
              <c:strCache>
                <c:ptCount val="1"/>
                <c:pt idx="0">
                  <c:v>MANAGED_NET_LOAD</c:v>
                </c:pt>
              </c:strCache>
            </c:strRef>
          </c:tx>
          <c:spPr>
            <a:ln w="28575" cap="rnd">
              <a:solidFill>
                <a:schemeClr val="accent2"/>
              </a:solidFill>
              <a:round/>
            </a:ln>
            <a:effectLst/>
          </c:spPr>
          <c:marker>
            <c:symbol val="none"/>
          </c:marker>
          <c:cat>
            <c:numRef>
              <c:f>'Summary-Hourly-25'!$N$4:$N$27</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Summary-Hourly-25'!$O$4:$O$27</c:f>
              <c:numCache>
                <c:formatCode>0</c:formatCode>
                <c:ptCount val="24"/>
                <c:pt idx="0">
                  <c:v>27877.945</c:v>
                </c:pt>
                <c:pt idx="1">
                  <c:v>26530.811000000002</c:v>
                </c:pt>
                <c:pt idx="2">
                  <c:v>25820.780999999999</c:v>
                </c:pt>
                <c:pt idx="3">
                  <c:v>25848.208999999999</c:v>
                </c:pt>
                <c:pt idx="4">
                  <c:v>26829.469000000001</c:v>
                </c:pt>
                <c:pt idx="5">
                  <c:v>28469.325000000001</c:v>
                </c:pt>
                <c:pt idx="6">
                  <c:v>29778.767</c:v>
                </c:pt>
                <c:pt idx="7">
                  <c:v>30271.120999999999</c:v>
                </c:pt>
                <c:pt idx="8">
                  <c:v>30812.475999999999</c:v>
                </c:pt>
                <c:pt idx="9">
                  <c:v>31918.563999999998</c:v>
                </c:pt>
                <c:pt idx="10">
                  <c:v>33132.095000000001</c:v>
                </c:pt>
                <c:pt idx="11">
                  <c:v>34711.89</c:v>
                </c:pt>
                <c:pt idx="12">
                  <c:v>37025.646999999997</c:v>
                </c:pt>
                <c:pt idx="13">
                  <c:v>39385.904000000002</c:v>
                </c:pt>
                <c:pt idx="14">
                  <c:v>41895.345999999998</c:v>
                </c:pt>
                <c:pt idx="15">
                  <c:v>43857.076000000001</c:v>
                </c:pt>
                <c:pt idx="16">
                  <c:v>44678.796999999999</c:v>
                </c:pt>
                <c:pt idx="17">
                  <c:v>44652.766000000003</c:v>
                </c:pt>
                <c:pt idx="18">
                  <c:v>43644.203000000001</c:v>
                </c:pt>
                <c:pt idx="19">
                  <c:v>42460.959999999999</c:v>
                </c:pt>
                <c:pt idx="20">
                  <c:v>40064.355000000003</c:v>
                </c:pt>
                <c:pt idx="21">
                  <c:v>36011.231</c:v>
                </c:pt>
                <c:pt idx="22">
                  <c:v>32732.641</c:v>
                </c:pt>
                <c:pt idx="23">
                  <c:v>30397.117999999999</c:v>
                </c:pt>
              </c:numCache>
            </c:numRef>
          </c:val>
          <c:smooth val="0"/>
          <c:extLst>
            <c:ext xmlns:c16="http://schemas.microsoft.com/office/drawing/2014/chart" uri="{C3380CC4-5D6E-409C-BE32-E72D297353CC}">
              <c16:uniqueId val="{00000000-AF2A-4BF3-944F-2157066F278D}"/>
            </c:ext>
          </c:extLst>
        </c:ser>
        <c:ser>
          <c:idx val="3"/>
          <c:order val="1"/>
          <c:tx>
            <c:strRef>
              <c:f>'Summary-Hourly-25'!$AV$2</c:f>
              <c:strCache>
                <c:ptCount val="1"/>
                <c:pt idx="0">
                  <c:v>Total Resource and Intertie (Max RA)</c:v>
                </c:pt>
              </c:strCache>
            </c:strRef>
          </c:tx>
          <c:spPr>
            <a:ln w="28575" cap="rnd">
              <a:solidFill>
                <a:schemeClr val="accent4"/>
              </a:solidFill>
              <a:round/>
            </a:ln>
            <a:effectLst/>
          </c:spPr>
          <c:marker>
            <c:symbol val="none"/>
          </c:marker>
          <c:cat>
            <c:numRef>
              <c:f>'Summary-Hourly-25'!$N$4:$N$27</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Summary-Hourly-25'!$AV$4:$AV$27</c:f>
              <c:numCache>
                <c:formatCode>0</c:formatCode>
                <c:ptCount val="24"/>
                <c:pt idx="0">
                  <c:v>49783.728178154837</c:v>
                </c:pt>
                <c:pt idx="1">
                  <c:v>49528.601873327651</c:v>
                </c:pt>
                <c:pt idx="2">
                  <c:v>49237.694485966284</c:v>
                </c:pt>
                <c:pt idx="3">
                  <c:v>49005.904899095971</c:v>
                </c:pt>
                <c:pt idx="4">
                  <c:v>49062.404775171359</c:v>
                </c:pt>
                <c:pt idx="5">
                  <c:v>52180.077848540728</c:v>
                </c:pt>
                <c:pt idx="6">
                  <c:v>56920.335771442886</c:v>
                </c:pt>
                <c:pt idx="7">
                  <c:v>59390.381351387434</c:v>
                </c:pt>
                <c:pt idx="8">
                  <c:v>60547.392593198885</c:v>
                </c:pt>
                <c:pt idx="9">
                  <c:v>61186.567457531353</c:v>
                </c:pt>
                <c:pt idx="10">
                  <c:v>61342.551153084707</c:v>
                </c:pt>
                <c:pt idx="11">
                  <c:v>61279.125732242166</c:v>
                </c:pt>
                <c:pt idx="12">
                  <c:v>61108.375810156445</c:v>
                </c:pt>
                <c:pt idx="13">
                  <c:v>60682.962327742491</c:v>
                </c:pt>
                <c:pt idx="14">
                  <c:v>59583.509537661877</c:v>
                </c:pt>
                <c:pt idx="15">
                  <c:v>57261.490189427466</c:v>
                </c:pt>
                <c:pt idx="16">
                  <c:v>56458.43944006371</c:v>
                </c:pt>
                <c:pt idx="17">
                  <c:v>53872.045657679606</c:v>
                </c:pt>
                <c:pt idx="18">
                  <c:v>53847.911036871308</c:v>
                </c:pt>
                <c:pt idx="19">
                  <c:v>54189.203850031001</c:v>
                </c:pt>
                <c:pt idx="20">
                  <c:v>50092.304365654687</c:v>
                </c:pt>
                <c:pt idx="21">
                  <c:v>49984.771049341238</c:v>
                </c:pt>
                <c:pt idx="22">
                  <c:v>49964.455975297751</c:v>
                </c:pt>
                <c:pt idx="23">
                  <c:v>49846.355756195626</c:v>
                </c:pt>
              </c:numCache>
            </c:numRef>
          </c:val>
          <c:smooth val="0"/>
          <c:extLst>
            <c:ext xmlns:c16="http://schemas.microsoft.com/office/drawing/2014/chart" uri="{C3380CC4-5D6E-409C-BE32-E72D297353CC}">
              <c16:uniqueId val="{00000001-AF2A-4BF3-944F-2157066F278D}"/>
            </c:ext>
          </c:extLst>
        </c:ser>
        <c:ser>
          <c:idx val="0"/>
          <c:order val="2"/>
          <c:tx>
            <c:strRef>
              <c:f>'Summary-Hourly-25'!$AW$2</c:f>
              <c:strCache>
                <c:ptCount val="1"/>
                <c:pt idx="0">
                  <c:v>Total Resource and Intertie (Min RA)</c:v>
                </c:pt>
              </c:strCache>
            </c:strRef>
          </c:tx>
          <c:spPr>
            <a:ln w="28575" cap="rnd">
              <a:solidFill>
                <a:schemeClr val="accent1"/>
              </a:solidFill>
              <a:round/>
            </a:ln>
            <a:effectLst/>
          </c:spPr>
          <c:marker>
            <c:symbol val="none"/>
          </c:marker>
          <c:val>
            <c:numRef>
              <c:f>'Summary-Hourly-25'!$AW$4:$AW$27</c:f>
              <c:numCache>
                <c:formatCode>0</c:formatCode>
                <c:ptCount val="24"/>
                <c:pt idx="0">
                  <c:v>48927.748178154834</c:v>
                </c:pt>
                <c:pt idx="1">
                  <c:v>48672.621873327647</c:v>
                </c:pt>
                <c:pt idx="2">
                  <c:v>48381.71448596628</c:v>
                </c:pt>
                <c:pt idx="3">
                  <c:v>48149.924899095968</c:v>
                </c:pt>
                <c:pt idx="4">
                  <c:v>48206.424775171356</c:v>
                </c:pt>
                <c:pt idx="5">
                  <c:v>51324.097848540725</c:v>
                </c:pt>
                <c:pt idx="6">
                  <c:v>56064.355771442883</c:v>
                </c:pt>
                <c:pt idx="7">
                  <c:v>58534.401351387431</c:v>
                </c:pt>
                <c:pt idx="8">
                  <c:v>59691.412593198882</c:v>
                </c:pt>
                <c:pt idx="9">
                  <c:v>60330.58745753135</c:v>
                </c:pt>
                <c:pt idx="10">
                  <c:v>60486.571153084704</c:v>
                </c:pt>
                <c:pt idx="11">
                  <c:v>60423.145732242163</c:v>
                </c:pt>
                <c:pt idx="12">
                  <c:v>60252.395810156442</c:v>
                </c:pt>
                <c:pt idx="13">
                  <c:v>59826.982327742488</c:v>
                </c:pt>
                <c:pt idx="14">
                  <c:v>58727.529537661874</c:v>
                </c:pt>
                <c:pt idx="15">
                  <c:v>56405.510189427463</c:v>
                </c:pt>
                <c:pt idx="16">
                  <c:v>55602.459440063707</c:v>
                </c:pt>
                <c:pt idx="17">
                  <c:v>53016.065657679603</c:v>
                </c:pt>
                <c:pt idx="18">
                  <c:v>52991.931036871305</c:v>
                </c:pt>
                <c:pt idx="19">
                  <c:v>53333.223850030998</c:v>
                </c:pt>
                <c:pt idx="20">
                  <c:v>49236.324365654684</c:v>
                </c:pt>
                <c:pt idx="21">
                  <c:v>49128.791049341235</c:v>
                </c:pt>
                <c:pt idx="22">
                  <c:v>49108.475975297748</c:v>
                </c:pt>
                <c:pt idx="23">
                  <c:v>48990.375756195623</c:v>
                </c:pt>
              </c:numCache>
            </c:numRef>
          </c:val>
          <c:smooth val="0"/>
          <c:extLst>
            <c:ext xmlns:c16="http://schemas.microsoft.com/office/drawing/2014/chart" uri="{C3380CC4-5D6E-409C-BE32-E72D297353CC}">
              <c16:uniqueId val="{00000002-AF2A-4BF3-944F-2157066F278D}"/>
            </c:ext>
          </c:extLst>
        </c:ser>
        <c:ser>
          <c:idx val="2"/>
          <c:order val="3"/>
          <c:tx>
            <c:strRef>
              <c:f>'Summary-Hourly-25'!$AX$2</c:f>
              <c:strCache>
                <c:ptCount val="1"/>
                <c:pt idx="0">
                  <c:v>Total Resource and Intertie (Avg RA)</c:v>
                </c:pt>
              </c:strCache>
            </c:strRef>
          </c:tx>
          <c:spPr>
            <a:ln w="28575" cap="rnd">
              <a:solidFill>
                <a:schemeClr val="accent3"/>
              </a:solidFill>
              <a:round/>
            </a:ln>
            <a:effectLst/>
          </c:spPr>
          <c:marker>
            <c:symbol val="none"/>
          </c:marker>
          <c:val>
            <c:numRef>
              <c:f>'Summary-Hourly-25'!$AX$4:$AX$27</c:f>
              <c:numCache>
                <c:formatCode>0</c:formatCode>
                <c:ptCount val="24"/>
                <c:pt idx="0">
                  <c:v>49398.571511488168</c:v>
                </c:pt>
                <c:pt idx="1">
                  <c:v>49143.445206660981</c:v>
                </c:pt>
                <c:pt idx="2">
                  <c:v>48852.537819299614</c:v>
                </c:pt>
                <c:pt idx="3">
                  <c:v>48620.748232429301</c:v>
                </c:pt>
                <c:pt idx="4">
                  <c:v>48677.248108504689</c:v>
                </c:pt>
                <c:pt idx="5">
                  <c:v>51794.921181874059</c:v>
                </c:pt>
                <c:pt idx="6">
                  <c:v>56535.179104776216</c:v>
                </c:pt>
                <c:pt idx="7">
                  <c:v>59005.224684720764</c:v>
                </c:pt>
                <c:pt idx="8">
                  <c:v>60162.235926532216</c:v>
                </c:pt>
                <c:pt idx="9">
                  <c:v>60801.410790864684</c:v>
                </c:pt>
                <c:pt idx="10">
                  <c:v>60957.394486418038</c:v>
                </c:pt>
                <c:pt idx="11">
                  <c:v>60893.969065575497</c:v>
                </c:pt>
                <c:pt idx="12">
                  <c:v>60723.219143489776</c:v>
                </c:pt>
                <c:pt idx="13">
                  <c:v>60297.805661075821</c:v>
                </c:pt>
                <c:pt idx="14">
                  <c:v>59198.352870995208</c:v>
                </c:pt>
                <c:pt idx="15">
                  <c:v>56876.333522760797</c:v>
                </c:pt>
                <c:pt idx="16">
                  <c:v>56073.282773397041</c:v>
                </c:pt>
                <c:pt idx="17">
                  <c:v>53486.888991012936</c:v>
                </c:pt>
                <c:pt idx="18">
                  <c:v>53462.754370204639</c:v>
                </c:pt>
                <c:pt idx="19">
                  <c:v>53804.047183364331</c:v>
                </c:pt>
                <c:pt idx="20">
                  <c:v>49707.147698988018</c:v>
                </c:pt>
                <c:pt idx="21">
                  <c:v>49599.614382674568</c:v>
                </c:pt>
                <c:pt idx="22">
                  <c:v>49579.299308631082</c:v>
                </c:pt>
                <c:pt idx="23">
                  <c:v>49461.199089528956</c:v>
                </c:pt>
              </c:numCache>
            </c:numRef>
          </c:val>
          <c:smooth val="0"/>
          <c:extLst>
            <c:ext xmlns:c16="http://schemas.microsoft.com/office/drawing/2014/chart" uri="{C3380CC4-5D6E-409C-BE32-E72D297353CC}">
              <c16:uniqueId val="{00000003-AF2A-4BF3-944F-2157066F278D}"/>
            </c:ext>
          </c:extLst>
        </c:ser>
        <c:dLbls>
          <c:showLegendKey val="0"/>
          <c:showVal val="0"/>
          <c:showCatName val="0"/>
          <c:showSerName val="0"/>
          <c:showPercent val="0"/>
          <c:showBubbleSize val="0"/>
        </c:dLbls>
        <c:marker val="1"/>
        <c:smooth val="0"/>
        <c:axId val="314015055"/>
        <c:axId val="314017679"/>
      </c:lineChart>
      <c:lineChart>
        <c:grouping val="standard"/>
        <c:varyColors val="0"/>
        <c:ser>
          <c:idx val="4"/>
          <c:order val="4"/>
          <c:tx>
            <c:strRef>
              <c:f>'Summary-Hourly-25'!$BB$2</c:f>
              <c:strCache>
                <c:ptCount val="1"/>
                <c:pt idx="0">
                  <c:v>% Margin (Max RA)</c:v>
                </c:pt>
              </c:strCache>
            </c:strRef>
          </c:tx>
          <c:spPr>
            <a:ln w="28575" cap="rnd">
              <a:solidFill>
                <a:schemeClr val="accent5"/>
              </a:solidFill>
              <a:round/>
            </a:ln>
            <a:effectLst/>
          </c:spPr>
          <c:marker>
            <c:symbol val="none"/>
          </c:marker>
          <c:val>
            <c:numRef>
              <c:f>'Summary-Hourly-25'!$BB$4:$BB$27</c:f>
              <c:numCache>
                <c:formatCode>0%</c:formatCode>
                <c:ptCount val="24"/>
                <c:pt idx="0">
                  <c:v>0.78577467521924005</c:v>
                </c:pt>
                <c:pt idx="1">
                  <c:v>0.86683331592568535</c:v>
                </c:pt>
                <c:pt idx="2">
                  <c:v>0.90690182787136786</c:v>
                </c:pt>
                <c:pt idx="3">
                  <c:v>0.89591104355028905</c:v>
                </c:pt>
                <c:pt idx="4">
                  <c:v>0.8286759523705578</c:v>
                </c:pt>
                <c:pt idx="5">
                  <c:v>0.83285265276014542</c:v>
                </c:pt>
                <c:pt idx="6">
                  <c:v>0.91144031488754673</c:v>
                </c:pt>
                <c:pt idx="7">
                  <c:v>0.96194853013165371</c:v>
                </c:pt>
                <c:pt idx="8">
                  <c:v>0.96502847071422915</c:v>
                </c:pt>
                <c:pt idx="9">
                  <c:v>0.91695865320041825</c:v>
                </c:pt>
                <c:pt idx="10">
                  <c:v>0.8514540403522538</c:v>
                </c:pt>
                <c:pt idx="11">
                  <c:v>0.76536413696408256</c:v>
                </c:pt>
                <c:pt idx="12">
                  <c:v>0.65043370640238773</c:v>
                </c:pt>
                <c:pt idx="13">
                  <c:v>0.54072792966088801</c:v>
                </c:pt>
                <c:pt idx="14">
                  <c:v>0.42219876970730547</c:v>
                </c:pt>
                <c:pt idx="15">
                  <c:v>0.30563857447832282</c:v>
                </c:pt>
                <c:pt idx="16">
                  <c:v>0.2636517370882594</c:v>
                </c:pt>
                <c:pt idx="17">
                  <c:v>0.20646603746069397</c:v>
                </c:pt>
                <c:pt idx="18">
                  <c:v>0.2337929744500388</c:v>
                </c:pt>
                <c:pt idx="19">
                  <c:v>0.27621240428928129</c:v>
                </c:pt>
                <c:pt idx="20">
                  <c:v>0.2502960391014577</c:v>
                </c:pt>
                <c:pt idx="21">
                  <c:v>0.38803283479371303</c:v>
                </c:pt>
                <c:pt idx="22">
                  <c:v>0.52644132733737403</c:v>
                </c:pt>
                <c:pt idx="23">
                  <c:v>0.63983821611626568</c:v>
                </c:pt>
              </c:numCache>
            </c:numRef>
          </c:val>
          <c:smooth val="0"/>
          <c:extLst>
            <c:ext xmlns:c16="http://schemas.microsoft.com/office/drawing/2014/chart" uri="{C3380CC4-5D6E-409C-BE32-E72D297353CC}">
              <c16:uniqueId val="{00000004-AF2A-4BF3-944F-2157066F278D}"/>
            </c:ext>
          </c:extLst>
        </c:ser>
        <c:ser>
          <c:idx val="5"/>
          <c:order val="5"/>
          <c:tx>
            <c:strRef>
              <c:f>'Summary-Hourly-25'!$BC$2</c:f>
              <c:strCache>
                <c:ptCount val="1"/>
                <c:pt idx="0">
                  <c:v>% Margin (Min RA)</c:v>
                </c:pt>
              </c:strCache>
            </c:strRef>
          </c:tx>
          <c:spPr>
            <a:ln w="28575" cap="rnd">
              <a:solidFill>
                <a:schemeClr val="accent6"/>
              </a:solidFill>
              <a:round/>
            </a:ln>
            <a:effectLst/>
          </c:spPr>
          <c:marker>
            <c:symbol val="none"/>
          </c:marker>
          <c:val>
            <c:numRef>
              <c:f>'Summary-Hourly-25'!$BC$4:$BC$27</c:f>
              <c:numCache>
                <c:formatCode>0%</c:formatCode>
                <c:ptCount val="24"/>
                <c:pt idx="0">
                  <c:v>0.75507011647217304</c:v>
                </c:pt>
                <c:pt idx="1">
                  <c:v>0.83456969609137255</c:v>
                </c:pt>
                <c:pt idx="2">
                  <c:v>0.87375101031863767</c:v>
                </c:pt>
                <c:pt idx="3">
                  <c:v>0.86279540292698698</c:v>
                </c:pt>
                <c:pt idx="4">
                  <c:v>0.79677148195409142</c:v>
                </c:pt>
                <c:pt idx="5">
                  <c:v>0.80278590548039774</c:v>
                </c:pt>
                <c:pt idx="6">
                  <c:v>0.88269567277392258</c:v>
                </c:pt>
                <c:pt idx="7">
                  <c:v>0.93367141413056465</c:v>
                </c:pt>
                <c:pt idx="8">
                  <c:v>0.93724816510036013</c:v>
                </c:pt>
                <c:pt idx="9">
                  <c:v>0.89014103070336603</c:v>
                </c:pt>
                <c:pt idx="10">
                  <c:v>0.82561866833608621</c:v>
                </c:pt>
                <c:pt idx="11">
                  <c:v>0.74070457506756804</c:v>
                </c:pt>
                <c:pt idx="12">
                  <c:v>0.6273151367255364</c:v>
                </c:pt>
                <c:pt idx="13">
                  <c:v>0.51899477355508927</c:v>
                </c:pt>
                <c:pt idx="14">
                  <c:v>0.40176738336668416</c:v>
                </c:pt>
                <c:pt idx="15">
                  <c:v>0.28612108544188997</c:v>
                </c:pt>
                <c:pt idx="16">
                  <c:v>0.24449320871516994</c:v>
                </c:pt>
                <c:pt idx="17">
                  <c:v>0.18729634033599618</c:v>
                </c:pt>
                <c:pt idx="18">
                  <c:v>0.2141802895764027</c:v>
                </c:pt>
                <c:pt idx="19">
                  <c:v>0.25605318038101349</c:v>
                </c:pt>
                <c:pt idx="20">
                  <c:v>0.22893091291884468</c:v>
                </c:pt>
                <c:pt idx="21">
                  <c:v>0.3642630280909096</c:v>
                </c:pt>
                <c:pt idx="22">
                  <c:v>0.50029067239938718</c:v>
                </c:pt>
                <c:pt idx="23">
                  <c:v>0.6116783096409214</c:v>
                </c:pt>
              </c:numCache>
            </c:numRef>
          </c:val>
          <c:smooth val="0"/>
          <c:extLst>
            <c:ext xmlns:c16="http://schemas.microsoft.com/office/drawing/2014/chart" uri="{C3380CC4-5D6E-409C-BE32-E72D297353CC}">
              <c16:uniqueId val="{00000005-AF2A-4BF3-944F-2157066F278D}"/>
            </c:ext>
          </c:extLst>
        </c:ser>
        <c:ser>
          <c:idx val="6"/>
          <c:order val="6"/>
          <c:tx>
            <c:strRef>
              <c:f>'Summary-Hourly-25'!$BD$2</c:f>
              <c:strCache>
                <c:ptCount val="1"/>
                <c:pt idx="0">
                  <c:v>% Margin (Avg RA)</c:v>
                </c:pt>
              </c:strCache>
            </c:strRef>
          </c:tx>
          <c:spPr>
            <a:ln w="28575" cap="rnd">
              <a:solidFill>
                <a:schemeClr val="accent1">
                  <a:lumMod val="60000"/>
                </a:schemeClr>
              </a:solidFill>
              <a:round/>
            </a:ln>
            <a:effectLst/>
          </c:spPr>
          <c:marker>
            <c:symbol val="none"/>
          </c:marker>
          <c:val>
            <c:numRef>
              <c:f>'Summary-Hourly-25'!$BD$4:$BD$27</c:f>
              <c:numCache>
                <c:formatCode>0%</c:formatCode>
                <c:ptCount val="24"/>
                <c:pt idx="0">
                  <c:v>0.77195885534203357</c:v>
                </c:pt>
                <c:pt idx="1">
                  <c:v>0.85231598109311391</c:v>
                </c:pt>
                <c:pt idx="2">
                  <c:v>0.89198528965098367</c:v>
                </c:pt>
                <c:pt idx="3">
                  <c:v>0.88101033353720193</c:v>
                </c:pt>
                <c:pt idx="4">
                  <c:v>0.8143202203705443</c:v>
                </c:pt>
                <c:pt idx="5">
                  <c:v>0.81932382246063284</c:v>
                </c:pt>
                <c:pt idx="6">
                  <c:v>0.8985063788831894</c:v>
                </c:pt>
                <c:pt idx="7">
                  <c:v>0.94922496212547813</c:v>
                </c:pt>
                <c:pt idx="8">
                  <c:v>0.95252844745525211</c:v>
                </c:pt>
                <c:pt idx="9">
                  <c:v>0.9048917987308166</c:v>
                </c:pt>
                <c:pt idx="10">
                  <c:v>0.83982915920101142</c:v>
                </c:pt>
                <c:pt idx="11">
                  <c:v>0.75426832320497383</c:v>
                </c:pt>
                <c:pt idx="12">
                  <c:v>0.6400312773329736</c:v>
                </c:pt>
                <c:pt idx="13">
                  <c:v>0.53094888112954874</c:v>
                </c:pt>
                <c:pt idx="14">
                  <c:v>0.41300546535634797</c:v>
                </c:pt>
                <c:pt idx="15">
                  <c:v>0.29685648725785541</c:v>
                </c:pt>
                <c:pt idx="16">
                  <c:v>0.25503116776839452</c:v>
                </c:pt>
                <c:pt idx="17">
                  <c:v>0.19784044265058368</c:v>
                </c:pt>
                <c:pt idx="18">
                  <c:v>0.2249680529211322</c:v>
                </c:pt>
                <c:pt idx="19">
                  <c:v>0.26714156211645551</c:v>
                </c:pt>
                <c:pt idx="20">
                  <c:v>0.24068258927388231</c:v>
                </c:pt>
                <c:pt idx="21">
                  <c:v>0.3773373751837189</c:v>
                </c:pt>
                <c:pt idx="22">
                  <c:v>0.51467458151730205</c:v>
                </c:pt>
                <c:pt idx="23">
                  <c:v>0.62716738769540448</c:v>
                </c:pt>
              </c:numCache>
            </c:numRef>
          </c:val>
          <c:smooth val="0"/>
          <c:extLst>
            <c:ext xmlns:c16="http://schemas.microsoft.com/office/drawing/2014/chart" uri="{C3380CC4-5D6E-409C-BE32-E72D297353CC}">
              <c16:uniqueId val="{00000006-AF2A-4BF3-944F-2157066F278D}"/>
            </c:ext>
          </c:extLst>
        </c:ser>
        <c:ser>
          <c:idx val="7"/>
          <c:order val="7"/>
          <c:tx>
            <c:strRef>
              <c:f>'Summary-Hourly-25'!$BE$2</c:f>
              <c:strCache>
                <c:ptCount val="1"/>
                <c:pt idx="0">
                  <c:v>15% PRM</c:v>
                </c:pt>
              </c:strCache>
            </c:strRef>
          </c:tx>
          <c:spPr>
            <a:ln w="28575" cap="rnd">
              <a:solidFill>
                <a:schemeClr val="accent2">
                  <a:lumMod val="60000"/>
                </a:schemeClr>
              </a:solidFill>
              <a:round/>
            </a:ln>
            <a:effectLst/>
          </c:spPr>
          <c:marker>
            <c:symbol val="none"/>
          </c:marker>
          <c:val>
            <c:numRef>
              <c:f>'Summary-Hourly-25'!$BE$4:$BE$27</c:f>
              <c:numCache>
                <c:formatCode>0%</c:formatCode>
                <c:ptCount val="24"/>
                <c:pt idx="0">
                  <c:v>0.15</c:v>
                </c:pt>
                <c:pt idx="1">
                  <c:v>0.15</c:v>
                </c:pt>
                <c:pt idx="2">
                  <c:v>0.15</c:v>
                </c:pt>
                <c:pt idx="3">
                  <c:v>0.15</c:v>
                </c:pt>
                <c:pt idx="4">
                  <c:v>0.15</c:v>
                </c:pt>
                <c:pt idx="5">
                  <c:v>0.15</c:v>
                </c:pt>
                <c:pt idx="6">
                  <c:v>0.15</c:v>
                </c:pt>
                <c:pt idx="7">
                  <c:v>0.15</c:v>
                </c:pt>
                <c:pt idx="8">
                  <c:v>0.15</c:v>
                </c:pt>
                <c:pt idx="9">
                  <c:v>0.15</c:v>
                </c:pt>
                <c:pt idx="10">
                  <c:v>0.15</c:v>
                </c:pt>
                <c:pt idx="11">
                  <c:v>0.15</c:v>
                </c:pt>
                <c:pt idx="12">
                  <c:v>0.15</c:v>
                </c:pt>
                <c:pt idx="13">
                  <c:v>0.15</c:v>
                </c:pt>
                <c:pt idx="14">
                  <c:v>0.15</c:v>
                </c:pt>
                <c:pt idx="15">
                  <c:v>0.15</c:v>
                </c:pt>
                <c:pt idx="16">
                  <c:v>0.15</c:v>
                </c:pt>
                <c:pt idx="17">
                  <c:v>0.15</c:v>
                </c:pt>
                <c:pt idx="18">
                  <c:v>0.15</c:v>
                </c:pt>
                <c:pt idx="19">
                  <c:v>0.15</c:v>
                </c:pt>
                <c:pt idx="20">
                  <c:v>0.15</c:v>
                </c:pt>
                <c:pt idx="21">
                  <c:v>0.15</c:v>
                </c:pt>
                <c:pt idx="22">
                  <c:v>0.15</c:v>
                </c:pt>
                <c:pt idx="23">
                  <c:v>0.15</c:v>
                </c:pt>
              </c:numCache>
            </c:numRef>
          </c:val>
          <c:smooth val="0"/>
          <c:extLst>
            <c:ext xmlns:c16="http://schemas.microsoft.com/office/drawing/2014/chart" uri="{C3380CC4-5D6E-409C-BE32-E72D297353CC}">
              <c16:uniqueId val="{00000007-AF2A-4BF3-944F-2157066F278D}"/>
            </c:ext>
          </c:extLst>
        </c:ser>
        <c:dLbls>
          <c:showLegendKey val="0"/>
          <c:showVal val="0"/>
          <c:showCatName val="0"/>
          <c:showSerName val="0"/>
          <c:showPercent val="0"/>
          <c:showBubbleSize val="0"/>
        </c:dLbls>
        <c:marker val="1"/>
        <c:smooth val="0"/>
        <c:axId val="251746367"/>
        <c:axId val="251745711"/>
      </c:lineChart>
      <c:catAx>
        <c:axId val="314015055"/>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14017679"/>
        <c:crosses val="autoZero"/>
        <c:auto val="1"/>
        <c:lblAlgn val="ctr"/>
        <c:lblOffset val="100"/>
        <c:noMultiLvlLbl val="0"/>
      </c:catAx>
      <c:valAx>
        <c:axId val="314017679"/>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14015055"/>
        <c:crosses val="autoZero"/>
        <c:crossBetween val="between"/>
      </c:valAx>
      <c:valAx>
        <c:axId val="251745711"/>
        <c:scaling>
          <c:orientation val="minMax"/>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51746367"/>
        <c:crosses val="max"/>
        <c:crossBetween val="between"/>
      </c:valAx>
      <c:catAx>
        <c:axId val="251746367"/>
        <c:scaling>
          <c:orientation val="minMax"/>
        </c:scaling>
        <c:delete val="1"/>
        <c:axPos val="b"/>
        <c:majorTickMark val="out"/>
        <c:minorTickMark val="none"/>
        <c:tickLblPos val="nextTo"/>
        <c:crossAx val="251745711"/>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7" Type="http://schemas.openxmlformats.org/officeDocument/2006/relationships/chart" Target="../charts/chart7.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5" Type="http://schemas.openxmlformats.org/officeDocument/2006/relationships/chart" Target="../charts/chart5.xml"/><Relationship Id="rId4" Type="http://schemas.openxmlformats.org/officeDocument/2006/relationships/chart" Target="../charts/chart4.xml"/></Relationships>
</file>

<file path=xl/drawings/_rels/drawing3.xml.rels><?xml version="1.0" encoding="UTF-8" standalone="yes"?>
<Relationships xmlns="http://schemas.openxmlformats.org/package/2006/relationships"><Relationship Id="rId1" Type="http://schemas.openxmlformats.org/officeDocument/2006/relationships/chart" Target="../charts/chart8.xml"/></Relationships>
</file>

<file path=xl/drawings/_rels/drawing5.xml.rels><?xml version="1.0" encoding="UTF-8" standalone="yes"?>
<Relationships xmlns="http://schemas.openxmlformats.org/package/2006/relationships"><Relationship Id="rId2" Type="http://schemas.openxmlformats.org/officeDocument/2006/relationships/chart" Target="../charts/chart10.xml"/><Relationship Id="rId1" Type="http://schemas.openxmlformats.org/officeDocument/2006/relationships/chart" Target="../charts/chart9.xml"/></Relationships>
</file>

<file path=xl/drawings/_rels/drawing6.xml.rels><?xml version="1.0" encoding="UTF-8" standalone="yes"?>
<Relationships xmlns="http://schemas.openxmlformats.org/package/2006/relationships"><Relationship Id="rId2" Type="http://schemas.openxmlformats.org/officeDocument/2006/relationships/chart" Target="../charts/chart12.xml"/><Relationship Id="rId1" Type="http://schemas.openxmlformats.org/officeDocument/2006/relationships/chart" Target="../charts/chart11.xml"/></Relationships>
</file>

<file path=xl/drawings/_rels/drawing7.xml.rels><?xml version="1.0" encoding="UTF-8" standalone="yes"?>
<Relationships xmlns="http://schemas.openxmlformats.org/package/2006/relationships"><Relationship Id="rId2" Type="http://schemas.openxmlformats.org/officeDocument/2006/relationships/chart" Target="../charts/chart14.xml"/><Relationship Id="rId1" Type="http://schemas.openxmlformats.org/officeDocument/2006/relationships/chart" Target="../charts/chart13.xml"/></Relationships>
</file>

<file path=xl/drawings/_rels/drawing8.xml.rels><?xml version="1.0" encoding="UTF-8" standalone="yes"?>
<Relationships xmlns="http://schemas.openxmlformats.org/package/2006/relationships"><Relationship Id="rId3" Type="http://schemas.openxmlformats.org/officeDocument/2006/relationships/chart" Target="../charts/chart17.xml"/><Relationship Id="rId2" Type="http://schemas.openxmlformats.org/officeDocument/2006/relationships/chart" Target="../charts/chart16.xml"/><Relationship Id="rId1" Type="http://schemas.openxmlformats.org/officeDocument/2006/relationships/chart" Target="../charts/chart15.xml"/><Relationship Id="rId6" Type="http://schemas.openxmlformats.org/officeDocument/2006/relationships/chart" Target="../charts/chart20.xml"/><Relationship Id="rId5" Type="http://schemas.openxmlformats.org/officeDocument/2006/relationships/chart" Target="../charts/chart19.xml"/><Relationship Id="rId4" Type="http://schemas.openxmlformats.org/officeDocument/2006/relationships/chart" Target="../charts/chart18.xml"/></Relationships>
</file>

<file path=xl/drawings/drawing1.xml><?xml version="1.0" encoding="utf-8"?>
<xdr:wsDr xmlns:xdr="http://schemas.openxmlformats.org/drawingml/2006/spreadsheetDrawing" xmlns:a="http://schemas.openxmlformats.org/drawingml/2006/main">
  <xdr:twoCellAnchor>
    <xdr:from>
      <xdr:col>0</xdr:col>
      <xdr:colOff>55561</xdr:colOff>
      <xdr:row>3</xdr:row>
      <xdr:rowOff>25400</xdr:rowOff>
    </xdr:from>
    <xdr:to>
      <xdr:col>9</xdr:col>
      <xdr:colOff>587374</xdr:colOff>
      <xdr:row>26</xdr:row>
      <xdr:rowOff>158750</xdr:rowOff>
    </xdr:to>
    <xdr:graphicFrame macro="">
      <xdr:nvGraphicFramePr>
        <xdr:cNvPr id="6" name="Chart 5"/>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0</xdr:colOff>
      <xdr:row>28</xdr:row>
      <xdr:rowOff>0</xdr:rowOff>
    </xdr:from>
    <xdr:to>
      <xdr:col>9</xdr:col>
      <xdr:colOff>531813</xdr:colOff>
      <xdr:row>51</xdr:row>
      <xdr:rowOff>133350</xdr:rowOff>
    </xdr:to>
    <xdr:graphicFrame macro="">
      <xdr:nvGraphicFramePr>
        <xdr:cNvPr id="7" name="Chart 6"/>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0</xdr:colOff>
      <xdr:row>53</xdr:row>
      <xdr:rowOff>0</xdr:rowOff>
    </xdr:from>
    <xdr:to>
      <xdr:col>9</xdr:col>
      <xdr:colOff>531813</xdr:colOff>
      <xdr:row>76</xdr:row>
      <xdr:rowOff>133350</xdr:rowOff>
    </xdr:to>
    <xdr:graphicFrame macro="">
      <xdr:nvGraphicFramePr>
        <xdr:cNvPr id="8" name="Chart 7"/>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0</xdr:col>
      <xdr:colOff>0</xdr:colOff>
      <xdr:row>78</xdr:row>
      <xdr:rowOff>0</xdr:rowOff>
    </xdr:from>
    <xdr:to>
      <xdr:col>9</xdr:col>
      <xdr:colOff>531813</xdr:colOff>
      <xdr:row>101</xdr:row>
      <xdr:rowOff>13335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0</xdr:col>
      <xdr:colOff>0</xdr:colOff>
      <xdr:row>103</xdr:row>
      <xdr:rowOff>0</xdr:rowOff>
    </xdr:from>
    <xdr:to>
      <xdr:col>9</xdr:col>
      <xdr:colOff>531813</xdr:colOff>
      <xdr:row>126</xdr:row>
      <xdr:rowOff>13335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0</xdr:col>
      <xdr:colOff>0</xdr:colOff>
      <xdr:row>128</xdr:row>
      <xdr:rowOff>0</xdr:rowOff>
    </xdr:from>
    <xdr:to>
      <xdr:col>9</xdr:col>
      <xdr:colOff>531813</xdr:colOff>
      <xdr:row>151</xdr:row>
      <xdr:rowOff>133350</xdr:rowOff>
    </xdr:to>
    <xdr:graphicFrame macro="">
      <xdr:nvGraphicFramePr>
        <xdr:cNvPr id="16" name="Chart 1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0</xdr:col>
      <xdr:colOff>0</xdr:colOff>
      <xdr:row>157</xdr:row>
      <xdr:rowOff>0</xdr:rowOff>
    </xdr:from>
    <xdr:to>
      <xdr:col>9</xdr:col>
      <xdr:colOff>531813</xdr:colOff>
      <xdr:row>181</xdr:row>
      <xdr:rowOff>6350</xdr:rowOff>
    </xdr:to>
    <xdr:graphicFrame macro="">
      <xdr:nvGraphicFramePr>
        <xdr:cNvPr id="17" name="Chart 16"/>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31986</cdr:x>
      <cdr:y>0.18344</cdr:y>
    </cdr:from>
    <cdr:to>
      <cdr:x>0.43944</cdr:x>
      <cdr:y>0.18344</cdr:y>
    </cdr:to>
    <cdr:cxnSp macro="">
      <cdr:nvCxnSpPr>
        <cdr:cNvPr id="3" name="Straight Connector 2"/>
        <cdr:cNvCxnSpPr/>
      </cdr:nvCxnSpPr>
      <cdr:spPr>
        <a:xfrm xmlns:a="http://schemas.openxmlformats.org/drawingml/2006/main">
          <a:off x="1970371" y="810949"/>
          <a:ext cx="736625" cy="0"/>
        </a:xfrm>
        <a:prstGeom xmlns:a="http://schemas.openxmlformats.org/drawingml/2006/main" prst="line">
          <a:avLst/>
        </a:prstGeom>
        <a:ln xmlns:a="http://schemas.openxmlformats.org/drawingml/2006/main" w="22225">
          <a:solidFill>
            <a:srgbClr val="FF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8578</cdr:x>
      <cdr:y>0.17954</cdr:y>
    </cdr:from>
    <cdr:to>
      <cdr:x>0.60535</cdr:x>
      <cdr:y>0.17954</cdr:y>
    </cdr:to>
    <cdr:cxnSp macro="">
      <cdr:nvCxnSpPr>
        <cdr:cNvPr id="4" name="Straight Connector 3"/>
        <cdr:cNvCxnSpPr/>
      </cdr:nvCxnSpPr>
      <cdr:spPr>
        <a:xfrm xmlns:a="http://schemas.openxmlformats.org/drawingml/2006/main">
          <a:off x="2992440" y="793697"/>
          <a:ext cx="736563" cy="0"/>
        </a:xfrm>
        <a:prstGeom xmlns:a="http://schemas.openxmlformats.org/drawingml/2006/main" prst="line">
          <a:avLst/>
        </a:prstGeom>
        <a:ln xmlns:a="http://schemas.openxmlformats.org/drawingml/2006/main" w="22225">
          <a:solidFill>
            <a:srgbClr val="FF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5978</cdr:x>
      <cdr:y>0.16294</cdr:y>
    </cdr:from>
    <cdr:to>
      <cdr:x>0.77935</cdr:x>
      <cdr:y>0.16294</cdr:y>
    </cdr:to>
    <cdr:cxnSp macro="">
      <cdr:nvCxnSpPr>
        <cdr:cNvPr id="5" name="Straight Connector 4"/>
        <cdr:cNvCxnSpPr/>
      </cdr:nvCxnSpPr>
      <cdr:spPr>
        <a:xfrm xmlns:a="http://schemas.openxmlformats.org/drawingml/2006/main">
          <a:off x="4064285" y="720329"/>
          <a:ext cx="736564" cy="0"/>
        </a:xfrm>
        <a:prstGeom xmlns:a="http://schemas.openxmlformats.org/drawingml/2006/main" prst="line">
          <a:avLst/>
        </a:prstGeom>
        <a:ln xmlns:a="http://schemas.openxmlformats.org/drawingml/2006/main" w="22225">
          <a:solidFill>
            <a:srgbClr val="FF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14534</cdr:x>
      <cdr:y>0.20735</cdr:y>
    </cdr:from>
    <cdr:to>
      <cdr:x>0.26492</cdr:x>
      <cdr:y>0.20735</cdr:y>
    </cdr:to>
    <cdr:cxnSp macro="">
      <cdr:nvCxnSpPr>
        <cdr:cNvPr id="6" name="Straight Connector 5"/>
        <cdr:cNvCxnSpPr/>
      </cdr:nvCxnSpPr>
      <cdr:spPr>
        <a:xfrm xmlns:a="http://schemas.openxmlformats.org/drawingml/2006/main">
          <a:off x="898144" y="893567"/>
          <a:ext cx="738954" cy="0"/>
        </a:xfrm>
        <a:prstGeom xmlns:a="http://schemas.openxmlformats.org/drawingml/2006/main" prst="line">
          <a:avLst/>
        </a:prstGeom>
        <a:ln xmlns:a="http://schemas.openxmlformats.org/drawingml/2006/main" w="22225">
          <a:solidFill>
            <a:srgbClr val="FF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83178</cdr:x>
      <cdr:y>0.25488</cdr:y>
    </cdr:from>
    <cdr:to>
      <cdr:x>0.95135</cdr:x>
      <cdr:y>0.25488</cdr:y>
    </cdr:to>
    <cdr:cxnSp macro="">
      <cdr:nvCxnSpPr>
        <cdr:cNvPr id="7" name="Straight Connector 6"/>
        <cdr:cNvCxnSpPr/>
      </cdr:nvCxnSpPr>
      <cdr:spPr>
        <a:xfrm xmlns:a="http://schemas.openxmlformats.org/drawingml/2006/main">
          <a:off x="5123850" y="1126735"/>
          <a:ext cx="736564" cy="0"/>
        </a:xfrm>
        <a:prstGeom xmlns:a="http://schemas.openxmlformats.org/drawingml/2006/main" prst="line">
          <a:avLst/>
        </a:prstGeom>
        <a:ln xmlns:a="http://schemas.openxmlformats.org/drawingml/2006/main" w="22225">
          <a:solidFill>
            <a:srgbClr val="FF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3.xml><?xml version="1.0" encoding="utf-8"?>
<xdr:wsDr xmlns:xdr="http://schemas.openxmlformats.org/drawingml/2006/spreadsheetDrawing" xmlns:a="http://schemas.openxmlformats.org/drawingml/2006/main">
  <xdr:twoCellAnchor>
    <xdr:from>
      <xdr:col>2</xdr:col>
      <xdr:colOff>246529</xdr:colOff>
      <xdr:row>14</xdr:row>
      <xdr:rowOff>155089</xdr:rowOff>
    </xdr:from>
    <xdr:to>
      <xdr:col>10</xdr:col>
      <xdr:colOff>219393</xdr:colOff>
      <xdr:row>36</xdr:row>
      <xdr:rowOff>191919</xdr:rowOff>
    </xdr:to>
    <xdr:graphicFrame macro="">
      <xdr:nvGraphicFramePr>
        <xdr:cNvPr id="2" name="Chart 10"/>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c:userShapes xmlns:c="http://schemas.openxmlformats.org/drawingml/2006/chart">
  <cdr:relSizeAnchor xmlns:cdr="http://schemas.openxmlformats.org/drawingml/2006/chartDrawing">
    <cdr:from>
      <cdr:x>0.32829</cdr:x>
      <cdr:y>0.16838</cdr:y>
    </cdr:from>
    <cdr:to>
      <cdr:x>0.44787</cdr:x>
      <cdr:y>0.16838</cdr:y>
    </cdr:to>
    <cdr:cxnSp macro="">
      <cdr:nvCxnSpPr>
        <cdr:cNvPr id="3" name="Straight Connector 2"/>
        <cdr:cNvCxnSpPr/>
      </cdr:nvCxnSpPr>
      <cdr:spPr>
        <a:xfrm xmlns:a="http://schemas.openxmlformats.org/drawingml/2006/main">
          <a:off x="2027012" y="740115"/>
          <a:ext cx="738341" cy="0"/>
        </a:xfrm>
        <a:prstGeom xmlns:a="http://schemas.openxmlformats.org/drawingml/2006/main" prst="line">
          <a:avLst/>
        </a:prstGeom>
        <a:ln xmlns:a="http://schemas.openxmlformats.org/drawingml/2006/main" w="22225">
          <a:solidFill>
            <a:srgbClr val="FF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9848</cdr:x>
      <cdr:y>0.16115</cdr:y>
    </cdr:from>
    <cdr:to>
      <cdr:x>0.61805</cdr:x>
      <cdr:y>0.16115</cdr:y>
    </cdr:to>
    <cdr:cxnSp macro="">
      <cdr:nvCxnSpPr>
        <cdr:cNvPr id="4" name="Straight Connector 3"/>
        <cdr:cNvCxnSpPr/>
      </cdr:nvCxnSpPr>
      <cdr:spPr>
        <a:xfrm xmlns:a="http://schemas.openxmlformats.org/drawingml/2006/main">
          <a:off x="3066100" y="712486"/>
          <a:ext cx="735467" cy="0"/>
        </a:xfrm>
        <a:prstGeom xmlns:a="http://schemas.openxmlformats.org/drawingml/2006/main" prst="line">
          <a:avLst/>
        </a:prstGeom>
        <a:ln xmlns:a="http://schemas.openxmlformats.org/drawingml/2006/main" w="22225">
          <a:solidFill>
            <a:srgbClr val="FF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6241</cdr:x>
      <cdr:y>0.12939</cdr:y>
    </cdr:from>
    <cdr:to>
      <cdr:x>0.78198</cdr:x>
      <cdr:y>0.12939</cdr:y>
    </cdr:to>
    <cdr:cxnSp macro="">
      <cdr:nvCxnSpPr>
        <cdr:cNvPr id="5" name="Straight Connector 4"/>
        <cdr:cNvCxnSpPr/>
      </cdr:nvCxnSpPr>
      <cdr:spPr>
        <a:xfrm xmlns:a="http://schemas.openxmlformats.org/drawingml/2006/main">
          <a:off x="4090003" y="568730"/>
          <a:ext cx="738279" cy="0"/>
        </a:xfrm>
        <a:prstGeom xmlns:a="http://schemas.openxmlformats.org/drawingml/2006/main" prst="line">
          <a:avLst/>
        </a:prstGeom>
        <a:ln xmlns:a="http://schemas.openxmlformats.org/drawingml/2006/main" w="22225">
          <a:solidFill>
            <a:srgbClr val="FF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16235</cdr:x>
      <cdr:y>0.22467</cdr:y>
    </cdr:from>
    <cdr:to>
      <cdr:x>0.28193</cdr:x>
      <cdr:y>0.22467</cdr:y>
    </cdr:to>
    <cdr:cxnSp macro="">
      <cdr:nvCxnSpPr>
        <cdr:cNvPr id="6" name="Straight Connector 5"/>
        <cdr:cNvCxnSpPr/>
      </cdr:nvCxnSpPr>
      <cdr:spPr>
        <a:xfrm xmlns:a="http://schemas.openxmlformats.org/drawingml/2006/main">
          <a:off x="1002396" y="987509"/>
          <a:ext cx="738341" cy="0"/>
        </a:xfrm>
        <a:prstGeom xmlns:a="http://schemas.openxmlformats.org/drawingml/2006/main" prst="line">
          <a:avLst/>
        </a:prstGeom>
        <a:ln xmlns:a="http://schemas.openxmlformats.org/drawingml/2006/main" w="22225">
          <a:solidFill>
            <a:srgbClr val="FF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83468</cdr:x>
      <cdr:y>0.31828</cdr:y>
    </cdr:from>
    <cdr:to>
      <cdr:x>0.95425</cdr:x>
      <cdr:y>0.31828</cdr:y>
    </cdr:to>
    <cdr:cxnSp macro="">
      <cdr:nvCxnSpPr>
        <cdr:cNvPr id="7" name="Straight Connector 6"/>
        <cdr:cNvCxnSpPr/>
      </cdr:nvCxnSpPr>
      <cdr:spPr>
        <a:xfrm xmlns:a="http://schemas.openxmlformats.org/drawingml/2006/main">
          <a:off x="5153694" y="1398994"/>
          <a:ext cx="738280" cy="0"/>
        </a:xfrm>
        <a:prstGeom xmlns:a="http://schemas.openxmlformats.org/drawingml/2006/main" prst="line">
          <a:avLst/>
        </a:prstGeom>
        <a:ln xmlns:a="http://schemas.openxmlformats.org/drawingml/2006/main" w="22225">
          <a:solidFill>
            <a:srgbClr val="FF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5.xml><?xml version="1.0" encoding="utf-8"?>
<xdr:wsDr xmlns:xdr="http://schemas.openxmlformats.org/drawingml/2006/spreadsheetDrawing" xmlns:a="http://schemas.openxmlformats.org/drawingml/2006/main">
  <xdr:twoCellAnchor>
    <xdr:from>
      <xdr:col>0</xdr:col>
      <xdr:colOff>27214</xdr:colOff>
      <xdr:row>1</xdr:row>
      <xdr:rowOff>887186</xdr:rowOff>
    </xdr:from>
    <xdr:to>
      <xdr:col>9</xdr:col>
      <xdr:colOff>544284</xdr:colOff>
      <xdr:row>26</xdr:row>
      <xdr:rowOff>163286</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40829</xdr:colOff>
      <xdr:row>28</xdr:row>
      <xdr:rowOff>29935</xdr:rowOff>
    </xdr:from>
    <xdr:to>
      <xdr:col>9</xdr:col>
      <xdr:colOff>571499</xdr:colOff>
      <xdr:row>51</xdr:row>
      <xdr:rowOff>149678</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0</xdr:col>
      <xdr:colOff>27214</xdr:colOff>
      <xdr:row>1</xdr:row>
      <xdr:rowOff>887186</xdr:rowOff>
    </xdr:from>
    <xdr:to>
      <xdr:col>9</xdr:col>
      <xdr:colOff>544284</xdr:colOff>
      <xdr:row>26</xdr:row>
      <xdr:rowOff>163286</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40829</xdr:colOff>
      <xdr:row>28</xdr:row>
      <xdr:rowOff>29935</xdr:rowOff>
    </xdr:from>
    <xdr:to>
      <xdr:col>9</xdr:col>
      <xdr:colOff>571499</xdr:colOff>
      <xdr:row>51</xdr:row>
      <xdr:rowOff>149678</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0</xdr:col>
      <xdr:colOff>27214</xdr:colOff>
      <xdr:row>1</xdr:row>
      <xdr:rowOff>887186</xdr:rowOff>
    </xdr:from>
    <xdr:to>
      <xdr:col>9</xdr:col>
      <xdr:colOff>544284</xdr:colOff>
      <xdr:row>26</xdr:row>
      <xdr:rowOff>163286</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40829</xdr:colOff>
      <xdr:row>28</xdr:row>
      <xdr:rowOff>29935</xdr:rowOff>
    </xdr:from>
    <xdr:to>
      <xdr:col>9</xdr:col>
      <xdr:colOff>571499</xdr:colOff>
      <xdr:row>51</xdr:row>
      <xdr:rowOff>149678</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1</xdr:col>
      <xdr:colOff>9525</xdr:colOff>
      <xdr:row>8</xdr:row>
      <xdr:rowOff>19050</xdr:rowOff>
    </xdr:from>
    <xdr:to>
      <xdr:col>6</xdr:col>
      <xdr:colOff>600075</xdr:colOff>
      <xdr:row>22</xdr:row>
      <xdr:rowOff>95250</xdr:rowOff>
    </xdr:to>
    <xdr:graphicFrame macro="">
      <xdr:nvGraphicFramePr>
        <xdr:cNvPr id="2" name="Chart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0</xdr:colOff>
      <xdr:row>8</xdr:row>
      <xdr:rowOff>0</xdr:rowOff>
    </xdr:from>
    <xdr:to>
      <xdr:col>12</xdr:col>
      <xdr:colOff>590550</xdr:colOff>
      <xdr:row>22</xdr:row>
      <xdr:rowOff>7620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3</xdr:col>
      <xdr:colOff>0</xdr:colOff>
      <xdr:row>8</xdr:row>
      <xdr:rowOff>0</xdr:rowOff>
    </xdr:from>
    <xdr:to>
      <xdr:col>18</xdr:col>
      <xdr:colOff>590550</xdr:colOff>
      <xdr:row>22</xdr:row>
      <xdr:rowOff>7620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9</xdr:col>
      <xdr:colOff>0</xdr:colOff>
      <xdr:row>8</xdr:row>
      <xdr:rowOff>0</xdr:rowOff>
    </xdr:from>
    <xdr:to>
      <xdr:col>24</xdr:col>
      <xdr:colOff>590550</xdr:colOff>
      <xdr:row>22</xdr:row>
      <xdr:rowOff>76200</xdr:rowOff>
    </xdr:to>
    <xdr:graphicFrame macro="">
      <xdr:nvGraphicFramePr>
        <xdr:cNvPr id="5"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5</xdr:col>
      <xdr:colOff>0</xdr:colOff>
      <xdr:row>8</xdr:row>
      <xdr:rowOff>0</xdr:rowOff>
    </xdr:from>
    <xdr:to>
      <xdr:col>30</xdr:col>
      <xdr:colOff>590549</xdr:colOff>
      <xdr:row>22</xdr:row>
      <xdr:rowOff>76200</xdr:rowOff>
    </xdr:to>
    <xdr:graphicFrame macro="">
      <xdr:nvGraphicFramePr>
        <xdr:cNvPr id="6" name="Chart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31</xdr:col>
      <xdr:colOff>0</xdr:colOff>
      <xdr:row>8</xdr:row>
      <xdr:rowOff>0</xdr:rowOff>
    </xdr:from>
    <xdr:to>
      <xdr:col>36</xdr:col>
      <xdr:colOff>590550</xdr:colOff>
      <xdr:row>22</xdr:row>
      <xdr:rowOff>76200</xdr:rowOff>
    </xdr:to>
    <xdr:graphicFrame macro="">
      <xdr:nvGraphicFramePr>
        <xdr:cNvPr id="7" name="Chart 6"/>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ffs01\rv%20team\Link%20Busta%20(DO%20NOT%20DELETE%20THIS%20FILE).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myfiles\home\rray\profile\Desktop\Riddhi\Initiatives\HPG\HPG%202017\Pmax%20vs%20LGIA\Jeff%20B%20TP%20response%20June%202017\TPP%20gen%20pmax%20pge.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istorical-Profiles.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fprojp02.oa.caiso.com/Users/gkatta/AppData/Local/Microsoft/Windows/Temporary%20Internet%20Files/Content.IE5/8WSC1CLA/ResourceAdequacyPlanTemplat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myfiles\home\rray\profile\Desktop\Riddhi\Initiatives\HPG\HPG%202017\Pmax%20vs%20LGIA\Jeff%20B%20TP%20response%20June%202017\TPP%20gen%20pmax%20sce.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M:\USERS\EMosley\General%20Marketing\Bloomberg%20One%20Pager.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Users\liw0\Downloads\RESOLVE_User_Interface%202018-04-17\RESOLVE_User_Interface%202018-04-17%20-%20Copy.xlsm" TargetMode="External"/></Relationships>
</file>

<file path=xl/externalLinks/_rels/externalLink5.xml.rels><?xml version="1.0" encoding="UTF-8" standalone="yes"?>
<Relationships xmlns="http://schemas.openxmlformats.org/package/2006/relationships"><Relationship Id="rId1" Type="http://schemas.microsoft.com/office/2006/relationships/xlExternalLinkPath/xlPathMissing" Target="RecoveredExternalLink1"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Users\SB6\AppData\Local\Microsoft\Windows\INetCache\Content.Outlook\FB4QUM2C\Copy%20of%20NetQualifyingCapacityList-2019.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Users\pservedio\AppData\Local\Microsoft\Windows\Temporary%20Internet%20Files\Content.Outlook\MU17HYWB\AllRequests_12_9_14.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ers\hernansj\Desktop\RESOLVE_2017IEPRupdate_2018-04-17\RESOLVE_Results_Viewer%202017-10-24.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myfiles\home\rray\profile\Desktop\Riddhi\Initiatives\HPG\HPG%202017\Pmax%20vs%20LGIA\Jeff%20B%20TP%20response%20June%202017\3%20year%20NQC%202015-2017.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Link Busta (DO NOT DELETE THIS "/>
      <sheetName val="Traffic_Rev"/>
      <sheetName val="RTL-IP-Dep-FA"/>
      <sheetName val="IA - Summary"/>
      <sheetName val="Assumptions"/>
      <sheetName val="#REF"/>
      <sheetName val="IPRD"/>
      <sheetName val="Inventec"/>
      <sheetName val="Broadcom"/>
      <sheetName val="VARS"/>
      <sheetName val="7 Qtr (1Q00-3Q01)"/>
      <sheetName val="Cap-FA"/>
      <sheetName val="Assumptions and Inputs"/>
      <sheetName val="Summary"/>
      <sheetName val="Risk Data"/>
      <sheetName val="Bal Sht 9-30-01"/>
      <sheetName val="Do not use"/>
      <sheetName val="LOH0197"/>
      <sheetName val="CAPITAL"/>
      <sheetName val="CAPMIP"/>
      <sheetName val="Input1"/>
      <sheetName val="Input2"/>
      <sheetName val="EPG"/>
      <sheetName val="Music"/>
      <sheetName val="Shopping"/>
      <sheetName val="Weather"/>
      <sheetName val="Banking"/>
      <sheetName val="Cost to Customer"/>
      <sheetName val="2001"/>
      <sheetName val="Q3"/>
      <sheetName val="Q4"/>
      <sheetName val="Projections 2"/>
      <sheetName val="Inputs"/>
      <sheetName val="key_inputs"/>
      <sheetName val="Proj. Financials"/>
      <sheetName val="KeyMultInputs"/>
      <sheetName val="Attrition"/>
      <sheetName val="Iowa Curves"/>
      <sheetName val="Historical"/>
      <sheetName val="Mult-3yr"/>
      <sheetName val="WP_Hist ABC"/>
      <sheetName val="Exb II.1_Summary Taira"/>
      <sheetName val="Detail Schedules"/>
      <sheetName val="Forecast"/>
      <sheetName val="Jobs"/>
      <sheetName val="dom-salaries"/>
      <sheetName val="Trends &amp; Rates"/>
      <sheetName val="Deferred Maint - old"/>
      <sheetName val="Deferred Add"/>
      <sheetName val="Existing"/>
      <sheetName val="INPUT"/>
      <sheetName val="DCF"/>
      <sheetName val="Historical IS"/>
      <sheetName val="LC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D-PMAX"/>
      <sheetName val="mapping"/>
      <sheetName val="base case"/>
    </sheetNames>
    <sheetDataSet>
      <sheetData sheetId="0"/>
      <sheetData sheetId="1"/>
      <sheetData sheetId="2">
        <row r="2">
          <cell r="E2" t="str">
            <v>34300 1</v>
          </cell>
          <cell r="F2">
            <v>20</v>
          </cell>
        </row>
        <row r="3">
          <cell r="E3" t="str">
            <v>39604 1</v>
          </cell>
          <cell r="F3">
            <v>20.2</v>
          </cell>
        </row>
        <row r="4">
          <cell r="E4" t="str">
            <v>39601 1</v>
          </cell>
          <cell r="F4">
            <v>20.2</v>
          </cell>
        </row>
        <row r="5">
          <cell r="E5" t="str">
            <v>37121 3</v>
          </cell>
          <cell r="F5">
            <v>11</v>
          </cell>
        </row>
        <row r="6">
          <cell r="E6" t="str">
            <v>36205 1</v>
          </cell>
          <cell r="F6">
            <v>20</v>
          </cell>
        </row>
        <row r="7">
          <cell r="E7" t="str">
            <v>33821 RN</v>
          </cell>
          <cell r="F7">
            <v>5</v>
          </cell>
        </row>
        <row r="8">
          <cell r="E8" t="str">
            <v>34347 2</v>
          </cell>
          <cell r="F8">
            <v>124.4</v>
          </cell>
        </row>
        <row r="9">
          <cell r="E9" t="str">
            <v>34347 1</v>
          </cell>
          <cell r="F9">
            <v>119.5</v>
          </cell>
        </row>
        <row r="10">
          <cell r="E10" t="str">
            <v>35092 4</v>
          </cell>
          <cell r="F10">
            <v>31.7</v>
          </cell>
        </row>
        <row r="11">
          <cell r="E11" t="str">
            <v>35087 3</v>
          </cell>
          <cell r="F11">
            <v>15</v>
          </cell>
        </row>
        <row r="12">
          <cell r="E12" t="str">
            <v>35059 2</v>
          </cell>
          <cell r="F12">
            <v>26.7</v>
          </cell>
        </row>
        <row r="13">
          <cell r="E13" t="str">
            <v>35054 1</v>
          </cell>
          <cell r="F13">
            <v>16.600000000000001</v>
          </cell>
        </row>
        <row r="14">
          <cell r="E14" t="str">
            <v>36212 1</v>
          </cell>
          <cell r="F14">
            <v>20</v>
          </cell>
        </row>
        <row r="15">
          <cell r="E15" t="str">
            <v>35011 1</v>
          </cell>
          <cell r="F15">
            <v>40</v>
          </cell>
        </row>
        <row r="16">
          <cell r="E16" t="str">
            <v>34688 1</v>
          </cell>
          <cell r="F16">
            <v>125.9</v>
          </cell>
        </row>
        <row r="17">
          <cell r="E17" t="str">
            <v>34644 1</v>
          </cell>
          <cell r="F17">
            <v>20</v>
          </cell>
        </row>
        <row r="18">
          <cell r="E18" t="str">
            <v>34649 1</v>
          </cell>
          <cell r="F18">
            <v>14</v>
          </cell>
        </row>
        <row r="19">
          <cell r="E19" t="str">
            <v>34673 1</v>
          </cell>
          <cell r="F19">
            <v>20.2</v>
          </cell>
        </row>
        <row r="20">
          <cell r="E20" t="str">
            <v>34653 1</v>
          </cell>
          <cell r="F20">
            <v>20.2</v>
          </cell>
        </row>
        <row r="21">
          <cell r="E21" t="str">
            <v>35042 1</v>
          </cell>
          <cell r="F21">
            <v>20.5</v>
          </cell>
        </row>
        <row r="22">
          <cell r="E22" t="str">
            <v>36220 1</v>
          </cell>
          <cell r="F22">
            <v>20.5</v>
          </cell>
        </row>
        <row r="23">
          <cell r="E23" t="str">
            <v>31751 1</v>
          </cell>
          <cell r="F23">
            <v>4.5</v>
          </cell>
        </row>
        <row r="24">
          <cell r="E24" t="str">
            <v>36215 1</v>
          </cell>
          <cell r="F24">
            <v>200</v>
          </cell>
        </row>
        <row r="25">
          <cell r="E25" t="str">
            <v>34623 1</v>
          </cell>
          <cell r="F25">
            <v>60</v>
          </cell>
        </row>
        <row r="26">
          <cell r="E26" t="str">
            <v>34335 1</v>
          </cell>
          <cell r="F26">
            <v>50.4</v>
          </cell>
        </row>
        <row r="27">
          <cell r="E27" t="str">
            <v>34791 2</v>
          </cell>
          <cell r="F27">
            <v>5.6</v>
          </cell>
        </row>
        <row r="28">
          <cell r="E28" t="str">
            <v>34789 1</v>
          </cell>
          <cell r="F28">
            <v>1.6</v>
          </cell>
        </row>
        <row r="29">
          <cell r="E29" t="str">
            <v>35861 RN</v>
          </cell>
          <cell r="F29">
            <v>12</v>
          </cell>
        </row>
        <row r="30">
          <cell r="E30" t="str">
            <v>34667 3</v>
          </cell>
          <cell r="F30">
            <v>155</v>
          </cell>
        </row>
        <row r="31">
          <cell r="E31" t="str">
            <v>34663 12</v>
          </cell>
          <cell r="F31">
            <v>134.4</v>
          </cell>
        </row>
        <row r="32">
          <cell r="E32" t="str">
            <v>34692 FW</v>
          </cell>
          <cell r="F32">
            <v>12</v>
          </cell>
        </row>
        <row r="33">
          <cell r="E33" t="str">
            <v>34695 FW</v>
          </cell>
          <cell r="F33">
            <v>12</v>
          </cell>
        </row>
        <row r="34">
          <cell r="E34" t="str">
            <v>35084 FW</v>
          </cell>
          <cell r="F34">
            <v>15</v>
          </cell>
        </row>
        <row r="35">
          <cell r="E35" t="str">
            <v>34691 EW</v>
          </cell>
          <cell r="F35">
            <v>15.8</v>
          </cell>
        </row>
        <row r="36">
          <cell r="E36" t="str">
            <v>35083 FW</v>
          </cell>
          <cell r="F36">
            <v>18</v>
          </cell>
        </row>
        <row r="37">
          <cell r="E37" t="str">
            <v>35065 FW</v>
          </cell>
          <cell r="F37">
            <v>20</v>
          </cell>
        </row>
        <row r="38">
          <cell r="E38" t="str">
            <v>34690 FW</v>
          </cell>
          <cell r="F38">
            <v>20</v>
          </cell>
        </row>
        <row r="39">
          <cell r="E39" t="str">
            <v>34689 EW</v>
          </cell>
          <cell r="F39">
            <v>20</v>
          </cell>
        </row>
        <row r="40">
          <cell r="E40" t="str">
            <v>37205 1</v>
          </cell>
          <cell r="F40">
            <v>1.5</v>
          </cell>
        </row>
        <row r="41">
          <cell r="E41" t="str">
            <v>34340 1</v>
          </cell>
          <cell r="F41">
            <v>200</v>
          </cell>
        </row>
        <row r="42">
          <cell r="E42" t="str">
            <v>34683 1</v>
          </cell>
          <cell r="F42">
            <v>102.6</v>
          </cell>
        </row>
        <row r="43">
          <cell r="E43" t="str">
            <v>34325 1</v>
          </cell>
          <cell r="F43">
            <v>108</v>
          </cell>
        </row>
        <row r="44">
          <cell r="E44" t="str">
            <v>35098 1</v>
          </cell>
          <cell r="F44">
            <v>20.3</v>
          </cell>
        </row>
        <row r="45">
          <cell r="E45" t="str">
            <v>35067 RN</v>
          </cell>
          <cell r="F45">
            <v>2.8</v>
          </cell>
        </row>
        <row r="46">
          <cell r="E46" t="str">
            <v>34051 1</v>
          </cell>
          <cell r="F46">
            <v>20</v>
          </cell>
        </row>
        <row r="47">
          <cell r="E47" t="str">
            <v>35069 1</v>
          </cell>
          <cell r="F47">
            <v>12</v>
          </cell>
        </row>
        <row r="48">
          <cell r="E48" t="str">
            <v>34617 1</v>
          </cell>
          <cell r="F48">
            <v>102</v>
          </cell>
        </row>
        <row r="49">
          <cell r="E49" t="str">
            <v>35047 1</v>
          </cell>
          <cell r="F49">
            <v>15.4</v>
          </cell>
        </row>
        <row r="50">
          <cell r="E50" t="str">
            <v>34699 1</v>
          </cell>
          <cell r="F50">
            <v>20.100000000000001</v>
          </cell>
        </row>
        <row r="51">
          <cell r="E51" t="str">
            <v>32166 RN</v>
          </cell>
          <cell r="F51">
            <v>14</v>
          </cell>
        </row>
        <row r="52">
          <cell r="E52" t="str">
            <v>33868 2</v>
          </cell>
          <cell r="F52">
            <v>53.2</v>
          </cell>
        </row>
        <row r="53">
          <cell r="E53" t="str">
            <v>33873 1</v>
          </cell>
          <cell r="F53">
            <v>85.9</v>
          </cell>
        </row>
        <row r="54">
          <cell r="E54" t="str">
            <v>34319 1</v>
          </cell>
          <cell r="F54">
            <v>20</v>
          </cell>
        </row>
        <row r="55">
          <cell r="E55" t="str">
            <v>35022 1</v>
          </cell>
          <cell r="F55">
            <v>20.399999999999999</v>
          </cell>
        </row>
        <row r="56">
          <cell r="E56" t="str">
            <v>35019 1</v>
          </cell>
          <cell r="F56">
            <v>60.5</v>
          </cell>
        </row>
        <row r="57">
          <cell r="E57" t="str">
            <v>35095 1</v>
          </cell>
          <cell r="F57">
            <v>15</v>
          </cell>
        </row>
        <row r="58">
          <cell r="E58" t="str">
            <v>39094 1</v>
          </cell>
          <cell r="F58">
            <v>3</v>
          </cell>
        </row>
        <row r="59">
          <cell r="E59" t="str">
            <v>35307 RN</v>
          </cell>
          <cell r="F59">
            <v>2.4</v>
          </cell>
        </row>
        <row r="60">
          <cell r="E60" t="str">
            <v>35302 RN</v>
          </cell>
          <cell r="F60">
            <v>2</v>
          </cell>
        </row>
        <row r="61">
          <cell r="E61" t="str">
            <v>34677 1</v>
          </cell>
          <cell r="F61">
            <v>19.8</v>
          </cell>
        </row>
        <row r="62">
          <cell r="E62" t="str">
            <v>34313 1</v>
          </cell>
          <cell r="F62">
            <v>61.6</v>
          </cell>
        </row>
        <row r="63">
          <cell r="E63" t="str">
            <v>35099 RN</v>
          </cell>
          <cell r="F63">
            <v>2</v>
          </cell>
        </row>
        <row r="64">
          <cell r="E64" t="str">
            <v>34650 RN</v>
          </cell>
          <cell r="F64">
            <v>5</v>
          </cell>
        </row>
        <row r="65">
          <cell r="E65" t="str">
            <v>34651 RN</v>
          </cell>
          <cell r="F65">
            <v>1.2</v>
          </cell>
        </row>
        <row r="66">
          <cell r="E66" t="str">
            <v>35859 RN</v>
          </cell>
          <cell r="F66">
            <v>50</v>
          </cell>
        </row>
        <row r="67">
          <cell r="E67" t="str">
            <v>36436 1</v>
          </cell>
          <cell r="F67">
            <v>245</v>
          </cell>
        </row>
        <row r="68">
          <cell r="E68" t="str">
            <v>36434 1</v>
          </cell>
          <cell r="F68">
            <v>36</v>
          </cell>
        </row>
        <row r="69">
          <cell r="E69" t="str">
            <v>36432 1</v>
          </cell>
          <cell r="F69">
            <v>48</v>
          </cell>
        </row>
        <row r="70">
          <cell r="E70" t="str">
            <v>36430 1</v>
          </cell>
          <cell r="F70">
            <v>233</v>
          </cell>
        </row>
        <row r="71">
          <cell r="E71" t="str">
            <v>35034 1</v>
          </cell>
          <cell r="F71">
            <v>20.100000000000001</v>
          </cell>
        </row>
        <row r="72">
          <cell r="E72" t="str">
            <v>36204 2</v>
          </cell>
          <cell r="F72">
            <v>3.2</v>
          </cell>
        </row>
        <row r="73">
          <cell r="E73" t="str">
            <v>36204 1</v>
          </cell>
          <cell r="F73">
            <v>3.2</v>
          </cell>
        </row>
        <row r="74">
          <cell r="E74" t="str">
            <v>32172 1</v>
          </cell>
          <cell r="F74">
            <v>162</v>
          </cell>
        </row>
        <row r="75">
          <cell r="E75" t="str">
            <v>33102 1</v>
          </cell>
          <cell r="F75">
            <v>19.2</v>
          </cell>
        </row>
        <row r="76">
          <cell r="E76" t="str">
            <v>39184 FT</v>
          </cell>
          <cell r="F76">
            <v>20</v>
          </cell>
        </row>
        <row r="77">
          <cell r="E77" t="str">
            <v>35089 1</v>
          </cell>
          <cell r="F77">
            <v>20</v>
          </cell>
        </row>
        <row r="78">
          <cell r="E78" t="str">
            <v>39176 FT</v>
          </cell>
          <cell r="F78">
            <v>20</v>
          </cell>
        </row>
        <row r="79">
          <cell r="E79" t="str">
            <v>34694 1</v>
          </cell>
          <cell r="F79">
            <v>20</v>
          </cell>
        </row>
        <row r="80">
          <cell r="E80" t="str">
            <v>34627 1</v>
          </cell>
          <cell r="F80">
            <v>20</v>
          </cell>
        </row>
        <row r="81">
          <cell r="E81" t="str">
            <v>31750 1</v>
          </cell>
          <cell r="F81">
            <v>30.1</v>
          </cell>
        </row>
        <row r="82">
          <cell r="E82" t="str">
            <v>34680 1</v>
          </cell>
          <cell r="F82">
            <v>20</v>
          </cell>
        </row>
        <row r="83">
          <cell r="E83" t="str">
            <v>34315 1</v>
          </cell>
          <cell r="F83">
            <v>19</v>
          </cell>
        </row>
        <row r="84">
          <cell r="E84" t="str">
            <v>34314 1</v>
          </cell>
          <cell r="F84">
            <v>20</v>
          </cell>
        </row>
        <row r="85">
          <cell r="E85" t="str">
            <v>35091 1</v>
          </cell>
          <cell r="F85">
            <v>20</v>
          </cell>
        </row>
        <row r="86">
          <cell r="E86" t="str">
            <v>35033 1</v>
          </cell>
          <cell r="F86">
            <v>20.5</v>
          </cell>
        </row>
        <row r="87">
          <cell r="E87" t="str">
            <v>37107 1</v>
          </cell>
          <cell r="F87">
            <v>1.5</v>
          </cell>
        </row>
        <row r="88">
          <cell r="E88" t="str">
            <v>37121 1</v>
          </cell>
          <cell r="F88">
            <v>37.9</v>
          </cell>
        </row>
        <row r="89">
          <cell r="E89" t="str">
            <v>37102 1</v>
          </cell>
          <cell r="F89">
            <v>50.9</v>
          </cell>
        </row>
        <row r="90">
          <cell r="E90" t="str">
            <v>37128 2</v>
          </cell>
          <cell r="F90">
            <v>3.5</v>
          </cell>
        </row>
        <row r="91">
          <cell r="E91" t="str">
            <v>37128 1</v>
          </cell>
          <cell r="F91">
            <v>3.5</v>
          </cell>
        </row>
        <row r="92">
          <cell r="E92" t="str">
            <v>37127 3</v>
          </cell>
          <cell r="F92">
            <v>3.5</v>
          </cell>
        </row>
        <row r="93">
          <cell r="E93" t="str">
            <v>37127 2</v>
          </cell>
          <cell r="F93">
            <v>3.5</v>
          </cell>
        </row>
        <row r="94">
          <cell r="E94" t="str">
            <v>37127 1</v>
          </cell>
          <cell r="F94">
            <v>3.5</v>
          </cell>
        </row>
        <row r="95">
          <cell r="E95" t="str">
            <v>37124 1</v>
          </cell>
          <cell r="F95">
            <v>9.5</v>
          </cell>
        </row>
        <row r="96">
          <cell r="E96" t="str">
            <v>38150 2</v>
          </cell>
          <cell r="F96">
            <v>3.3</v>
          </cell>
        </row>
        <row r="97">
          <cell r="E97" t="str">
            <v>38054 1</v>
          </cell>
          <cell r="F97">
            <v>4.2</v>
          </cell>
        </row>
        <row r="98">
          <cell r="E98" t="str">
            <v>38020 2</v>
          </cell>
          <cell r="F98">
            <v>2.5</v>
          </cell>
        </row>
        <row r="99">
          <cell r="E99" t="str">
            <v>38020 1</v>
          </cell>
          <cell r="F99">
            <v>1</v>
          </cell>
        </row>
        <row r="100">
          <cell r="E100" t="str">
            <v>38134 1</v>
          </cell>
          <cell r="F100">
            <v>0.4</v>
          </cell>
        </row>
        <row r="101">
          <cell r="E101" t="str">
            <v>32181 1</v>
          </cell>
          <cell r="F101">
            <v>150</v>
          </cell>
        </row>
        <row r="102">
          <cell r="E102" t="str">
            <v>35622 BT</v>
          </cell>
          <cell r="F102">
            <v>4</v>
          </cell>
        </row>
        <row r="103">
          <cell r="E103" t="str">
            <v>31998 BT</v>
          </cell>
          <cell r="F103">
            <v>2</v>
          </cell>
        </row>
        <row r="104">
          <cell r="E104" t="str">
            <v>34639 1</v>
          </cell>
          <cell r="F104">
            <v>18</v>
          </cell>
        </row>
        <row r="105">
          <cell r="E105" t="str">
            <v>34076 3</v>
          </cell>
          <cell r="F105">
            <v>6.5</v>
          </cell>
        </row>
        <row r="106">
          <cell r="E106" t="str">
            <v>35082 1</v>
          </cell>
          <cell r="F106">
            <v>20</v>
          </cell>
        </row>
        <row r="107">
          <cell r="E107" t="str">
            <v>35021 1</v>
          </cell>
          <cell r="F107">
            <v>20</v>
          </cell>
        </row>
        <row r="108">
          <cell r="E108" t="str">
            <v>32496 1</v>
          </cell>
          <cell r="F108">
            <v>60.5</v>
          </cell>
        </row>
        <row r="109">
          <cell r="E109" t="str">
            <v xml:space="preserve">34666 F </v>
          </cell>
          <cell r="F109">
            <v>20</v>
          </cell>
        </row>
        <row r="110">
          <cell r="E110" t="str">
            <v>38150 1</v>
          </cell>
          <cell r="F110">
            <v>3.3</v>
          </cell>
        </row>
        <row r="111">
          <cell r="E111" t="str">
            <v>36426 1</v>
          </cell>
          <cell r="F111">
            <v>254</v>
          </cell>
        </row>
        <row r="112">
          <cell r="E112" t="str">
            <v>34353 4</v>
          </cell>
          <cell r="F112">
            <v>5</v>
          </cell>
        </row>
        <row r="113">
          <cell r="E113" t="str">
            <v>34353 3</v>
          </cell>
          <cell r="F113">
            <v>10</v>
          </cell>
        </row>
        <row r="114">
          <cell r="E114" t="str">
            <v>34613 3</v>
          </cell>
          <cell r="F114">
            <v>10</v>
          </cell>
        </row>
        <row r="115">
          <cell r="E115" t="str">
            <v>34563 2</v>
          </cell>
          <cell r="F115">
            <v>10</v>
          </cell>
        </row>
        <row r="116">
          <cell r="E116" t="str">
            <v>34563 1</v>
          </cell>
          <cell r="F116">
            <v>10</v>
          </cell>
        </row>
        <row r="117">
          <cell r="E117" t="str">
            <v>34557 2</v>
          </cell>
          <cell r="F117">
            <v>10</v>
          </cell>
        </row>
        <row r="118">
          <cell r="E118" t="str">
            <v>34557 1</v>
          </cell>
          <cell r="F118">
            <v>10</v>
          </cell>
        </row>
        <row r="119">
          <cell r="E119" t="str">
            <v>34461 2</v>
          </cell>
          <cell r="F119">
            <v>10</v>
          </cell>
        </row>
        <row r="120">
          <cell r="E120" t="str">
            <v>34461 1</v>
          </cell>
          <cell r="F120">
            <v>10</v>
          </cell>
        </row>
        <row r="121">
          <cell r="E121" t="str">
            <v>34467 1</v>
          </cell>
          <cell r="F121">
            <v>10</v>
          </cell>
        </row>
        <row r="122">
          <cell r="E122" t="str">
            <v>34613 2</v>
          </cell>
          <cell r="F122">
            <v>10</v>
          </cell>
        </row>
        <row r="123">
          <cell r="E123" t="str">
            <v>34613 1</v>
          </cell>
          <cell r="F123">
            <v>10</v>
          </cell>
        </row>
        <row r="124">
          <cell r="E124" t="str">
            <v>34353 2</v>
          </cell>
          <cell r="F124">
            <v>5</v>
          </cell>
        </row>
        <row r="125">
          <cell r="E125" t="str">
            <v>34353 1</v>
          </cell>
          <cell r="F125">
            <v>10</v>
          </cell>
        </row>
        <row r="126">
          <cell r="E126" t="str">
            <v>34349 2</v>
          </cell>
          <cell r="F126">
            <v>10</v>
          </cell>
        </row>
        <row r="127">
          <cell r="E127" t="str">
            <v>34349 1</v>
          </cell>
          <cell r="F127">
            <v>10</v>
          </cell>
        </row>
        <row r="128">
          <cell r="E128" t="str">
            <v>36859 2</v>
          </cell>
          <cell r="F128">
            <v>3.9</v>
          </cell>
        </row>
        <row r="129">
          <cell r="E129" t="str">
            <v>36859 1</v>
          </cell>
          <cell r="F129">
            <v>3.9</v>
          </cell>
        </row>
        <row r="130">
          <cell r="E130" t="str">
            <v>38380 1</v>
          </cell>
          <cell r="F130">
            <v>20</v>
          </cell>
        </row>
        <row r="131">
          <cell r="E131" t="str">
            <v>34646 2</v>
          </cell>
          <cell r="F131">
            <v>12</v>
          </cell>
        </row>
        <row r="132">
          <cell r="E132" t="str">
            <v>30524 EW</v>
          </cell>
          <cell r="F132">
            <v>1.8</v>
          </cell>
        </row>
        <row r="133">
          <cell r="E133" t="str">
            <v>30506 FW</v>
          </cell>
          <cell r="F133">
            <v>4.2</v>
          </cell>
        </row>
        <row r="134">
          <cell r="E134" t="str">
            <v>30531 FW</v>
          </cell>
          <cell r="F134">
            <v>4.3</v>
          </cell>
        </row>
        <row r="135">
          <cell r="E135" t="str">
            <v>33191 4</v>
          </cell>
          <cell r="F135">
            <v>193.5</v>
          </cell>
        </row>
        <row r="136">
          <cell r="E136" t="str">
            <v>33190 3</v>
          </cell>
          <cell r="F136">
            <v>193.5</v>
          </cell>
        </row>
        <row r="137">
          <cell r="E137" t="str">
            <v>33189 2</v>
          </cell>
          <cell r="F137">
            <v>193.5</v>
          </cell>
        </row>
        <row r="138">
          <cell r="E138" t="str">
            <v>33188 1</v>
          </cell>
          <cell r="F138">
            <v>193.5</v>
          </cell>
        </row>
        <row r="139">
          <cell r="E139" t="str">
            <v>39233 1</v>
          </cell>
          <cell r="F139">
            <v>80.5</v>
          </cell>
        </row>
        <row r="140">
          <cell r="E140" t="str">
            <v>38951 1</v>
          </cell>
          <cell r="F140">
            <v>400</v>
          </cell>
        </row>
        <row r="141">
          <cell r="E141" t="str">
            <v>38950 1</v>
          </cell>
          <cell r="F141">
            <v>0</v>
          </cell>
        </row>
        <row r="142">
          <cell r="E142" t="str">
            <v>31763 2</v>
          </cell>
          <cell r="F142">
            <v>2.2000000000000002</v>
          </cell>
        </row>
        <row r="143">
          <cell r="E143" t="str">
            <v>31763 1</v>
          </cell>
          <cell r="F143">
            <v>2.2000000000000002</v>
          </cell>
        </row>
        <row r="144">
          <cell r="E144" t="str">
            <v>35858 1</v>
          </cell>
          <cell r="F144">
            <v>120</v>
          </cell>
        </row>
        <row r="145">
          <cell r="E145" t="str">
            <v>35013 1</v>
          </cell>
          <cell r="F145">
            <v>20</v>
          </cell>
        </row>
        <row r="146">
          <cell r="E146" t="str">
            <v>35012 1</v>
          </cell>
          <cell r="F146">
            <v>20</v>
          </cell>
        </row>
        <row r="147">
          <cell r="E147" t="str">
            <v>35001 1</v>
          </cell>
          <cell r="F147">
            <v>50</v>
          </cell>
        </row>
        <row r="148">
          <cell r="E148" t="str">
            <v>35306 3</v>
          </cell>
          <cell r="F148">
            <v>254</v>
          </cell>
        </row>
        <row r="149">
          <cell r="E149" t="str">
            <v>35305 2</v>
          </cell>
          <cell r="F149">
            <v>193</v>
          </cell>
        </row>
        <row r="150">
          <cell r="E150" t="str">
            <v>35304 1</v>
          </cell>
          <cell r="F150">
            <v>193</v>
          </cell>
        </row>
        <row r="151">
          <cell r="E151" t="str">
            <v>32194 1</v>
          </cell>
          <cell r="F151">
            <v>100</v>
          </cell>
        </row>
        <row r="152">
          <cell r="E152" t="str">
            <v>38124 1</v>
          </cell>
          <cell r="F152">
            <v>106.6</v>
          </cell>
        </row>
        <row r="153">
          <cell r="E153" t="str">
            <v>38123 1</v>
          </cell>
          <cell r="F153">
            <v>204.9</v>
          </cell>
        </row>
        <row r="154">
          <cell r="E154" t="str">
            <v>33819 4</v>
          </cell>
          <cell r="F154">
            <v>50</v>
          </cell>
        </row>
        <row r="155">
          <cell r="E155" t="str">
            <v>33817 3</v>
          </cell>
          <cell r="F155">
            <v>50</v>
          </cell>
        </row>
        <row r="156">
          <cell r="E156" t="str">
            <v>33815 2</v>
          </cell>
          <cell r="F156">
            <v>50</v>
          </cell>
        </row>
        <row r="157">
          <cell r="E157" t="str">
            <v>33813 1</v>
          </cell>
          <cell r="F157">
            <v>50</v>
          </cell>
        </row>
        <row r="158">
          <cell r="E158" t="str">
            <v>38357 2</v>
          </cell>
          <cell r="F158">
            <v>44.3</v>
          </cell>
        </row>
        <row r="159">
          <cell r="E159" t="str">
            <v>32191 1</v>
          </cell>
          <cell r="F159">
            <v>100</v>
          </cell>
        </row>
        <row r="160">
          <cell r="E160" t="str">
            <v>33811 1</v>
          </cell>
          <cell r="F160">
            <v>154.69999999999999</v>
          </cell>
        </row>
        <row r="161">
          <cell r="E161" t="str">
            <v>33816 1</v>
          </cell>
          <cell r="F161">
            <v>20.5</v>
          </cell>
        </row>
        <row r="162">
          <cell r="E162" t="str">
            <v>34265 1</v>
          </cell>
          <cell r="F162">
            <v>6</v>
          </cell>
        </row>
        <row r="163">
          <cell r="E163" t="str">
            <v>34263 1</v>
          </cell>
          <cell r="F163">
            <v>19</v>
          </cell>
        </row>
        <row r="164">
          <cell r="E164" t="str">
            <v>34257 1</v>
          </cell>
          <cell r="F164">
            <v>20</v>
          </cell>
        </row>
        <row r="165">
          <cell r="E165" t="str">
            <v>34696 1</v>
          </cell>
          <cell r="F165">
            <v>20</v>
          </cell>
        </row>
        <row r="166">
          <cell r="E166" t="str">
            <v>35000 1</v>
          </cell>
          <cell r="F166">
            <v>20</v>
          </cell>
        </row>
        <row r="167">
          <cell r="E167" t="str">
            <v>32179 1</v>
          </cell>
          <cell r="F167">
            <v>78.2</v>
          </cell>
        </row>
        <row r="168">
          <cell r="E168" t="str">
            <v>32186 1</v>
          </cell>
          <cell r="F168">
            <v>128</v>
          </cell>
        </row>
        <row r="169">
          <cell r="E169" t="str">
            <v>30000 RT</v>
          </cell>
          <cell r="F169">
            <v>710</v>
          </cell>
        </row>
        <row r="170">
          <cell r="E170" t="str">
            <v>30464 1</v>
          </cell>
          <cell r="F170">
            <v>54</v>
          </cell>
        </row>
        <row r="171">
          <cell r="E171" t="str">
            <v>31150 1</v>
          </cell>
          <cell r="F171">
            <v>17.3</v>
          </cell>
        </row>
        <row r="172">
          <cell r="E172" t="str">
            <v>31152 1</v>
          </cell>
          <cell r="F172">
            <v>12.5</v>
          </cell>
        </row>
        <row r="173">
          <cell r="E173" t="str">
            <v>31152 2</v>
          </cell>
          <cell r="F173">
            <v>12.5</v>
          </cell>
        </row>
        <row r="174">
          <cell r="E174" t="str">
            <v>31153 3</v>
          </cell>
          <cell r="F174">
            <v>7.5</v>
          </cell>
        </row>
        <row r="175">
          <cell r="E175" t="str">
            <v>31156 1</v>
          </cell>
          <cell r="F175">
            <v>12</v>
          </cell>
        </row>
        <row r="176">
          <cell r="E176" t="str">
            <v>31158 1</v>
          </cell>
          <cell r="F176">
            <v>25</v>
          </cell>
        </row>
        <row r="177">
          <cell r="E177" t="str">
            <v>31166 1</v>
          </cell>
          <cell r="F177">
            <v>4.9000000000000004</v>
          </cell>
        </row>
        <row r="178">
          <cell r="E178" t="str">
            <v>31180 1</v>
          </cell>
          <cell r="F178">
            <v>17.399999999999999</v>
          </cell>
        </row>
        <row r="179">
          <cell r="E179" t="str">
            <v>31180 2</v>
          </cell>
          <cell r="F179">
            <v>16.899999999999999</v>
          </cell>
        </row>
        <row r="180">
          <cell r="E180" t="str">
            <v>31180 3</v>
          </cell>
          <cell r="F180">
            <v>17.8</v>
          </cell>
        </row>
        <row r="181">
          <cell r="E181" t="str">
            <v>31180 4</v>
          </cell>
          <cell r="F181">
            <v>17.3</v>
          </cell>
        </row>
        <row r="182">
          <cell r="E182" t="str">
            <v>31181 5</v>
          </cell>
          <cell r="F182">
            <v>17</v>
          </cell>
        </row>
        <row r="183">
          <cell r="E183" t="str">
            <v>31181 6</v>
          </cell>
          <cell r="F183">
            <v>17.2</v>
          </cell>
        </row>
        <row r="184">
          <cell r="E184" t="str">
            <v>31181 7</v>
          </cell>
          <cell r="F184">
            <v>17.100000000000001</v>
          </cell>
        </row>
        <row r="185">
          <cell r="E185" t="str">
            <v>31182 10</v>
          </cell>
          <cell r="F185">
            <v>16.8</v>
          </cell>
        </row>
        <row r="186">
          <cell r="E186" t="str">
            <v>31182 8</v>
          </cell>
          <cell r="F186">
            <v>17.5</v>
          </cell>
        </row>
        <row r="187">
          <cell r="E187" t="str">
            <v>31182 9</v>
          </cell>
          <cell r="F187">
            <v>17.2</v>
          </cell>
        </row>
        <row r="188">
          <cell r="E188" t="str">
            <v>31400 1</v>
          </cell>
          <cell r="F188">
            <v>80</v>
          </cell>
        </row>
        <row r="189">
          <cell r="E189" t="str">
            <v>31400 2</v>
          </cell>
          <cell r="F189">
            <v>80</v>
          </cell>
        </row>
        <row r="190">
          <cell r="E190" t="str">
            <v>31402 1</v>
          </cell>
          <cell r="F190">
            <v>10</v>
          </cell>
        </row>
        <row r="191">
          <cell r="E191" t="str">
            <v>31402 2</v>
          </cell>
          <cell r="F191">
            <v>10</v>
          </cell>
        </row>
        <row r="192">
          <cell r="E192" t="str">
            <v>31404 1</v>
          </cell>
          <cell r="F192">
            <v>15</v>
          </cell>
        </row>
        <row r="193">
          <cell r="E193" t="str">
            <v>31404 2</v>
          </cell>
          <cell r="F193">
            <v>15</v>
          </cell>
        </row>
        <row r="194">
          <cell r="E194" t="str">
            <v>31406 1</v>
          </cell>
          <cell r="F194">
            <v>53</v>
          </cell>
        </row>
        <row r="195">
          <cell r="E195" t="str">
            <v>31406 2</v>
          </cell>
          <cell r="F195">
            <v>53</v>
          </cell>
        </row>
        <row r="196">
          <cell r="E196" t="str">
            <v>31408 1</v>
          </cell>
          <cell r="F196">
            <v>53</v>
          </cell>
        </row>
        <row r="197">
          <cell r="E197" t="str">
            <v>31408 2</v>
          </cell>
          <cell r="F197">
            <v>53</v>
          </cell>
        </row>
        <row r="198">
          <cell r="E198" t="str">
            <v>31412 1</v>
          </cell>
          <cell r="F198">
            <v>85</v>
          </cell>
        </row>
        <row r="199">
          <cell r="E199" t="str">
            <v>31414 1</v>
          </cell>
          <cell r="F199">
            <v>106</v>
          </cell>
        </row>
        <row r="200">
          <cell r="E200" t="str">
            <v>31416 1</v>
          </cell>
          <cell r="F200">
            <v>133</v>
          </cell>
        </row>
        <row r="201">
          <cell r="E201" t="str">
            <v>31418 1</v>
          </cell>
          <cell r="F201">
            <v>109</v>
          </cell>
        </row>
        <row r="202">
          <cell r="E202" t="str">
            <v>31420 1</v>
          </cell>
          <cell r="F202">
            <v>118</v>
          </cell>
        </row>
        <row r="203">
          <cell r="E203" t="str">
            <v>31421 1</v>
          </cell>
          <cell r="F203">
            <v>55</v>
          </cell>
        </row>
        <row r="204">
          <cell r="E204" t="str">
            <v>31422 1</v>
          </cell>
          <cell r="F204">
            <v>118</v>
          </cell>
        </row>
        <row r="205">
          <cell r="E205" t="str">
            <v>31424 1</v>
          </cell>
          <cell r="F205">
            <v>118</v>
          </cell>
        </row>
        <row r="206">
          <cell r="E206" t="str">
            <v>31426 1</v>
          </cell>
          <cell r="F206">
            <v>118</v>
          </cell>
        </row>
        <row r="207">
          <cell r="E207" t="str">
            <v>31430 1</v>
          </cell>
          <cell r="F207">
            <v>72</v>
          </cell>
        </row>
        <row r="208">
          <cell r="E208" t="str">
            <v>31433 1</v>
          </cell>
          <cell r="F208">
            <v>5.5</v>
          </cell>
        </row>
        <row r="209">
          <cell r="E209" t="str">
            <v>31433 3</v>
          </cell>
          <cell r="F209">
            <v>2.5</v>
          </cell>
        </row>
        <row r="210">
          <cell r="E210" t="str">
            <v>31433 4</v>
          </cell>
          <cell r="F210">
            <v>2.5</v>
          </cell>
        </row>
        <row r="211">
          <cell r="E211" t="str">
            <v>31435 1</v>
          </cell>
          <cell r="F211">
            <v>10</v>
          </cell>
        </row>
        <row r="212">
          <cell r="E212" t="str">
            <v>31435 2</v>
          </cell>
          <cell r="F212">
            <v>10</v>
          </cell>
        </row>
        <row r="213">
          <cell r="E213" t="str">
            <v>31436 1</v>
          </cell>
          <cell r="F213">
            <v>2.9</v>
          </cell>
        </row>
        <row r="214">
          <cell r="E214" t="str">
            <v>31446 1</v>
          </cell>
          <cell r="F214">
            <v>6</v>
          </cell>
        </row>
        <row r="215">
          <cell r="E215" t="str">
            <v>31465 1</v>
          </cell>
          <cell r="F215">
            <v>19.899999999999999</v>
          </cell>
        </row>
        <row r="216">
          <cell r="E216" t="str">
            <v>31465 2</v>
          </cell>
          <cell r="F216">
            <v>19.899999999999999</v>
          </cell>
        </row>
        <row r="217">
          <cell r="E217" t="str">
            <v>31465 3</v>
          </cell>
          <cell r="F217">
            <v>19.899999999999999</v>
          </cell>
        </row>
        <row r="218">
          <cell r="E218" t="str">
            <v>31465 4</v>
          </cell>
          <cell r="F218">
            <v>8</v>
          </cell>
        </row>
        <row r="219">
          <cell r="E219" t="str">
            <v>31471 1</v>
          </cell>
          <cell r="F219">
            <v>5</v>
          </cell>
        </row>
        <row r="220">
          <cell r="E220" t="str">
            <v>31550 BV</v>
          </cell>
          <cell r="F220">
            <v>7.5</v>
          </cell>
        </row>
        <row r="221">
          <cell r="E221" t="str">
            <v>31621 1</v>
          </cell>
          <cell r="F221">
            <v>50</v>
          </cell>
        </row>
        <row r="222">
          <cell r="E222" t="str">
            <v>31764 1</v>
          </cell>
          <cell r="F222">
            <v>32.5</v>
          </cell>
        </row>
        <row r="223">
          <cell r="E223" t="str">
            <v>31766 1</v>
          </cell>
          <cell r="F223">
            <v>46</v>
          </cell>
        </row>
        <row r="224">
          <cell r="E224" t="str">
            <v>31766 2</v>
          </cell>
          <cell r="F224">
            <v>47</v>
          </cell>
        </row>
        <row r="225">
          <cell r="E225" t="str">
            <v>31768 1</v>
          </cell>
          <cell r="F225">
            <v>82</v>
          </cell>
        </row>
        <row r="226">
          <cell r="E226" t="str">
            <v>31770 1</v>
          </cell>
          <cell r="F226">
            <v>82</v>
          </cell>
        </row>
        <row r="227">
          <cell r="E227" t="str">
            <v>31772 1</v>
          </cell>
          <cell r="F227">
            <v>36.5</v>
          </cell>
        </row>
        <row r="228">
          <cell r="E228" t="str">
            <v>31774 1</v>
          </cell>
          <cell r="F228">
            <v>36.299999999999997</v>
          </cell>
        </row>
        <row r="229">
          <cell r="E229" t="str">
            <v>31776 1</v>
          </cell>
          <cell r="F229">
            <v>56</v>
          </cell>
        </row>
        <row r="230">
          <cell r="E230" t="str">
            <v>31778 1</v>
          </cell>
          <cell r="F230">
            <v>57</v>
          </cell>
        </row>
        <row r="231">
          <cell r="E231" t="str">
            <v>31780 1</v>
          </cell>
          <cell r="F231">
            <v>40</v>
          </cell>
        </row>
        <row r="232">
          <cell r="E232" t="str">
            <v>31782 1</v>
          </cell>
          <cell r="F232">
            <v>60.3</v>
          </cell>
        </row>
        <row r="233">
          <cell r="E233" t="str">
            <v>31782 2</v>
          </cell>
          <cell r="F233">
            <v>57.6</v>
          </cell>
        </row>
        <row r="234">
          <cell r="E234" t="str">
            <v>31784 1</v>
          </cell>
          <cell r="F234">
            <v>115.7</v>
          </cell>
        </row>
        <row r="235">
          <cell r="E235" t="str">
            <v>31786 1</v>
          </cell>
          <cell r="F235">
            <v>58</v>
          </cell>
        </row>
        <row r="236">
          <cell r="E236" t="str">
            <v>31788 1</v>
          </cell>
          <cell r="F236">
            <v>56.9</v>
          </cell>
        </row>
        <row r="237">
          <cell r="E237" t="str">
            <v>31790 1</v>
          </cell>
          <cell r="F237">
            <v>61.5</v>
          </cell>
        </row>
        <row r="238">
          <cell r="E238" t="str">
            <v>31792 1</v>
          </cell>
          <cell r="F238">
            <v>61.7</v>
          </cell>
        </row>
        <row r="239">
          <cell r="E239" t="str">
            <v>31794 1</v>
          </cell>
          <cell r="F239">
            <v>58</v>
          </cell>
        </row>
        <row r="240">
          <cell r="E240" t="str">
            <v>31798 1</v>
          </cell>
          <cell r="F240">
            <v>31</v>
          </cell>
        </row>
        <row r="241">
          <cell r="E241" t="str">
            <v>31800 1</v>
          </cell>
          <cell r="F241">
            <v>42</v>
          </cell>
        </row>
        <row r="242">
          <cell r="E242" t="str">
            <v>31802 1</v>
          </cell>
          <cell r="F242">
            <v>23</v>
          </cell>
        </row>
        <row r="243">
          <cell r="E243" t="str">
            <v>31802 2</v>
          </cell>
          <cell r="F243">
            <v>23</v>
          </cell>
        </row>
        <row r="244">
          <cell r="E244" t="str">
            <v>31802 3</v>
          </cell>
          <cell r="F244">
            <v>23.7</v>
          </cell>
        </row>
        <row r="245">
          <cell r="E245" t="str">
            <v>31804 1</v>
          </cell>
          <cell r="F245">
            <v>40</v>
          </cell>
        </row>
        <row r="246">
          <cell r="E246" t="str">
            <v>31804 2</v>
          </cell>
          <cell r="F246">
            <v>40</v>
          </cell>
        </row>
        <row r="247">
          <cell r="E247" t="str">
            <v>31806 1</v>
          </cell>
          <cell r="F247">
            <v>40</v>
          </cell>
        </row>
        <row r="248">
          <cell r="E248" t="str">
            <v>31806 2</v>
          </cell>
          <cell r="F248">
            <v>40</v>
          </cell>
        </row>
        <row r="249">
          <cell r="E249" t="str">
            <v>31808 1</v>
          </cell>
          <cell r="F249">
            <v>27.5</v>
          </cell>
        </row>
        <row r="250">
          <cell r="E250" t="str">
            <v>31808 2</v>
          </cell>
          <cell r="F250">
            <v>23.9</v>
          </cell>
        </row>
        <row r="251">
          <cell r="E251" t="str">
            <v>31810 1</v>
          </cell>
          <cell r="F251">
            <v>24</v>
          </cell>
        </row>
        <row r="252">
          <cell r="E252" t="str">
            <v>31812 1</v>
          </cell>
          <cell r="F252">
            <v>36</v>
          </cell>
        </row>
        <row r="253">
          <cell r="E253" t="str">
            <v>31812 2</v>
          </cell>
          <cell r="F253">
            <v>36.700000000000003</v>
          </cell>
        </row>
        <row r="254">
          <cell r="E254" t="str">
            <v>31814 1</v>
          </cell>
          <cell r="F254">
            <v>39</v>
          </cell>
        </row>
        <row r="255">
          <cell r="E255" t="str">
            <v>31818 1</v>
          </cell>
          <cell r="F255">
            <v>31</v>
          </cell>
        </row>
        <row r="256">
          <cell r="E256" t="str">
            <v>31818 2</v>
          </cell>
          <cell r="F256">
            <v>31.2</v>
          </cell>
        </row>
        <row r="257">
          <cell r="E257" t="str">
            <v>31820 1</v>
          </cell>
          <cell r="F257">
            <v>29</v>
          </cell>
        </row>
        <row r="258">
          <cell r="E258" t="str">
            <v>31820 2</v>
          </cell>
          <cell r="F258">
            <v>25.2</v>
          </cell>
        </row>
        <row r="259">
          <cell r="E259" t="str">
            <v>31822 1</v>
          </cell>
          <cell r="F259">
            <v>3.7</v>
          </cell>
        </row>
        <row r="260">
          <cell r="E260" t="str">
            <v>31824 1</v>
          </cell>
          <cell r="F260">
            <v>9</v>
          </cell>
        </row>
        <row r="261">
          <cell r="E261" t="str">
            <v>31824 2</v>
          </cell>
          <cell r="F261">
            <v>0.9</v>
          </cell>
        </row>
        <row r="262">
          <cell r="E262" t="str">
            <v>31826 1</v>
          </cell>
          <cell r="F262">
            <v>7</v>
          </cell>
        </row>
        <row r="263">
          <cell r="E263" t="str">
            <v>31828 1</v>
          </cell>
          <cell r="F263">
            <v>1.6</v>
          </cell>
        </row>
        <row r="264">
          <cell r="E264" t="str">
            <v>31828 2</v>
          </cell>
          <cell r="F264">
            <v>1.6</v>
          </cell>
        </row>
        <row r="265">
          <cell r="E265" t="str">
            <v>31830 1</v>
          </cell>
          <cell r="F265">
            <v>2.4</v>
          </cell>
        </row>
        <row r="266">
          <cell r="E266" t="str">
            <v>31830 2</v>
          </cell>
          <cell r="F266">
            <v>2.4</v>
          </cell>
        </row>
        <row r="267">
          <cell r="E267" t="str">
            <v>31832 1</v>
          </cell>
          <cell r="F267">
            <v>13</v>
          </cell>
        </row>
        <row r="268">
          <cell r="E268" t="str">
            <v>31834 1</v>
          </cell>
          <cell r="F268">
            <v>10.8</v>
          </cell>
        </row>
        <row r="269">
          <cell r="E269" t="str">
            <v>31836 1</v>
          </cell>
          <cell r="F269">
            <v>1.5</v>
          </cell>
        </row>
        <row r="270">
          <cell r="E270" t="str">
            <v>31838 1</v>
          </cell>
          <cell r="F270">
            <v>5.5</v>
          </cell>
        </row>
        <row r="271">
          <cell r="E271" t="str">
            <v>31838 2</v>
          </cell>
          <cell r="F271">
            <v>0.9</v>
          </cell>
        </row>
        <row r="272">
          <cell r="E272" t="str">
            <v>31840 1</v>
          </cell>
          <cell r="F272">
            <v>6.1</v>
          </cell>
        </row>
        <row r="273">
          <cell r="E273" t="str">
            <v>31842 1</v>
          </cell>
          <cell r="F273">
            <v>4.8</v>
          </cell>
        </row>
        <row r="274">
          <cell r="E274" t="str">
            <v>31842 2</v>
          </cell>
          <cell r="F274">
            <v>0.4</v>
          </cell>
        </row>
        <row r="275">
          <cell r="E275" t="str">
            <v>31846 1</v>
          </cell>
          <cell r="F275">
            <v>7</v>
          </cell>
        </row>
        <row r="276">
          <cell r="E276" t="str">
            <v>31847 1</v>
          </cell>
          <cell r="F276">
            <v>2.6</v>
          </cell>
        </row>
        <row r="277">
          <cell r="E277" t="str">
            <v>31848 2</v>
          </cell>
          <cell r="F277">
            <v>2</v>
          </cell>
        </row>
        <row r="278">
          <cell r="E278" t="str">
            <v>31846 4</v>
          </cell>
          <cell r="F278">
            <v>5</v>
          </cell>
        </row>
        <row r="279">
          <cell r="E279" t="str">
            <v>31850 1</v>
          </cell>
          <cell r="F279">
            <v>0.3</v>
          </cell>
        </row>
        <row r="280">
          <cell r="E280" t="str">
            <v>31850 2</v>
          </cell>
          <cell r="F280">
            <v>4.8</v>
          </cell>
        </row>
        <row r="281">
          <cell r="E281" t="str">
            <v>31852 1</v>
          </cell>
          <cell r="F281">
            <v>0.8</v>
          </cell>
        </row>
        <row r="282">
          <cell r="E282" t="str">
            <v>31854 1</v>
          </cell>
          <cell r="F282">
            <v>5.5</v>
          </cell>
        </row>
        <row r="283">
          <cell r="E283" t="str">
            <v>31855 3</v>
          </cell>
          <cell r="F283">
            <v>3</v>
          </cell>
        </row>
        <row r="284">
          <cell r="E284" t="str">
            <v>31856 1</v>
          </cell>
          <cell r="F284">
            <v>0.9</v>
          </cell>
        </row>
        <row r="285">
          <cell r="E285" t="str">
            <v>31856 2</v>
          </cell>
          <cell r="F285">
            <v>0.9</v>
          </cell>
        </row>
        <row r="286">
          <cell r="E286" t="str">
            <v>31862 1</v>
          </cell>
          <cell r="F286">
            <v>2</v>
          </cell>
        </row>
        <row r="287">
          <cell r="E287" t="str">
            <v>31868 1</v>
          </cell>
          <cell r="F287">
            <v>2</v>
          </cell>
        </row>
        <row r="288">
          <cell r="E288" t="str">
            <v>31868 2</v>
          </cell>
          <cell r="F288">
            <v>1.4</v>
          </cell>
        </row>
        <row r="289">
          <cell r="E289" t="str">
            <v>31868 3</v>
          </cell>
          <cell r="F289">
            <v>0.5</v>
          </cell>
        </row>
        <row r="290">
          <cell r="E290" t="str">
            <v>31870 1</v>
          </cell>
          <cell r="F290">
            <v>11.6</v>
          </cell>
        </row>
        <row r="291">
          <cell r="E291" t="str">
            <v>31870 2</v>
          </cell>
          <cell r="F291">
            <v>1.7</v>
          </cell>
        </row>
        <row r="292">
          <cell r="E292" t="str">
            <v>31872 1</v>
          </cell>
          <cell r="F292">
            <v>1</v>
          </cell>
        </row>
        <row r="293">
          <cell r="E293" t="str">
            <v>31874 1</v>
          </cell>
          <cell r="F293">
            <v>20</v>
          </cell>
        </row>
        <row r="294">
          <cell r="E294" t="str">
            <v>31884 1</v>
          </cell>
          <cell r="F294">
            <v>9.8000000000000007</v>
          </cell>
        </row>
        <row r="295">
          <cell r="E295" t="str">
            <v>31888 1</v>
          </cell>
          <cell r="F295">
            <v>8.5</v>
          </cell>
        </row>
        <row r="296">
          <cell r="E296" t="str">
            <v>31890 1</v>
          </cell>
          <cell r="F296">
            <v>9</v>
          </cell>
        </row>
        <row r="297">
          <cell r="E297" t="str">
            <v>31890 2</v>
          </cell>
          <cell r="F297">
            <v>9</v>
          </cell>
        </row>
        <row r="298">
          <cell r="E298" t="str">
            <v>31892 1</v>
          </cell>
          <cell r="F298">
            <v>10.5</v>
          </cell>
        </row>
        <row r="299">
          <cell r="E299" t="str">
            <v>31894 1</v>
          </cell>
          <cell r="F299">
            <v>12</v>
          </cell>
        </row>
        <row r="300">
          <cell r="E300" t="str">
            <v>31896 1</v>
          </cell>
          <cell r="F300">
            <v>20</v>
          </cell>
        </row>
        <row r="301">
          <cell r="E301" t="str">
            <v>31896 2</v>
          </cell>
          <cell r="F301">
            <v>5</v>
          </cell>
        </row>
        <row r="302">
          <cell r="E302" t="str">
            <v>31898 1</v>
          </cell>
          <cell r="F302">
            <v>18.5</v>
          </cell>
        </row>
        <row r="303">
          <cell r="E303" t="str">
            <v>31900 1</v>
          </cell>
          <cell r="F303">
            <v>20</v>
          </cell>
        </row>
        <row r="304">
          <cell r="E304" t="str">
            <v>31902 1</v>
          </cell>
          <cell r="F304">
            <v>7</v>
          </cell>
        </row>
        <row r="305">
          <cell r="E305" t="str">
            <v>31904 1</v>
          </cell>
          <cell r="F305">
            <v>8.6999999999999993</v>
          </cell>
        </row>
        <row r="306">
          <cell r="E306" t="str">
            <v>31906 1</v>
          </cell>
          <cell r="F306">
            <v>13</v>
          </cell>
        </row>
        <row r="307">
          <cell r="E307" t="str">
            <v>31908 1</v>
          </cell>
          <cell r="F307">
            <v>8</v>
          </cell>
        </row>
        <row r="308">
          <cell r="E308" t="str">
            <v>31914 1</v>
          </cell>
          <cell r="F308">
            <v>24</v>
          </cell>
        </row>
        <row r="309">
          <cell r="E309" t="str">
            <v>31914 2</v>
          </cell>
          <cell r="F309">
            <v>24</v>
          </cell>
        </row>
        <row r="310">
          <cell r="E310" t="str">
            <v>31914 3</v>
          </cell>
          <cell r="F310">
            <v>24</v>
          </cell>
        </row>
        <row r="311">
          <cell r="E311" t="str">
            <v>31914 4</v>
          </cell>
          <cell r="F311">
            <v>19.2</v>
          </cell>
        </row>
        <row r="312">
          <cell r="E312" t="str">
            <v>31914 5</v>
          </cell>
          <cell r="F312">
            <v>12</v>
          </cell>
        </row>
        <row r="313">
          <cell r="E313" t="str">
            <v>31923 1</v>
          </cell>
          <cell r="F313">
            <v>200</v>
          </cell>
        </row>
        <row r="314">
          <cell r="E314" t="str">
            <v>31924 2</v>
          </cell>
          <cell r="F314">
            <v>200</v>
          </cell>
        </row>
        <row r="315">
          <cell r="E315" t="str">
            <v>31925 3</v>
          </cell>
          <cell r="F315">
            <v>317</v>
          </cell>
        </row>
        <row r="316">
          <cell r="E316" t="str">
            <v>32150 1</v>
          </cell>
          <cell r="F316">
            <v>49</v>
          </cell>
        </row>
        <row r="317">
          <cell r="E317" t="str">
            <v>32154 1</v>
          </cell>
          <cell r="F317">
            <v>26.5</v>
          </cell>
        </row>
        <row r="318">
          <cell r="E318" t="str">
            <v>32156 1</v>
          </cell>
          <cell r="F318">
            <v>25</v>
          </cell>
        </row>
        <row r="319">
          <cell r="E319" t="str">
            <v>32162 1</v>
          </cell>
          <cell r="F319">
            <v>3.1</v>
          </cell>
        </row>
        <row r="320">
          <cell r="E320" t="str">
            <v>32164 1</v>
          </cell>
          <cell r="F320">
            <v>0.8</v>
          </cell>
        </row>
        <row r="321">
          <cell r="E321" t="str">
            <v>32164 2</v>
          </cell>
          <cell r="F321">
            <v>1.5</v>
          </cell>
        </row>
        <row r="322">
          <cell r="E322" t="str">
            <v>32168 2</v>
          </cell>
          <cell r="F322">
            <v>60</v>
          </cell>
        </row>
        <row r="323">
          <cell r="E323" t="str">
            <v>32169 1</v>
          </cell>
          <cell r="F323">
            <v>100</v>
          </cell>
        </row>
        <row r="324">
          <cell r="E324" t="str">
            <v>32188 1</v>
          </cell>
          <cell r="F324">
            <v>36.799999999999997</v>
          </cell>
        </row>
        <row r="325">
          <cell r="E325" t="str">
            <v>32173 1</v>
          </cell>
          <cell r="F325">
            <v>47.5</v>
          </cell>
        </row>
        <row r="326">
          <cell r="E326" t="str">
            <v>32174 2</v>
          </cell>
          <cell r="F326">
            <v>47.5</v>
          </cell>
        </row>
        <row r="327">
          <cell r="E327" t="str">
            <v>32175 3</v>
          </cell>
          <cell r="F327">
            <v>47.5</v>
          </cell>
        </row>
        <row r="328">
          <cell r="E328" t="str">
            <v>32177 1</v>
          </cell>
          <cell r="F328">
            <v>150</v>
          </cell>
        </row>
        <row r="329">
          <cell r="E329" t="str">
            <v>32185 1</v>
          </cell>
          <cell r="F329">
            <v>60.5</v>
          </cell>
        </row>
        <row r="330">
          <cell r="E330" t="str">
            <v>32450 1</v>
          </cell>
          <cell r="F330">
            <v>158</v>
          </cell>
        </row>
        <row r="331">
          <cell r="E331" t="str">
            <v>32451 1</v>
          </cell>
          <cell r="F331">
            <v>50</v>
          </cell>
        </row>
        <row r="332">
          <cell r="E332" t="str">
            <v>32452 1</v>
          </cell>
          <cell r="F332">
            <v>158</v>
          </cell>
        </row>
        <row r="333">
          <cell r="E333" t="str">
            <v>32454 1</v>
          </cell>
          <cell r="F333">
            <v>48.6</v>
          </cell>
        </row>
        <row r="334">
          <cell r="E334" t="str">
            <v>32456 1</v>
          </cell>
          <cell r="F334">
            <v>61.5</v>
          </cell>
        </row>
        <row r="335">
          <cell r="E335" t="str">
            <v>32456 2</v>
          </cell>
          <cell r="F335">
            <v>61.5</v>
          </cell>
        </row>
        <row r="336">
          <cell r="E336" t="str">
            <v>32458 1</v>
          </cell>
          <cell r="F336">
            <v>79</v>
          </cell>
        </row>
        <row r="337">
          <cell r="E337" t="str">
            <v>32460 1</v>
          </cell>
          <cell r="F337">
            <v>14.1</v>
          </cell>
        </row>
        <row r="338">
          <cell r="E338" t="str">
            <v>32462 1</v>
          </cell>
          <cell r="F338">
            <v>40</v>
          </cell>
        </row>
        <row r="339">
          <cell r="E339" t="str">
            <v>32464 1</v>
          </cell>
          <cell r="F339">
            <v>22</v>
          </cell>
        </row>
        <row r="340">
          <cell r="E340" t="str">
            <v>32466 1</v>
          </cell>
          <cell r="F340">
            <v>10.8</v>
          </cell>
        </row>
        <row r="341">
          <cell r="E341" t="str">
            <v>32468 1</v>
          </cell>
          <cell r="F341">
            <v>55.5</v>
          </cell>
        </row>
        <row r="342">
          <cell r="E342" t="str">
            <v>32470 1</v>
          </cell>
          <cell r="F342">
            <v>6.5</v>
          </cell>
        </row>
        <row r="343">
          <cell r="E343" t="str">
            <v>32472 1</v>
          </cell>
          <cell r="F343">
            <v>7</v>
          </cell>
        </row>
        <row r="344">
          <cell r="E344" t="str">
            <v>32472 2</v>
          </cell>
          <cell r="F344">
            <v>4.4000000000000004</v>
          </cell>
        </row>
        <row r="345">
          <cell r="E345" t="str">
            <v>32472 3</v>
          </cell>
          <cell r="F345">
            <v>5.8</v>
          </cell>
        </row>
        <row r="346">
          <cell r="E346" t="str">
            <v>32474 1</v>
          </cell>
          <cell r="F346">
            <v>5.7</v>
          </cell>
        </row>
        <row r="347">
          <cell r="E347" t="str">
            <v>32476 1</v>
          </cell>
          <cell r="F347">
            <v>12.2</v>
          </cell>
        </row>
        <row r="348">
          <cell r="E348" t="str">
            <v>32478 1</v>
          </cell>
          <cell r="F348">
            <v>10.4</v>
          </cell>
        </row>
        <row r="349">
          <cell r="E349" t="str">
            <v>32480 1</v>
          </cell>
          <cell r="F349">
            <v>3.6</v>
          </cell>
        </row>
        <row r="350">
          <cell r="E350" t="str">
            <v>32484 1</v>
          </cell>
          <cell r="F350">
            <v>6</v>
          </cell>
        </row>
        <row r="351">
          <cell r="E351" t="str">
            <v>32486 1</v>
          </cell>
          <cell r="F351">
            <v>0.5</v>
          </cell>
        </row>
        <row r="352">
          <cell r="E352" t="str">
            <v>32488 1</v>
          </cell>
          <cell r="F352">
            <v>6</v>
          </cell>
        </row>
        <row r="353">
          <cell r="E353" t="str">
            <v>32488 2</v>
          </cell>
          <cell r="F353">
            <v>8.6999999999999993</v>
          </cell>
        </row>
        <row r="354">
          <cell r="E354" t="str">
            <v>32490 1</v>
          </cell>
          <cell r="F354">
            <v>49.5</v>
          </cell>
        </row>
        <row r="355">
          <cell r="E355" t="str">
            <v>32491 2</v>
          </cell>
          <cell r="F355">
            <v>23.5</v>
          </cell>
        </row>
        <row r="356">
          <cell r="E356" t="str">
            <v>32492 1</v>
          </cell>
          <cell r="F356">
            <v>49.5</v>
          </cell>
        </row>
        <row r="357">
          <cell r="E357" t="str">
            <v>32494 1</v>
          </cell>
          <cell r="F357">
            <v>49</v>
          </cell>
        </row>
        <row r="358">
          <cell r="E358" t="str">
            <v>32498 1</v>
          </cell>
          <cell r="F358">
            <v>18.3</v>
          </cell>
        </row>
        <row r="359">
          <cell r="E359" t="str">
            <v>32500 1</v>
          </cell>
          <cell r="F359">
            <v>25</v>
          </cell>
        </row>
        <row r="360">
          <cell r="E360" t="str">
            <v>32502 1</v>
          </cell>
          <cell r="F360">
            <v>26</v>
          </cell>
        </row>
        <row r="361">
          <cell r="E361" t="str">
            <v>32504 1</v>
          </cell>
          <cell r="F361">
            <v>12.8</v>
          </cell>
        </row>
        <row r="362">
          <cell r="E362" t="str">
            <v>32504 2</v>
          </cell>
          <cell r="F362">
            <v>12.8</v>
          </cell>
        </row>
        <row r="363">
          <cell r="E363" t="str">
            <v>32506 1</v>
          </cell>
          <cell r="F363">
            <v>12.8</v>
          </cell>
        </row>
        <row r="364">
          <cell r="E364" t="str">
            <v>32506 2</v>
          </cell>
          <cell r="F364">
            <v>15.1</v>
          </cell>
        </row>
        <row r="365">
          <cell r="E365" t="str">
            <v>32508 1</v>
          </cell>
          <cell r="F365">
            <v>17</v>
          </cell>
        </row>
        <row r="366">
          <cell r="E366" t="str">
            <v>32510 1</v>
          </cell>
          <cell r="F366">
            <v>7</v>
          </cell>
        </row>
        <row r="367">
          <cell r="E367" t="str">
            <v>32512 1</v>
          </cell>
          <cell r="F367">
            <v>20.100000000000001</v>
          </cell>
        </row>
        <row r="368">
          <cell r="E368" t="str">
            <v>32513 1</v>
          </cell>
          <cell r="F368">
            <v>10</v>
          </cell>
        </row>
        <row r="369">
          <cell r="E369" t="str">
            <v>32514 1</v>
          </cell>
          <cell r="F369">
            <v>10</v>
          </cell>
        </row>
        <row r="370">
          <cell r="E370" t="str">
            <v>32700 1</v>
          </cell>
          <cell r="F370">
            <v>5</v>
          </cell>
        </row>
        <row r="371">
          <cell r="E371" t="str">
            <v>32700 2</v>
          </cell>
          <cell r="F371">
            <v>5</v>
          </cell>
        </row>
        <row r="372">
          <cell r="E372" t="str">
            <v>32700 3</v>
          </cell>
          <cell r="F372">
            <v>1.5</v>
          </cell>
        </row>
        <row r="373">
          <cell r="E373" t="str">
            <v>32741 1</v>
          </cell>
          <cell r="F373">
            <v>26.4</v>
          </cell>
        </row>
        <row r="374">
          <cell r="E374" t="str">
            <v>32900 1</v>
          </cell>
          <cell r="F374">
            <v>240</v>
          </cell>
        </row>
        <row r="375">
          <cell r="E375" t="str">
            <v>32901 RT</v>
          </cell>
          <cell r="F375">
            <v>55</v>
          </cell>
        </row>
        <row r="376">
          <cell r="E376" t="str">
            <v>32902 RT</v>
          </cell>
          <cell r="F376">
            <v>55</v>
          </cell>
        </row>
        <row r="377">
          <cell r="E377" t="str">
            <v>32903 RT</v>
          </cell>
          <cell r="F377">
            <v>55</v>
          </cell>
        </row>
        <row r="378">
          <cell r="E378" t="str">
            <v>32910 1</v>
          </cell>
          <cell r="F378">
            <v>16.7</v>
          </cell>
        </row>
        <row r="379">
          <cell r="E379" t="str">
            <v>32910 2</v>
          </cell>
          <cell r="F379">
            <v>16.600000000000001</v>
          </cell>
        </row>
        <row r="380">
          <cell r="E380" t="str">
            <v>32910 3</v>
          </cell>
          <cell r="F380">
            <v>16.600000000000001</v>
          </cell>
        </row>
        <row r="381">
          <cell r="E381" t="str">
            <v>32920 1</v>
          </cell>
          <cell r="F381">
            <v>27.4</v>
          </cell>
        </row>
        <row r="382">
          <cell r="E382" t="str">
            <v>32921 1</v>
          </cell>
          <cell r="F382">
            <v>54</v>
          </cell>
        </row>
        <row r="383">
          <cell r="E383" t="str">
            <v>32922 1</v>
          </cell>
          <cell r="F383">
            <v>54</v>
          </cell>
        </row>
        <row r="384">
          <cell r="E384" t="str">
            <v>33105 RT</v>
          </cell>
          <cell r="F384">
            <v>325</v>
          </cell>
        </row>
        <row r="385">
          <cell r="E385" t="str">
            <v>33106 RT</v>
          </cell>
          <cell r="F385">
            <v>325</v>
          </cell>
        </row>
        <row r="386">
          <cell r="E386" t="str">
            <v>33107 1</v>
          </cell>
          <cell r="F386">
            <v>320</v>
          </cell>
        </row>
        <row r="387">
          <cell r="E387" t="str">
            <v>33108 1</v>
          </cell>
          <cell r="F387">
            <v>215</v>
          </cell>
        </row>
        <row r="388">
          <cell r="E388" t="str">
            <v>33109 1</v>
          </cell>
          <cell r="F388">
            <v>215</v>
          </cell>
        </row>
        <row r="389">
          <cell r="E389" t="str">
            <v>33110 1</v>
          </cell>
          <cell r="F389">
            <v>215</v>
          </cell>
        </row>
        <row r="390">
          <cell r="E390" t="str">
            <v>33111 1</v>
          </cell>
          <cell r="F390">
            <v>169</v>
          </cell>
        </row>
        <row r="391">
          <cell r="E391" t="str">
            <v>33112 1</v>
          </cell>
          <cell r="F391">
            <v>169</v>
          </cell>
        </row>
        <row r="392">
          <cell r="E392" t="str">
            <v>33113 1</v>
          </cell>
          <cell r="F392">
            <v>249</v>
          </cell>
        </row>
        <row r="393">
          <cell r="E393" t="str">
            <v>33116 RT</v>
          </cell>
          <cell r="F393">
            <v>340</v>
          </cell>
        </row>
        <row r="394">
          <cell r="E394" t="str">
            <v>33117 RT</v>
          </cell>
          <cell r="F394">
            <v>340</v>
          </cell>
        </row>
        <row r="395">
          <cell r="E395" t="str">
            <v>33118 1</v>
          </cell>
          <cell r="F395">
            <v>207</v>
          </cell>
        </row>
        <row r="396">
          <cell r="E396" t="str">
            <v>33119 1</v>
          </cell>
          <cell r="F396">
            <v>196</v>
          </cell>
        </row>
        <row r="397">
          <cell r="E397" t="str">
            <v>33120 1</v>
          </cell>
          <cell r="F397">
            <v>196</v>
          </cell>
        </row>
        <row r="398">
          <cell r="E398" t="str">
            <v>33136 1</v>
          </cell>
          <cell r="F398">
            <v>4.4000000000000004</v>
          </cell>
        </row>
        <row r="399">
          <cell r="E399" t="str">
            <v>33139 1</v>
          </cell>
          <cell r="F399">
            <v>4</v>
          </cell>
        </row>
        <row r="400">
          <cell r="E400" t="str">
            <v>33141 1</v>
          </cell>
          <cell r="F400">
            <v>23.5</v>
          </cell>
        </row>
        <row r="401">
          <cell r="E401" t="str">
            <v>33142 1</v>
          </cell>
          <cell r="F401">
            <v>43.6</v>
          </cell>
        </row>
        <row r="402">
          <cell r="E402" t="str">
            <v>33143 1</v>
          </cell>
          <cell r="F402">
            <v>43.6</v>
          </cell>
        </row>
        <row r="403">
          <cell r="E403" t="str">
            <v>33151 1</v>
          </cell>
          <cell r="F403">
            <v>46</v>
          </cell>
        </row>
        <row r="404">
          <cell r="E404" t="str">
            <v>33151 2</v>
          </cell>
          <cell r="F404">
            <v>46</v>
          </cell>
        </row>
        <row r="405">
          <cell r="E405" t="str">
            <v>33151 3</v>
          </cell>
          <cell r="F405">
            <v>35</v>
          </cell>
        </row>
        <row r="406">
          <cell r="E406" t="str">
            <v>33170 1</v>
          </cell>
          <cell r="F406">
            <v>37.6</v>
          </cell>
        </row>
        <row r="407">
          <cell r="E407" t="str">
            <v>33171 1</v>
          </cell>
          <cell r="F407">
            <v>28</v>
          </cell>
        </row>
        <row r="408">
          <cell r="E408" t="str">
            <v>33171 2</v>
          </cell>
          <cell r="F408">
            <v>15.5</v>
          </cell>
        </row>
        <row r="409">
          <cell r="E409" t="str">
            <v>33175 1</v>
          </cell>
          <cell r="F409">
            <v>12.5</v>
          </cell>
        </row>
        <row r="410">
          <cell r="E410" t="str">
            <v>33178 1</v>
          </cell>
          <cell r="F410">
            <v>60.5</v>
          </cell>
        </row>
        <row r="411">
          <cell r="E411" t="str">
            <v>33460 1</v>
          </cell>
          <cell r="F411">
            <v>0</v>
          </cell>
        </row>
        <row r="412">
          <cell r="E412" t="str">
            <v>33463 R1</v>
          </cell>
          <cell r="F412">
            <v>40</v>
          </cell>
        </row>
        <row r="413">
          <cell r="E413" t="str">
            <v>33463 R2</v>
          </cell>
          <cell r="F413">
            <v>11.6</v>
          </cell>
        </row>
        <row r="414">
          <cell r="E414" t="str">
            <v>33466 1</v>
          </cell>
          <cell r="F414">
            <v>30</v>
          </cell>
        </row>
        <row r="415">
          <cell r="E415" t="str">
            <v>33468 1</v>
          </cell>
          <cell r="F415">
            <v>6</v>
          </cell>
        </row>
        <row r="416">
          <cell r="E416" t="str">
            <v>33469 1</v>
          </cell>
          <cell r="F416">
            <v>1.9</v>
          </cell>
        </row>
        <row r="417">
          <cell r="E417" t="str">
            <v>33469 2</v>
          </cell>
          <cell r="F417">
            <v>1.9</v>
          </cell>
        </row>
        <row r="418">
          <cell r="E418" t="str">
            <v>33469 3</v>
          </cell>
          <cell r="F418">
            <v>1.9</v>
          </cell>
        </row>
        <row r="419">
          <cell r="E419" t="str">
            <v>33469 4</v>
          </cell>
          <cell r="F419">
            <v>1.9</v>
          </cell>
        </row>
        <row r="420">
          <cell r="E420" t="str">
            <v>33469 5</v>
          </cell>
          <cell r="F420">
            <v>1.9</v>
          </cell>
        </row>
        <row r="421">
          <cell r="E421" t="str">
            <v>33469 6</v>
          </cell>
          <cell r="F421">
            <v>1.9</v>
          </cell>
        </row>
        <row r="422">
          <cell r="E422" t="str">
            <v>33469 7</v>
          </cell>
          <cell r="F422">
            <v>1.9</v>
          </cell>
        </row>
        <row r="423">
          <cell r="E423" t="str">
            <v>33687 1</v>
          </cell>
          <cell r="F423">
            <v>1.5</v>
          </cell>
        </row>
        <row r="424">
          <cell r="E424" t="str">
            <v>33800 1</v>
          </cell>
          <cell r="F424">
            <v>8.6</v>
          </cell>
        </row>
        <row r="425">
          <cell r="E425" t="str">
            <v>33800 2</v>
          </cell>
          <cell r="F425">
            <v>33</v>
          </cell>
        </row>
        <row r="426">
          <cell r="E426" t="str">
            <v>33804 1</v>
          </cell>
          <cell r="F426">
            <v>0</v>
          </cell>
        </row>
        <row r="427">
          <cell r="E427" t="str">
            <v>33805 1</v>
          </cell>
          <cell r="F427">
            <v>96</v>
          </cell>
        </row>
        <row r="428">
          <cell r="E428" t="str">
            <v>33806 1</v>
          </cell>
          <cell r="F428">
            <v>21</v>
          </cell>
        </row>
        <row r="429">
          <cell r="E429" t="str">
            <v>33807 1</v>
          </cell>
          <cell r="F429">
            <v>96</v>
          </cell>
        </row>
        <row r="430">
          <cell r="E430" t="str">
            <v>33808 1</v>
          </cell>
          <cell r="F430">
            <v>55</v>
          </cell>
        </row>
        <row r="431">
          <cell r="E431" t="str">
            <v>33810 1</v>
          </cell>
          <cell r="F431">
            <v>49.5</v>
          </cell>
        </row>
        <row r="432">
          <cell r="E432" t="str">
            <v>33812 1</v>
          </cell>
          <cell r="F432">
            <v>32.700000000000003</v>
          </cell>
        </row>
        <row r="433">
          <cell r="E433" t="str">
            <v>33812 2</v>
          </cell>
          <cell r="F433">
            <v>31.7</v>
          </cell>
        </row>
        <row r="434">
          <cell r="E434" t="str">
            <v>33812 3</v>
          </cell>
          <cell r="F434">
            <v>32.299999999999997</v>
          </cell>
        </row>
        <row r="435">
          <cell r="E435" t="str">
            <v>33818 1</v>
          </cell>
          <cell r="F435">
            <v>50</v>
          </cell>
        </row>
        <row r="436">
          <cell r="E436" t="str">
            <v>33820 1</v>
          </cell>
          <cell r="F436">
            <v>13.6</v>
          </cell>
        </row>
        <row r="437">
          <cell r="E437" t="str">
            <v>33822 1</v>
          </cell>
          <cell r="F437">
            <v>29</v>
          </cell>
        </row>
        <row r="438">
          <cell r="E438" t="str">
            <v>33822 2</v>
          </cell>
          <cell r="F438">
            <v>29</v>
          </cell>
        </row>
        <row r="439">
          <cell r="E439" t="str">
            <v>33830 1</v>
          </cell>
          <cell r="F439">
            <v>3.4</v>
          </cell>
        </row>
        <row r="440">
          <cell r="E440" t="str">
            <v>33832 1</v>
          </cell>
          <cell r="F440">
            <v>6</v>
          </cell>
        </row>
        <row r="441">
          <cell r="E441" t="str">
            <v>33834 1</v>
          </cell>
          <cell r="F441">
            <v>6.5</v>
          </cell>
        </row>
        <row r="442">
          <cell r="E442" t="str">
            <v>33836 1</v>
          </cell>
          <cell r="F442">
            <v>23.8</v>
          </cell>
        </row>
        <row r="443">
          <cell r="E443" t="str">
            <v>33836 2</v>
          </cell>
          <cell r="F443">
            <v>40.700000000000003</v>
          </cell>
        </row>
        <row r="444">
          <cell r="E444" t="str">
            <v>33836 3</v>
          </cell>
          <cell r="F444">
            <v>17</v>
          </cell>
        </row>
        <row r="445">
          <cell r="E445" t="str">
            <v>33840 1</v>
          </cell>
          <cell r="F445">
            <v>19</v>
          </cell>
        </row>
        <row r="446">
          <cell r="E446" t="str">
            <v>33840 2</v>
          </cell>
          <cell r="F446">
            <v>19</v>
          </cell>
        </row>
        <row r="447">
          <cell r="E447" t="str">
            <v>33840 3</v>
          </cell>
          <cell r="F447">
            <v>19</v>
          </cell>
        </row>
        <row r="448">
          <cell r="E448" t="str">
            <v>33840 4</v>
          </cell>
          <cell r="F448">
            <v>19</v>
          </cell>
        </row>
        <row r="449">
          <cell r="E449" t="str">
            <v>33840 5</v>
          </cell>
          <cell r="F449">
            <v>0</v>
          </cell>
        </row>
        <row r="450">
          <cell r="E450" t="str">
            <v>33846 1</v>
          </cell>
          <cell r="F450">
            <v>9.4</v>
          </cell>
        </row>
        <row r="451">
          <cell r="E451" t="str">
            <v>33846 2</v>
          </cell>
          <cell r="F451">
            <v>10.4</v>
          </cell>
        </row>
        <row r="452">
          <cell r="E452" t="str">
            <v>33848 1</v>
          </cell>
          <cell r="F452">
            <v>9.4</v>
          </cell>
        </row>
        <row r="453">
          <cell r="E453" t="str">
            <v>33850 1</v>
          </cell>
          <cell r="F453">
            <v>3.7</v>
          </cell>
        </row>
        <row r="454">
          <cell r="E454" t="str">
            <v>33850 2</v>
          </cell>
          <cell r="F454">
            <v>3.7</v>
          </cell>
        </row>
        <row r="455">
          <cell r="E455" t="str">
            <v>33850 3</v>
          </cell>
          <cell r="F455">
            <v>3.7</v>
          </cell>
        </row>
        <row r="456">
          <cell r="E456" t="str">
            <v>33917 1</v>
          </cell>
          <cell r="F456">
            <v>5.7</v>
          </cell>
        </row>
        <row r="457">
          <cell r="E457" t="str">
            <v>34050 1</v>
          </cell>
          <cell r="F457">
            <v>22</v>
          </cell>
        </row>
        <row r="458">
          <cell r="E458" t="str">
            <v>34056 1</v>
          </cell>
          <cell r="F458">
            <v>24</v>
          </cell>
        </row>
        <row r="459">
          <cell r="E459" t="str">
            <v>34058 1</v>
          </cell>
          <cell r="F459">
            <v>67.5</v>
          </cell>
        </row>
        <row r="460">
          <cell r="E460" t="str">
            <v>34060 1</v>
          </cell>
          <cell r="F460">
            <v>16</v>
          </cell>
        </row>
        <row r="461">
          <cell r="E461" t="str">
            <v>34062 1</v>
          </cell>
          <cell r="F461">
            <v>83</v>
          </cell>
        </row>
        <row r="462">
          <cell r="E462" t="str">
            <v>34074 1</v>
          </cell>
          <cell r="F462">
            <v>11</v>
          </cell>
        </row>
        <row r="463">
          <cell r="E463" t="str">
            <v>34076 1</v>
          </cell>
          <cell r="F463">
            <v>8.8000000000000007</v>
          </cell>
        </row>
        <row r="464">
          <cell r="E464" t="str">
            <v>34076 2</v>
          </cell>
          <cell r="F464">
            <v>9.9</v>
          </cell>
        </row>
        <row r="465">
          <cell r="E465" t="str">
            <v>34078 1</v>
          </cell>
          <cell r="F465">
            <v>7</v>
          </cell>
        </row>
        <row r="466">
          <cell r="E466" t="str">
            <v>34142 1</v>
          </cell>
          <cell r="F466">
            <v>49</v>
          </cell>
        </row>
        <row r="467">
          <cell r="E467" t="str">
            <v>34179 RT</v>
          </cell>
          <cell r="F467">
            <v>28.7</v>
          </cell>
        </row>
        <row r="468">
          <cell r="E468" t="str">
            <v>34186 1</v>
          </cell>
          <cell r="F468">
            <v>49</v>
          </cell>
        </row>
        <row r="469">
          <cell r="E469" t="str">
            <v>34201 WP</v>
          </cell>
          <cell r="F469">
            <v>7</v>
          </cell>
        </row>
        <row r="470">
          <cell r="E470" t="str">
            <v>34207 QF</v>
          </cell>
          <cell r="F470">
            <v>2.5</v>
          </cell>
        </row>
        <row r="471">
          <cell r="E471" t="str">
            <v>34209 1</v>
          </cell>
          <cell r="F471">
            <v>3.8</v>
          </cell>
        </row>
        <row r="472">
          <cell r="E472" t="str">
            <v>34213 1</v>
          </cell>
          <cell r="F472">
            <v>2.8</v>
          </cell>
        </row>
        <row r="473">
          <cell r="E473" t="str">
            <v>34215 QF</v>
          </cell>
          <cell r="F473">
            <v>1.2</v>
          </cell>
        </row>
        <row r="474">
          <cell r="E474" t="str">
            <v>34219 QF</v>
          </cell>
          <cell r="F474">
            <v>2.5</v>
          </cell>
        </row>
        <row r="475">
          <cell r="E475" t="str">
            <v>34253 QF</v>
          </cell>
          <cell r="F475">
            <v>2.8</v>
          </cell>
        </row>
        <row r="476">
          <cell r="E476" t="str">
            <v>34301 1</v>
          </cell>
          <cell r="F476">
            <v>52.5</v>
          </cell>
        </row>
        <row r="477">
          <cell r="E477" t="str">
            <v>34305 1</v>
          </cell>
          <cell r="F477">
            <v>12.5</v>
          </cell>
        </row>
        <row r="478">
          <cell r="E478" t="str">
            <v>34306 1</v>
          </cell>
          <cell r="F478">
            <v>94.5</v>
          </cell>
        </row>
        <row r="479">
          <cell r="E479" t="str">
            <v>34308 1</v>
          </cell>
          <cell r="F479">
            <v>140</v>
          </cell>
        </row>
        <row r="480">
          <cell r="E480" t="str">
            <v>34316 1</v>
          </cell>
          <cell r="F480">
            <v>11</v>
          </cell>
        </row>
        <row r="481">
          <cell r="E481" t="str">
            <v>34320 1</v>
          </cell>
          <cell r="F481">
            <v>9</v>
          </cell>
        </row>
        <row r="482">
          <cell r="E482" t="str">
            <v>34322 1</v>
          </cell>
          <cell r="F482">
            <v>4</v>
          </cell>
        </row>
        <row r="483">
          <cell r="E483" t="str">
            <v>34326 1</v>
          </cell>
          <cell r="F483">
            <v>102.5</v>
          </cell>
        </row>
        <row r="484">
          <cell r="E484" t="str">
            <v>34326 2</v>
          </cell>
          <cell r="F484">
            <v>102.5</v>
          </cell>
        </row>
        <row r="485">
          <cell r="E485" t="str">
            <v>34327 3</v>
          </cell>
          <cell r="F485">
            <v>102.5</v>
          </cell>
        </row>
        <row r="486">
          <cell r="E486" t="str">
            <v>34327 4</v>
          </cell>
          <cell r="F486">
            <v>102.5</v>
          </cell>
        </row>
        <row r="487">
          <cell r="E487" t="str">
            <v>34328 1</v>
          </cell>
          <cell r="F487">
            <v>60.9</v>
          </cell>
        </row>
        <row r="488">
          <cell r="E488" t="str">
            <v>34329 2</v>
          </cell>
          <cell r="F488">
            <v>60.9</v>
          </cell>
        </row>
        <row r="489">
          <cell r="E489" t="str">
            <v>34330 1</v>
          </cell>
          <cell r="F489">
            <v>12.5</v>
          </cell>
        </row>
        <row r="490">
          <cell r="E490" t="str">
            <v>34332 1</v>
          </cell>
          <cell r="F490">
            <v>10.8</v>
          </cell>
        </row>
        <row r="491">
          <cell r="E491" t="str">
            <v>34334 1</v>
          </cell>
          <cell r="F491">
            <v>25</v>
          </cell>
        </row>
        <row r="492">
          <cell r="E492" t="str">
            <v>34339 1</v>
          </cell>
          <cell r="F492">
            <v>5</v>
          </cell>
        </row>
        <row r="493">
          <cell r="E493" t="str">
            <v>34342 1</v>
          </cell>
          <cell r="F493">
            <v>13</v>
          </cell>
        </row>
        <row r="494">
          <cell r="E494" t="str">
            <v>34344 1</v>
          </cell>
          <cell r="F494">
            <v>12</v>
          </cell>
        </row>
        <row r="495">
          <cell r="E495" t="str">
            <v>34343 2</v>
          </cell>
          <cell r="F495">
            <v>8.6</v>
          </cell>
        </row>
        <row r="496">
          <cell r="E496" t="str">
            <v>34345 3</v>
          </cell>
          <cell r="F496">
            <v>12.2</v>
          </cell>
        </row>
        <row r="497">
          <cell r="E497" t="str">
            <v>34431 1</v>
          </cell>
          <cell r="F497">
            <v>51</v>
          </cell>
        </row>
        <row r="498">
          <cell r="E498" t="str">
            <v>34433 1</v>
          </cell>
          <cell r="F498">
            <v>51</v>
          </cell>
        </row>
        <row r="499">
          <cell r="E499" t="str">
            <v>34485 1</v>
          </cell>
          <cell r="F499">
            <v>4.2</v>
          </cell>
        </row>
        <row r="500">
          <cell r="E500" t="str">
            <v>34485 2</v>
          </cell>
          <cell r="F500">
            <v>4.2</v>
          </cell>
        </row>
        <row r="501">
          <cell r="E501" t="str">
            <v>34485 3</v>
          </cell>
          <cell r="F501">
            <v>2.6</v>
          </cell>
        </row>
        <row r="502">
          <cell r="E502" t="str">
            <v>34539 1</v>
          </cell>
          <cell r="F502">
            <v>54.8</v>
          </cell>
        </row>
        <row r="503">
          <cell r="E503" t="str">
            <v>34541 1</v>
          </cell>
          <cell r="F503">
            <v>54.8</v>
          </cell>
        </row>
        <row r="504">
          <cell r="E504" t="str">
            <v>34553 RT</v>
          </cell>
          <cell r="F504">
            <v>49</v>
          </cell>
        </row>
        <row r="505">
          <cell r="E505" t="str">
            <v>34600 1</v>
          </cell>
          <cell r="F505">
            <v>404</v>
          </cell>
        </row>
        <row r="506">
          <cell r="E506" t="str">
            <v>34602 1</v>
          </cell>
          <cell r="F506">
            <v>404</v>
          </cell>
        </row>
        <row r="507">
          <cell r="E507" t="str">
            <v>34603 ST</v>
          </cell>
          <cell r="F507">
            <v>2.9</v>
          </cell>
        </row>
        <row r="508">
          <cell r="E508" t="str">
            <v>34604 1</v>
          </cell>
          <cell r="F508">
            <v>404</v>
          </cell>
        </row>
        <row r="509">
          <cell r="E509" t="str">
            <v>34608 2</v>
          </cell>
          <cell r="F509">
            <v>9</v>
          </cell>
        </row>
        <row r="510">
          <cell r="E510" t="str">
            <v>34608 3</v>
          </cell>
          <cell r="F510">
            <v>18.899999999999999</v>
          </cell>
        </row>
        <row r="511">
          <cell r="E511" t="str">
            <v>34608 4</v>
          </cell>
          <cell r="F511">
            <v>52</v>
          </cell>
        </row>
        <row r="512">
          <cell r="E512" t="str">
            <v>34610 1</v>
          </cell>
          <cell r="F512">
            <v>72</v>
          </cell>
        </row>
        <row r="513">
          <cell r="E513" t="str">
            <v>34610 2</v>
          </cell>
          <cell r="F513">
            <v>72</v>
          </cell>
        </row>
        <row r="514">
          <cell r="E514" t="str">
            <v>34612 1</v>
          </cell>
          <cell r="F514">
            <v>52</v>
          </cell>
        </row>
        <row r="515">
          <cell r="E515" t="str">
            <v>34614 1</v>
          </cell>
          <cell r="F515">
            <v>55</v>
          </cell>
        </row>
        <row r="516">
          <cell r="E516" t="str">
            <v>34616 1</v>
          </cell>
          <cell r="F516">
            <v>51.5</v>
          </cell>
        </row>
        <row r="517">
          <cell r="E517" t="str">
            <v>34618 1</v>
          </cell>
          <cell r="F517">
            <v>0</v>
          </cell>
        </row>
        <row r="518">
          <cell r="E518" t="str">
            <v>34621 1</v>
          </cell>
          <cell r="F518">
            <v>0</v>
          </cell>
        </row>
        <row r="519">
          <cell r="E519" t="str">
            <v>34624 1</v>
          </cell>
          <cell r="F519">
            <v>31</v>
          </cell>
        </row>
        <row r="520">
          <cell r="E520" t="str">
            <v>34630 1</v>
          </cell>
          <cell r="F520">
            <v>0</v>
          </cell>
        </row>
        <row r="521">
          <cell r="E521" t="str">
            <v>34631 1</v>
          </cell>
          <cell r="F521">
            <v>3.2</v>
          </cell>
        </row>
        <row r="522">
          <cell r="E522" t="str">
            <v>34632 1</v>
          </cell>
          <cell r="F522">
            <v>0</v>
          </cell>
        </row>
        <row r="523">
          <cell r="E523" t="str">
            <v>34633 1</v>
          </cell>
          <cell r="F523">
            <v>4.2</v>
          </cell>
        </row>
        <row r="524">
          <cell r="E524" t="str">
            <v>34634 1</v>
          </cell>
          <cell r="F524">
            <v>0.9</v>
          </cell>
        </row>
        <row r="525">
          <cell r="E525" t="str">
            <v>34636 2</v>
          </cell>
          <cell r="F525">
            <v>16.3</v>
          </cell>
        </row>
        <row r="526">
          <cell r="E526" t="str">
            <v>34636 3</v>
          </cell>
          <cell r="F526">
            <v>8.6999999999999993</v>
          </cell>
        </row>
        <row r="527">
          <cell r="E527" t="str">
            <v>34636 4</v>
          </cell>
          <cell r="F527">
            <v>2.2999999999999998</v>
          </cell>
        </row>
        <row r="528">
          <cell r="E528" t="str">
            <v>34640 1</v>
          </cell>
          <cell r="F528">
            <v>26.5</v>
          </cell>
        </row>
        <row r="529">
          <cell r="E529" t="str">
            <v>34642 1</v>
          </cell>
          <cell r="F529">
            <v>34.5</v>
          </cell>
        </row>
        <row r="530">
          <cell r="E530" t="str">
            <v>34646 1</v>
          </cell>
          <cell r="F530">
            <v>50</v>
          </cell>
        </row>
        <row r="531">
          <cell r="E531" t="str">
            <v>34648 1</v>
          </cell>
          <cell r="F531">
            <v>13.5</v>
          </cell>
        </row>
        <row r="532">
          <cell r="E532" t="str">
            <v>34652 1</v>
          </cell>
          <cell r="F532">
            <v>16.5</v>
          </cell>
        </row>
        <row r="533">
          <cell r="E533" t="str">
            <v>34652 2</v>
          </cell>
          <cell r="F533">
            <v>8.5</v>
          </cell>
        </row>
        <row r="534">
          <cell r="E534" t="str">
            <v>34654 1</v>
          </cell>
          <cell r="F534">
            <v>46</v>
          </cell>
        </row>
        <row r="535">
          <cell r="E535" t="str">
            <v>34658 1</v>
          </cell>
          <cell r="F535">
            <v>5</v>
          </cell>
        </row>
        <row r="536">
          <cell r="E536" t="str">
            <v>34658 2</v>
          </cell>
          <cell r="F536">
            <v>5</v>
          </cell>
        </row>
        <row r="537">
          <cell r="E537" t="str">
            <v>34658 3</v>
          </cell>
          <cell r="F537">
            <v>5</v>
          </cell>
        </row>
        <row r="538">
          <cell r="E538" t="str">
            <v>34658 4</v>
          </cell>
          <cell r="F538">
            <v>5</v>
          </cell>
        </row>
        <row r="539">
          <cell r="E539" t="str">
            <v>34658 SJ</v>
          </cell>
          <cell r="F539">
            <v>0.4</v>
          </cell>
        </row>
        <row r="540">
          <cell r="E540" t="str">
            <v>34671 1</v>
          </cell>
          <cell r="F540">
            <v>56</v>
          </cell>
        </row>
        <row r="541">
          <cell r="E541" t="str">
            <v>34672 1</v>
          </cell>
          <cell r="F541">
            <v>56</v>
          </cell>
        </row>
        <row r="542">
          <cell r="E542" t="str">
            <v>34778 QF</v>
          </cell>
          <cell r="F542">
            <v>17.5</v>
          </cell>
        </row>
        <row r="543">
          <cell r="E543" t="str">
            <v>34783 1</v>
          </cell>
          <cell r="F543">
            <v>12</v>
          </cell>
        </row>
        <row r="544">
          <cell r="E544" t="str">
            <v>34783 2</v>
          </cell>
          <cell r="F544">
            <v>12</v>
          </cell>
        </row>
        <row r="545">
          <cell r="E545" t="str">
            <v>35004 1</v>
          </cell>
          <cell r="F545">
            <v>75</v>
          </cell>
        </row>
        <row r="546">
          <cell r="E546" t="str">
            <v>35004 2</v>
          </cell>
          <cell r="F546">
            <v>75</v>
          </cell>
        </row>
        <row r="547">
          <cell r="E547" t="str">
            <v>35004 3</v>
          </cell>
          <cell r="F547">
            <v>75</v>
          </cell>
        </row>
        <row r="548">
          <cell r="E548" t="str">
            <v>35018 1</v>
          </cell>
          <cell r="F548">
            <v>11.2</v>
          </cell>
        </row>
        <row r="549">
          <cell r="E549" t="str">
            <v>35020 1</v>
          </cell>
          <cell r="F549">
            <v>10.5</v>
          </cell>
        </row>
        <row r="550">
          <cell r="E550" t="str">
            <v>35023 1</v>
          </cell>
          <cell r="F550">
            <v>45.4</v>
          </cell>
        </row>
        <row r="551">
          <cell r="E551" t="str">
            <v>35024 1</v>
          </cell>
          <cell r="F551">
            <v>33</v>
          </cell>
        </row>
        <row r="552">
          <cell r="E552" t="str">
            <v>35026 1</v>
          </cell>
          <cell r="F552">
            <v>49</v>
          </cell>
        </row>
        <row r="553">
          <cell r="E553" t="str">
            <v>35027 1</v>
          </cell>
          <cell r="F553">
            <v>49</v>
          </cell>
        </row>
        <row r="554">
          <cell r="E554" t="str">
            <v>35028 1</v>
          </cell>
          <cell r="F554">
            <v>40.5</v>
          </cell>
        </row>
        <row r="555">
          <cell r="E555" t="str">
            <v>35029 1</v>
          </cell>
          <cell r="F555">
            <v>49</v>
          </cell>
        </row>
        <row r="556">
          <cell r="E556" t="str">
            <v>35032 1</v>
          </cell>
          <cell r="F556">
            <v>20.8</v>
          </cell>
        </row>
        <row r="557">
          <cell r="E557" t="str">
            <v>35035 1</v>
          </cell>
          <cell r="F557">
            <v>45</v>
          </cell>
        </row>
        <row r="558">
          <cell r="E558" t="str">
            <v>35036 1</v>
          </cell>
          <cell r="F558">
            <v>56</v>
          </cell>
        </row>
        <row r="559">
          <cell r="E559" t="str">
            <v>35037 1</v>
          </cell>
          <cell r="F559">
            <v>36.299999999999997</v>
          </cell>
        </row>
        <row r="560">
          <cell r="E560" t="str">
            <v>35038 1</v>
          </cell>
          <cell r="F560">
            <v>48</v>
          </cell>
        </row>
        <row r="561">
          <cell r="E561" t="str">
            <v>35040 1</v>
          </cell>
          <cell r="F561">
            <v>66</v>
          </cell>
        </row>
        <row r="562">
          <cell r="E562" t="str">
            <v>35040 2</v>
          </cell>
          <cell r="F562">
            <v>10</v>
          </cell>
        </row>
        <row r="563">
          <cell r="E563" t="str">
            <v>35044 1</v>
          </cell>
          <cell r="F563">
            <v>42</v>
          </cell>
        </row>
        <row r="564">
          <cell r="E564" t="str">
            <v>35046 1</v>
          </cell>
          <cell r="F564">
            <v>27</v>
          </cell>
        </row>
        <row r="565">
          <cell r="E565" t="str">
            <v>35048 1</v>
          </cell>
          <cell r="F565">
            <v>7.5</v>
          </cell>
        </row>
        <row r="566">
          <cell r="E566" t="str">
            <v>35050 1</v>
          </cell>
          <cell r="F566">
            <v>17.600000000000001</v>
          </cell>
        </row>
        <row r="567">
          <cell r="E567" t="str">
            <v>35052 1</v>
          </cell>
          <cell r="F567">
            <v>11.6</v>
          </cell>
        </row>
        <row r="568">
          <cell r="E568" t="str">
            <v>35056 1</v>
          </cell>
          <cell r="F568">
            <v>9</v>
          </cell>
        </row>
        <row r="569">
          <cell r="E569" t="str">
            <v>35058 1</v>
          </cell>
          <cell r="F569">
            <v>48</v>
          </cell>
        </row>
        <row r="570">
          <cell r="E570" t="str">
            <v>35060 1</v>
          </cell>
          <cell r="F570">
            <v>45.4</v>
          </cell>
        </row>
        <row r="571">
          <cell r="E571" t="str">
            <v>35062 1</v>
          </cell>
          <cell r="F571">
            <v>44</v>
          </cell>
        </row>
        <row r="572">
          <cell r="E572" t="str">
            <v>35064 1</v>
          </cell>
          <cell r="F572">
            <v>32.5</v>
          </cell>
        </row>
        <row r="573">
          <cell r="E573" t="str">
            <v>35064 2</v>
          </cell>
          <cell r="F573">
            <v>32.5</v>
          </cell>
        </row>
        <row r="574">
          <cell r="E574" t="str">
            <v>35066 1</v>
          </cell>
          <cell r="F574">
            <v>48.1</v>
          </cell>
        </row>
        <row r="575">
          <cell r="E575" t="str">
            <v>35070 1</v>
          </cell>
          <cell r="F575">
            <v>234</v>
          </cell>
        </row>
        <row r="576">
          <cell r="E576" t="str">
            <v>35071 1</v>
          </cell>
          <cell r="F576">
            <v>231</v>
          </cell>
        </row>
        <row r="577">
          <cell r="E577" t="str">
            <v>35072 1</v>
          </cell>
          <cell r="F577">
            <v>229</v>
          </cell>
        </row>
        <row r="578">
          <cell r="E578" t="str">
            <v>35073 1</v>
          </cell>
          <cell r="F578">
            <v>232</v>
          </cell>
        </row>
        <row r="579">
          <cell r="E579" t="str">
            <v>35074 1</v>
          </cell>
          <cell r="F579">
            <v>169</v>
          </cell>
        </row>
        <row r="580">
          <cell r="E580" t="str">
            <v>35075 1</v>
          </cell>
          <cell r="F580">
            <v>169</v>
          </cell>
        </row>
        <row r="581">
          <cell r="E581" t="str">
            <v>35076 1</v>
          </cell>
          <cell r="F581">
            <v>198.9</v>
          </cell>
        </row>
        <row r="582">
          <cell r="E582" t="str">
            <v>35077 1</v>
          </cell>
          <cell r="F582">
            <v>198.9</v>
          </cell>
        </row>
        <row r="583">
          <cell r="E583" t="str">
            <v>35078 1</v>
          </cell>
          <cell r="F583">
            <v>225.5</v>
          </cell>
        </row>
        <row r="584">
          <cell r="E584" t="str">
            <v>35079 1</v>
          </cell>
          <cell r="F584">
            <v>239</v>
          </cell>
        </row>
        <row r="585">
          <cell r="E585" t="str">
            <v>35310 1</v>
          </cell>
          <cell r="F585">
            <v>21.8</v>
          </cell>
        </row>
        <row r="586">
          <cell r="E586" t="str">
            <v>35312 1</v>
          </cell>
          <cell r="F586">
            <v>13</v>
          </cell>
        </row>
        <row r="587">
          <cell r="E587" t="str">
            <v>35314 1</v>
          </cell>
          <cell r="F587">
            <v>29.9</v>
          </cell>
        </row>
        <row r="588">
          <cell r="E588" t="str">
            <v>35316 1</v>
          </cell>
          <cell r="F588">
            <v>20</v>
          </cell>
        </row>
        <row r="589">
          <cell r="E589" t="str">
            <v>35318 1</v>
          </cell>
          <cell r="F589">
            <v>8.5</v>
          </cell>
        </row>
        <row r="590">
          <cell r="E590" t="str">
            <v>35320 1</v>
          </cell>
          <cell r="F590">
            <v>8.4</v>
          </cell>
        </row>
        <row r="591">
          <cell r="E591" t="str">
            <v>35320 2</v>
          </cell>
          <cell r="F591">
            <v>5</v>
          </cell>
        </row>
        <row r="592">
          <cell r="E592" t="str">
            <v>35637 1</v>
          </cell>
          <cell r="F592">
            <v>50</v>
          </cell>
        </row>
        <row r="593">
          <cell r="E593" t="str">
            <v>35850 1</v>
          </cell>
          <cell r="F593">
            <v>80.5</v>
          </cell>
        </row>
        <row r="594">
          <cell r="E594" t="str">
            <v>35850 2</v>
          </cell>
          <cell r="F594">
            <v>42</v>
          </cell>
        </row>
        <row r="595">
          <cell r="E595" t="str">
            <v>35851 1</v>
          </cell>
          <cell r="F595">
            <v>60.5</v>
          </cell>
        </row>
        <row r="596">
          <cell r="E596" t="str">
            <v>35852 1</v>
          </cell>
          <cell r="F596">
            <v>60.5</v>
          </cell>
        </row>
        <row r="597">
          <cell r="E597" t="str">
            <v>35853 1</v>
          </cell>
          <cell r="F597">
            <v>60.5</v>
          </cell>
        </row>
        <row r="598">
          <cell r="E598" t="str">
            <v>35854 1</v>
          </cell>
          <cell r="F598">
            <v>50</v>
          </cell>
        </row>
        <row r="599">
          <cell r="E599" t="str">
            <v>35855 1</v>
          </cell>
          <cell r="F599">
            <v>50</v>
          </cell>
        </row>
        <row r="600">
          <cell r="E600" t="str">
            <v>35856 1</v>
          </cell>
          <cell r="F600">
            <v>50</v>
          </cell>
        </row>
        <row r="601">
          <cell r="E601" t="str">
            <v>35857 1</v>
          </cell>
          <cell r="F601">
            <v>50</v>
          </cell>
        </row>
        <row r="602">
          <cell r="E602" t="str">
            <v>35860 1</v>
          </cell>
          <cell r="F602">
            <v>36.1</v>
          </cell>
        </row>
        <row r="603">
          <cell r="E603" t="str">
            <v>35861 1</v>
          </cell>
          <cell r="F603">
            <v>8.4</v>
          </cell>
        </row>
        <row r="604">
          <cell r="E604" t="str">
            <v>35863 1</v>
          </cell>
          <cell r="F604">
            <v>6</v>
          </cell>
        </row>
        <row r="605">
          <cell r="E605" t="str">
            <v>35881 1</v>
          </cell>
          <cell r="F605">
            <v>180</v>
          </cell>
        </row>
        <row r="606">
          <cell r="E606" t="str">
            <v>35882 1</v>
          </cell>
          <cell r="F606">
            <v>180</v>
          </cell>
        </row>
        <row r="607">
          <cell r="E607" t="str">
            <v>35883 1</v>
          </cell>
          <cell r="F607">
            <v>215</v>
          </cell>
        </row>
        <row r="608">
          <cell r="E608" t="str">
            <v>36200 1</v>
          </cell>
          <cell r="F608">
            <v>49.6</v>
          </cell>
        </row>
        <row r="609">
          <cell r="E609" t="str">
            <v>36201 1</v>
          </cell>
          <cell r="F609">
            <v>49.6</v>
          </cell>
        </row>
        <row r="610">
          <cell r="E610" t="str">
            <v>36202 1</v>
          </cell>
          <cell r="F610">
            <v>40</v>
          </cell>
        </row>
        <row r="611">
          <cell r="E611" t="str">
            <v>36203 1</v>
          </cell>
          <cell r="F611">
            <v>80</v>
          </cell>
        </row>
        <row r="612">
          <cell r="E612" t="str">
            <v>36207 1</v>
          </cell>
          <cell r="F612">
            <v>60.5</v>
          </cell>
        </row>
        <row r="613">
          <cell r="E613" t="str">
            <v>36209 1</v>
          </cell>
          <cell r="F613">
            <v>16</v>
          </cell>
        </row>
        <row r="614">
          <cell r="E614" t="str">
            <v>36221 1</v>
          </cell>
          <cell r="F614">
            <v>176</v>
          </cell>
        </row>
        <row r="615">
          <cell r="E615" t="str">
            <v>36222 1</v>
          </cell>
          <cell r="F615">
            <v>176</v>
          </cell>
        </row>
        <row r="616">
          <cell r="E616" t="str">
            <v>36223 1</v>
          </cell>
          <cell r="F616">
            <v>198</v>
          </cell>
        </row>
        <row r="617">
          <cell r="E617" t="str">
            <v>36224 1</v>
          </cell>
          <cell r="F617">
            <v>176</v>
          </cell>
        </row>
        <row r="618">
          <cell r="E618" t="str">
            <v>36225 1</v>
          </cell>
          <cell r="F618">
            <v>176</v>
          </cell>
        </row>
        <row r="619">
          <cell r="E619" t="str">
            <v>36226 1</v>
          </cell>
          <cell r="F619">
            <v>198</v>
          </cell>
        </row>
        <row r="620">
          <cell r="E620" t="str">
            <v>36405 1</v>
          </cell>
          <cell r="F620">
            <v>750</v>
          </cell>
        </row>
        <row r="621">
          <cell r="E621" t="str">
            <v>36406 1</v>
          </cell>
          <cell r="F621">
            <v>750</v>
          </cell>
        </row>
        <row r="622">
          <cell r="E622" t="str">
            <v>36407 RT</v>
          </cell>
          <cell r="F622">
            <v>167</v>
          </cell>
        </row>
        <row r="623">
          <cell r="E623" t="str">
            <v>36408 RT</v>
          </cell>
          <cell r="F623">
            <v>167</v>
          </cell>
        </row>
        <row r="624">
          <cell r="E624" t="str">
            <v>36409 RT</v>
          </cell>
          <cell r="F624">
            <v>340</v>
          </cell>
        </row>
        <row r="625">
          <cell r="E625" t="str">
            <v>36410 RT</v>
          </cell>
          <cell r="F625">
            <v>340</v>
          </cell>
        </row>
        <row r="626">
          <cell r="E626" t="str">
            <v>36411 1</v>
          </cell>
          <cell r="F626">
            <v>1200</v>
          </cell>
        </row>
        <row r="627">
          <cell r="E627" t="str">
            <v>36412 1</v>
          </cell>
          <cell r="F627">
            <v>1200</v>
          </cell>
        </row>
        <row r="628">
          <cell r="E628" t="str">
            <v>36413 1</v>
          </cell>
          <cell r="F628">
            <v>5.6</v>
          </cell>
        </row>
        <row r="629">
          <cell r="E629" t="str">
            <v>36414 1</v>
          </cell>
          <cell r="F629">
            <v>3</v>
          </cell>
        </row>
        <row r="630">
          <cell r="E630" t="str">
            <v>36414 2</v>
          </cell>
          <cell r="F630">
            <v>3</v>
          </cell>
        </row>
        <row r="631">
          <cell r="E631" t="str">
            <v>36414 3</v>
          </cell>
          <cell r="F631">
            <v>3</v>
          </cell>
        </row>
        <row r="632">
          <cell r="E632" t="str">
            <v>36414 4</v>
          </cell>
          <cell r="F632">
            <v>3</v>
          </cell>
        </row>
        <row r="633">
          <cell r="E633" t="str">
            <v>36414 5</v>
          </cell>
          <cell r="F633">
            <v>3</v>
          </cell>
        </row>
        <row r="634">
          <cell r="E634" t="str">
            <v>36416 1</v>
          </cell>
          <cell r="F634">
            <v>8</v>
          </cell>
        </row>
        <row r="635">
          <cell r="E635" t="str">
            <v>36856 1</v>
          </cell>
          <cell r="F635">
            <v>35.9</v>
          </cell>
        </row>
        <row r="636">
          <cell r="E636" t="str">
            <v>36858 1</v>
          </cell>
          <cell r="F636">
            <v>25.5</v>
          </cell>
        </row>
        <row r="637">
          <cell r="E637" t="str">
            <v>36863 1</v>
          </cell>
          <cell r="F637">
            <v>55</v>
          </cell>
        </row>
        <row r="638">
          <cell r="E638" t="str">
            <v>36864 1</v>
          </cell>
          <cell r="F638">
            <v>55</v>
          </cell>
        </row>
        <row r="639">
          <cell r="E639" t="str">
            <v>36865 1</v>
          </cell>
          <cell r="F639">
            <v>53.5</v>
          </cell>
        </row>
        <row r="640">
          <cell r="E640" t="str">
            <v>36895 1</v>
          </cell>
          <cell r="F640">
            <v>25.5</v>
          </cell>
        </row>
        <row r="641">
          <cell r="E641" t="str">
            <v>36934 1</v>
          </cell>
          <cell r="F641">
            <v>2.2000000000000002</v>
          </cell>
        </row>
        <row r="642">
          <cell r="E642" t="str">
            <v>36934 2</v>
          </cell>
          <cell r="F642">
            <v>0.7</v>
          </cell>
        </row>
        <row r="643">
          <cell r="E643" t="str">
            <v>36936 1</v>
          </cell>
          <cell r="F643">
            <v>1</v>
          </cell>
        </row>
        <row r="644">
          <cell r="E644" t="str">
            <v>36938 1</v>
          </cell>
          <cell r="F644">
            <v>30</v>
          </cell>
        </row>
        <row r="645">
          <cell r="E645" t="str">
            <v>36938 2</v>
          </cell>
          <cell r="F645">
            <v>2</v>
          </cell>
        </row>
        <row r="646">
          <cell r="E646" t="str">
            <v>36940 1</v>
          </cell>
          <cell r="F646">
            <v>15</v>
          </cell>
        </row>
        <row r="647">
          <cell r="E647" t="str">
            <v>36980 1</v>
          </cell>
          <cell r="F647">
            <v>46</v>
          </cell>
        </row>
        <row r="648">
          <cell r="E648" t="str">
            <v>36982 1</v>
          </cell>
          <cell r="F648">
            <v>45</v>
          </cell>
        </row>
        <row r="649">
          <cell r="E649" t="str">
            <v>36984 1</v>
          </cell>
          <cell r="F649">
            <v>44</v>
          </cell>
        </row>
        <row r="650">
          <cell r="E650" t="str">
            <v>36986 1</v>
          </cell>
          <cell r="F650">
            <v>93</v>
          </cell>
        </row>
        <row r="651">
          <cell r="E651" t="str">
            <v>36988 1</v>
          </cell>
          <cell r="F651">
            <v>93</v>
          </cell>
        </row>
        <row r="652">
          <cell r="E652" t="str">
            <v>36990 1</v>
          </cell>
          <cell r="F652">
            <v>55</v>
          </cell>
        </row>
        <row r="653">
          <cell r="E653" t="str">
            <v>36992 1</v>
          </cell>
          <cell r="F653">
            <v>55</v>
          </cell>
        </row>
        <row r="654">
          <cell r="E654" t="str">
            <v>37301 1</v>
          </cell>
          <cell r="F654">
            <v>75</v>
          </cell>
        </row>
        <row r="655">
          <cell r="E655" t="str">
            <v>37302 1</v>
          </cell>
          <cell r="F655">
            <v>75</v>
          </cell>
        </row>
        <row r="656">
          <cell r="E656" t="str">
            <v>37303 1</v>
          </cell>
          <cell r="F656">
            <v>125</v>
          </cell>
        </row>
        <row r="657">
          <cell r="E657" t="str">
            <v>37304 1</v>
          </cell>
          <cell r="F657">
            <v>52</v>
          </cell>
        </row>
        <row r="658">
          <cell r="E658" t="str">
            <v>37305 1</v>
          </cell>
          <cell r="F658">
            <v>77</v>
          </cell>
        </row>
        <row r="659">
          <cell r="E659" t="str">
            <v>37306 1</v>
          </cell>
          <cell r="F659">
            <v>77</v>
          </cell>
        </row>
        <row r="660">
          <cell r="E660" t="str">
            <v>37307 1</v>
          </cell>
          <cell r="F660">
            <v>10.5</v>
          </cell>
        </row>
        <row r="661">
          <cell r="E661" t="str">
            <v>37308 1</v>
          </cell>
          <cell r="F661">
            <v>77</v>
          </cell>
        </row>
        <row r="662">
          <cell r="E662" t="str">
            <v>37309 1</v>
          </cell>
          <cell r="F662">
            <v>74</v>
          </cell>
        </row>
        <row r="663">
          <cell r="E663" t="str">
            <v>37311 1</v>
          </cell>
          <cell r="F663">
            <v>42.4</v>
          </cell>
        </row>
        <row r="664">
          <cell r="E664" t="str">
            <v>37313 1</v>
          </cell>
          <cell r="F664">
            <v>49</v>
          </cell>
        </row>
        <row r="665">
          <cell r="E665" t="str">
            <v>37310 1</v>
          </cell>
          <cell r="F665">
            <v>49</v>
          </cell>
        </row>
        <row r="666">
          <cell r="E666" t="str">
            <v>37312 1</v>
          </cell>
          <cell r="F666">
            <v>49</v>
          </cell>
        </row>
        <row r="667">
          <cell r="E667" t="str">
            <v>37314 1</v>
          </cell>
          <cell r="F667">
            <v>24.5</v>
          </cell>
        </row>
        <row r="668">
          <cell r="E668" t="str">
            <v>37315 1</v>
          </cell>
          <cell r="F668">
            <v>49</v>
          </cell>
        </row>
        <row r="669">
          <cell r="E669" t="str">
            <v>37315 2</v>
          </cell>
          <cell r="F669">
            <v>13.7</v>
          </cell>
        </row>
        <row r="670">
          <cell r="E670" t="str">
            <v>37316 1</v>
          </cell>
          <cell r="F670">
            <v>42</v>
          </cell>
        </row>
        <row r="671">
          <cell r="E671" t="str">
            <v>37317 1</v>
          </cell>
          <cell r="F671">
            <v>46</v>
          </cell>
        </row>
        <row r="672">
          <cell r="E672" t="str">
            <v>37318 1</v>
          </cell>
          <cell r="F672">
            <v>110</v>
          </cell>
        </row>
        <row r="673">
          <cell r="E673" t="str">
            <v>37319 1</v>
          </cell>
          <cell r="F673">
            <v>125</v>
          </cell>
        </row>
        <row r="674">
          <cell r="E674" t="str">
            <v>37320 1</v>
          </cell>
          <cell r="F674">
            <v>27</v>
          </cell>
        </row>
        <row r="675">
          <cell r="E675" t="str">
            <v>37323 1</v>
          </cell>
          <cell r="F675">
            <v>170</v>
          </cell>
        </row>
        <row r="676">
          <cell r="E676" t="str">
            <v>37322 1</v>
          </cell>
          <cell r="F676">
            <v>171.1</v>
          </cell>
        </row>
        <row r="677">
          <cell r="E677" t="str">
            <v>37321 1</v>
          </cell>
          <cell r="F677">
            <v>176.8</v>
          </cell>
        </row>
        <row r="678">
          <cell r="E678" t="str">
            <v>37521 1</v>
          </cell>
          <cell r="F678">
            <v>175</v>
          </cell>
        </row>
        <row r="679">
          <cell r="E679" t="str">
            <v>37522 2</v>
          </cell>
          <cell r="F679">
            <v>175</v>
          </cell>
        </row>
        <row r="680">
          <cell r="E680" t="str">
            <v>37523 3</v>
          </cell>
          <cell r="F680">
            <v>175</v>
          </cell>
        </row>
        <row r="681">
          <cell r="E681" t="str">
            <v>37530 1</v>
          </cell>
          <cell r="F681">
            <v>5</v>
          </cell>
        </row>
        <row r="682">
          <cell r="E682" t="str">
            <v>37549 1</v>
          </cell>
          <cell r="F682">
            <v>69</v>
          </cell>
        </row>
        <row r="683">
          <cell r="E683" t="str">
            <v>37550 2</v>
          </cell>
          <cell r="F683">
            <v>69</v>
          </cell>
        </row>
        <row r="684">
          <cell r="E684" t="str">
            <v>37551 3</v>
          </cell>
          <cell r="F684">
            <v>69</v>
          </cell>
        </row>
        <row r="685">
          <cell r="E685" t="str">
            <v>37553 1</v>
          </cell>
          <cell r="F685">
            <v>80</v>
          </cell>
        </row>
        <row r="686">
          <cell r="E686" t="str">
            <v>37553 2</v>
          </cell>
          <cell r="F686">
            <v>80</v>
          </cell>
        </row>
        <row r="687">
          <cell r="E687" t="str">
            <v>37556 2</v>
          </cell>
          <cell r="F687">
            <v>39</v>
          </cell>
        </row>
        <row r="688">
          <cell r="E688" t="str">
            <v>37557 3</v>
          </cell>
          <cell r="F688">
            <v>39</v>
          </cell>
        </row>
        <row r="689">
          <cell r="E689" t="str">
            <v>37559 1</v>
          </cell>
          <cell r="F689">
            <v>39</v>
          </cell>
        </row>
        <row r="690">
          <cell r="E690" t="str">
            <v>37561 1</v>
          </cell>
          <cell r="F690">
            <v>166.7</v>
          </cell>
        </row>
        <row r="691">
          <cell r="E691" t="str">
            <v>37562 2</v>
          </cell>
          <cell r="F691">
            <v>166.7</v>
          </cell>
        </row>
        <row r="692">
          <cell r="E692" t="str">
            <v>37575 1</v>
          </cell>
          <cell r="F692">
            <v>142</v>
          </cell>
        </row>
        <row r="693">
          <cell r="E693" t="str">
            <v>37576 2</v>
          </cell>
          <cell r="F693">
            <v>142</v>
          </cell>
        </row>
        <row r="694">
          <cell r="E694" t="str">
            <v>37577 3</v>
          </cell>
          <cell r="F694">
            <v>142</v>
          </cell>
        </row>
        <row r="695">
          <cell r="E695" t="str">
            <v>37578 4</v>
          </cell>
          <cell r="F695">
            <v>142</v>
          </cell>
        </row>
        <row r="696">
          <cell r="E696" t="str">
            <v>37579 5</v>
          </cell>
          <cell r="F696">
            <v>142</v>
          </cell>
        </row>
        <row r="697">
          <cell r="E697" t="str">
            <v>37581 1</v>
          </cell>
          <cell r="F697">
            <v>92</v>
          </cell>
        </row>
        <row r="698">
          <cell r="E698" t="str">
            <v>37581 2</v>
          </cell>
          <cell r="F698">
            <v>92</v>
          </cell>
        </row>
        <row r="699">
          <cell r="E699" t="str">
            <v>37590 1</v>
          </cell>
          <cell r="F699">
            <v>70</v>
          </cell>
        </row>
        <row r="700">
          <cell r="E700" t="str">
            <v>37590 2</v>
          </cell>
          <cell r="F700">
            <v>70</v>
          </cell>
        </row>
        <row r="701">
          <cell r="E701" t="str">
            <v>37601 1</v>
          </cell>
          <cell r="F701">
            <v>50</v>
          </cell>
        </row>
        <row r="702">
          <cell r="E702" t="str">
            <v>37602 2</v>
          </cell>
          <cell r="F702">
            <v>50</v>
          </cell>
        </row>
        <row r="703">
          <cell r="E703" t="str">
            <v>37603 3</v>
          </cell>
          <cell r="F703">
            <v>70</v>
          </cell>
        </row>
        <row r="704">
          <cell r="E704" t="str">
            <v>37645 1</v>
          </cell>
          <cell r="F704">
            <v>6</v>
          </cell>
        </row>
        <row r="705">
          <cell r="E705" t="str">
            <v>37645 2</v>
          </cell>
          <cell r="F705">
            <v>6</v>
          </cell>
        </row>
        <row r="706">
          <cell r="E706" t="str">
            <v>37940 1</v>
          </cell>
          <cell r="F706">
            <v>17</v>
          </cell>
        </row>
        <row r="707">
          <cell r="E707" t="str">
            <v>37941 1</v>
          </cell>
          <cell r="F707">
            <v>25</v>
          </cell>
        </row>
        <row r="708">
          <cell r="E708" t="str">
            <v>37942 1</v>
          </cell>
          <cell r="F708">
            <v>25</v>
          </cell>
        </row>
        <row r="709">
          <cell r="E709" t="str">
            <v>37944 1</v>
          </cell>
          <cell r="F709">
            <v>28.6</v>
          </cell>
        </row>
        <row r="710">
          <cell r="E710" t="str">
            <v>37958 1</v>
          </cell>
          <cell r="F710">
            <v>46.7</v>
          </cell>
        </row>
        <row r="711">
          <cell r="E711" t="str">
            <v>37963 1</v>
          </cell>
          <cell r="F711">
            <v>45.7</v>
          </cell>
        </row>
        <row r="712">
          <cell r="E712" t="str">
            <v>38100 1</v>
          </cell>
          <cell r="F712">
            <v>6.6</v>
          </cell>
        </row>
        <row r="713">
          <cell r="E713" t="str">
            <v>38102 1</v>
          </cell>
          <cell r="F713">
            <v>121.5</v>
          </cell>
        </row>
        <row r="714">
          <cell r="E714" t="str">
            <v>38104 1</v>
          </cell>
          <cell r="F714">
            <v>121.5</v>
          </cell>
        </row>
        <row r="715">
          <cell r="E715" t="str">
            <v>38106 1</v>
          </cell>
          <cell r="F715">
            <v>59</v>
          </cell>
        </row>
        <row r="716">
          <cell r="E716" t="str">
            <v>38108 1</v>
          </cell>
          <cell r="F716">
            <v>59</v>
          </cell>
        </row>
        <row r="717">
          <cell r="E717" t="str">
            <v>38110 1</v>
          </cell>
          <cell r="F717">
            <v>60</v>
          </cell>
        </row>
        <row r="718">
          <cell r="E718" t="str">
            <v>38112 1</v>
          </cell>
          <cell r="F718">
            <v>60</v>
          </cell>
        </row>
        <row r="719">
          <cell r="E719" t="str">
            <v>38114 1</v>
          </cell>
          <cell r="F719">
            <v>50</v>
          </cell>
        </row>
        <row r="720">
          <cell r="E720" t="str">
            <v>38116 1</v>
          </cell>
          <cell r="F720">
            <v>25.6</v>
          </cell>
        </row>
        <row r="721">
          <cell r="E721" t="str">
            <v>38117 1</v>
          </cell>
          <cell r="F721">
            <v>25.6</v>
          </cell>
        </row>
        <row r="722">
          <cell r="E722" t="str">
            <v>38118 1</v>
          </cell>
          <cell r="F722">
            <v>25.6</v>
          </cell>
        </row>
        <row r="723">
          <cell r="E723" t="str">
            <v>38119 1</v>
          </cell>
          <cell r="F723">
            <v>25.6</v>
          </cell>
        </row>
        <row r="724">
          <cell r="E724" t="str">
            <v>38120 1</v>
          </cell>
          <cell r="F724">
            <v>25.6</v>
          </cell>
        </row>
        <row r="725">
          <cell r="E725" t="str">
            <v>38207 1</v>
          </cell>
          <cell r="F725">
            <v>26.3</v>
          </cell>
        </row>
        <row r="726">
          <cell r="E726" t="str">
            <v>38346 1</v>
          </cell>
          <cell r="F726">
            <v>5.7</v>
          </cell>
        </row>
        <row r="727">
          <cell r="E727" t="str">
            <v>38350 1</v>
          </cell>
          <cell r="F727">
            <v>55</v>
          </cell>
        </row>
        <row r="728">
          <cell r="E728" t="str">
            <v>38351 1</v>
          </cell>
          <cell r="F728">
            <v>50</v>
          </cell>
        </row>
        <row r="729">
          <cell r="E729" t="str">
            <v>38352 1</v>
          </cell>
          <cell r="F729">
            <v>62</v>
          </cell>
        </row>
        <row r="730">
          <cell r="E730" t="str">
            <v>38353 1</v>
          </cell>
          <cell r="F730">
            <v>50</v>
          </cell>
        </row>
        <row r="731">
          <cell r="E731" t="str">
            <v>38354 1</v>
          </cell>
          <cell r="F731">
            <v>62</v>
          </cell>
        </row>
        <row r="732">
          <cell r="E732" t="str">
            <v>38356 1</v>
          </cell>
          <cell r="F732">
            <v>49</v>
          </cell>
        </row>
        <row r="733">
          <cell r="E733" t="str">
            <v>38357 1</v>
          </cell>
          <cell r="F733">
            <v>71.2</v>
          </cell>
        </row>
        <row r="734">
          <cell r="E734" t="str">
            <v>38365 1</v>
          </cell>
          <cell r="F734">
            <v>2.2000000000000002</v>
          </cell>
        </row>
        <row r="735">
          <cell r="E735" t="str">
            <v>38365 2</v>
          </cell>
          <cell r="F735">
            <v>2.2000000000000002</v>
          </cell>
        </row>
        <row r="736">
          <cell r="E736" t="str">
            <v>38370 1</v>
          </cell>
          <cell r="F736">
            <v>8.1999999999999993</v>
          </cell>
        </row>
        <row r="737">
          <cell r="E737" t="str">
            <v>38371 1</v>
          </cell>
          <cell r="F737">
            <v>8.1999999999999993</v>
          </cell>
        </row>
        <row r="738">
          <cell r="E738" t="str">
            <v>38372 1</v>
          </cell>
          <cell r="F738">
            <v>8.1999999999999993</v>
          </cell>
        </row>
        <row r="739">
          <cell r="E739" t="str">
            <v>38373 1</v>
          </cell>
          <cell r="F739">
            <v>8.1999999999999993</v>
          </cell>
        </row>
        <row r="740">
          <cell r="E740" t="str">
            <v>38374 1</v>
          </cell>
          <cell r="F740">
            <v>8.1999999999999993</v>
          </cell>
        </row>
        <row r="741">
          <cell r="E741" t="str">
            <v>38375 1</v>
          </cell>
          <cell r="F741">
            <v>8.1999999999999993</v>
          </cell>
        </row>
        <row r="742">
          <cell r="E742" t="str">
            <v>38544 1</v>
          </cell>
          <cell r="F742">
            <v>54</v>
          </cell>
        </row>
        <row r="743">
          <cell r="E743" t="str">
            <v>38545 1</v>
          </cell>
          <cell r="F743">
            <v>54</v>
          </cell>
        </row>
        <row r="744">
          <cell r="E744" t="str">
            <v>38546 1</v>
          </cell>
          <cell r="F744">
            <v>54</v>
          </cell>
        </row>
        <row r="745">
          <cell r="E745" t="str">
            <v>38550 1</v>
          </cell>
          <cell r="F745">
            <v>55</v>
          </cell>
        </row>
        <row r="746">
          <cell r="E746" t="str">
            <v>38552 1</v>
          </cell>
          <cell r="F746">
            <v>55</v>
          </cell>
        </row>
        <row r="747">
          <cell r="E747" t="str">
            <v>38554 1</v>
          </cell>
          <cell r="F747">
            <v>38.200000000000003</v>
          </cell>
        </row>
        <row r="748">
          <cell r="E748" t="str">
            <v>38556 1</v>
          </cell>
          <cell r="F748">
            <v>24.8</v>
          </cell>
        </row>
        <row r="749">
          <cell r="E749" t="str">
            <v>38558 1</v>
          </cell>
          <cell r="F749">
            <v>24.8</v>
          </cell>
        </row>
        <row r="750">
          <cell r="E750" t="str">
            <v>38560 1</v>
          </cell>
          <cell r="F750">
            <v>5</v>
          </cell>
        </row>
        <row r="751">
          <cell r="E751" t="str">
            <v>38562 1</v>
          </cell>
          <cell r="F751">
            <v>5</v>
          </cell>
        </row>
        <row r="752">
          <cell r="E752" t="str">
            <v>38564 1</v>
          </cell>
          <cell r="F752">
            <v>49.9</v>
          </cell>
        </row>
        <row r="753">
          <cell r="E753" t="str">
            <v>38570 1</v>
          </cell>
          <cell r="F753">
            <v>82.3</v>
          </cell>
        </row>
        <row r="754">
          <cell r="E754" t="str">
            <v>38572 1</v>
          </cell>
          <cell r="F754">
            <v>93.6</v>
          </cell>
        </row>
        <row r="755">
          <cell r="E755" t="str">
            <v>38574 1</v>
          </cell>
          <cell r="F755">
            <v>82.3</v>
          </cell>
        </row>
        <row r="756">
          <cell r="E756" t="str">
            <v>38700 1</v>
          </cell>
          <cell r="F756">
            <v>32</v>
          </cell>
        </row>
        <row r="757">
          <cell r="E757" t="str">
            <v>38705 1</v>
          </cell>
          <cell r="F757">
            <v>27</v>
          </cell>
        </row>
        <row r="758">
          <cell r="E758" t="str">
            <v>38710 1</v>
          </cell>
          <cell r="F758">
            <v>27</v>
          </cell>
        </row>
        <row r="759">
          <cell r="E759" t="str">
            <v>38715 1</v>
          </cell>
          <cell r="F759">
            <v>27</v>
          </cell>
        </row>
        <row r="760">
          <cell r="E760" t="str">
            <v>38720 1</v>
          </cell>
          <cell r="F760">
            <v>55</v>
          </cell>
        </row>
        <row r="761">
          <cell r="E761" t="str">
            <v>38720 2</v>
          </cell>
          <cell r="F761">
            <v>55</v>
          </cell>
        </row>
        <row r="762">
          <cell r="E762" t="str">
            <v>38720 3</v>
          </cell>
          <cell r="F762">
            <v>55</v>
          </cell>
        </row>
        <row r="763">
          <cell r="E763" t="str">
            <v>38730 1</v>
          </cell>
          <cell r="F763">
            <v>53</v>
          </cell>
        </row>
        <row r="764">
          <cell r="E764" t="str">
            <v>38730 2</v>
          </cell>
          <cell r="F764">
            <v>53</v>
          </cell>
        </row>
        <row r="765">
          <cell r="E765" t="str">
            <v>38735 1</v>
          </cell>
          <cell r="F765">
            <v>53</v>
          </cell>
        </row>
        <row r="766">
          <cell r="E766" t="str">
            <v>38735 2</v>
          </cell>
          <cell r="F766">
            <v>53</v>
          </cell>
        </row>
        <row r="767">
          <cell r="E767" t="str">
            <v>38740 1</v>
          </cell>
          <cell r="F767">
            <v>53</v>
          </cell>
        </row>
        <row r="768">
          <cell r="E768" t="str">
            <v>38740 2</v>
          </cell>
          <cell r="F768">
            <v>53</v>
          </cell>
        </row>
        <row r="769">
          <cell r="E769" t="str">
            <v>38745 1</v>
          </cell>
          <cell r="F769">
            <v>53</v>
          </cell>
        </row>
        <row r="770">
          <cell r="E770" t="str">
            <v>38745 2</v>
          </cell>
          <cell r="F770">
            <v>53</v>
          </cell>
        </row>
        <row r="771">
          <cell r="E771" t="str">
            <v>38750 1</v>
          </cell>
          <cell r="F771">
            <v>0</v>
          </cell>
        </row>
        <row r="772">
          <cell r="E772" t="str">
            <v>38750 2</v>
          </cell>
          <cell r="F772">
            <v>0</v>
          </cell>
        </row>
        <row r="773">
          <cell r="E773" t="str">
            <v>38750 3</v>
          </cell>
          <cell r="F773">
            <v>0</v>
          </cell>
        </row>
        <row r="774">
          <cell r="E774" t="str">
            <v>38755 1</v>
          </cell>
          <cell r="F774">
            <v>0</v>
          </cell>
        </row>
        <row r="775">
          <cell r="E775" t="str">
            <v>38755 2</v>
          </cell>
          <cell r="F775">
            <v>0</v>
          </cell>
        </row>
        <row r="776">
          <cell r="E776" t="str">
            <v>38755 3</v>
          </cell>
          <cell r="F776">
            <v>0</v>
          </cell>
        </row>
        <row r="777">
          <cell r="E777" t="str">
            <v>38760 10</v>
          </cell>
          <cell r="F777">
            <v>0</v>
          </cell>
        </row>
        <row r="778">
          <cell r="E778" t="str">
            <v>38760 11</v>
          </cell>
          <cell r="F778">
            <v>0</v>
          </cell>
        </row>
        <row r="779">
          <cell r="E779" t="str">
            <v>38765 8</v>
          </cell>
          <cell r="F779">
            <v>0</v>
          </cell>
        </row>
        <row r="780">
          <cell r="E780" t="str">
            <v>38765 9</v>
          </cell>
          <cell r="F780">
            <v>0</v>
          </cell>
        </row>
        <row r="781">
          <cell r="E781" t="str">
            <v>38770 6</v>
          </cell>
          <cell r="F781">
            <v>0</v>
          </cell>
        </row>
        <row r="782">
          <cell r="E782" t="str">
            <v>38770 7</v>
          </cell>
          <cell r="F782">
            <v>0</v>
          </cell>
        </row>
        <row r="783">
          <cell r="E783" t="str">
            <v>38775 1</v>
          </cell>
          <cell r="F783">
            <v>0</v>
          </cell>
        </row>
        <row r="784">
          <cell r="E784" t="str">
            <v>38775 2</v>
          </cell>
          <cell r="F784">
            <v>0</v>
          </cell>
        </row>
        <row r="785">
          <cell r="E785" t="str">
            <v>38775 3</v>
          </cell>
          <cell r="F785">
            <v>0</v>
          </cell>
        </row>
        <row r="786">
          <cell r="E786" t="str">
            <v>38775 4</v>
          </cell>
          <cell r="F786">
            <v>0</v>
          </cell>
        </row>
        <row r="787">
          <cell r="E787" t="str">
            <v>38775 5</v>
          </cell>
          <cell r="F787">
            <v>0</v>
          </cell>
        </row>
        <row r="788">
          <cell r="E788" t="str">
            <v>38775 6</v>
          </cell>
          <cell r="F788">
            <v>0</v>
          </cell>
        </row>
        <row r="789">
          <cell r="E789" t="str">
            <v>38780 1</v>
          </cell>
          <cell r="F789">
            <v>0</v>
          </cell>
        </row>
        <row r="790">
          <cell r="E790" t="str">
            <v>38780 2</v>
          </cell>
          <cell r="F790">
            <v>0</v>
          </cell>
        </row>
        <row r="791">
          <cell r="E791" t="str">
            <v>38780 3</v>
          </cell>
          <cell r="F791">
            <v>0</v>
          </cell>
        </row>
        <row r="792">
          <cell r="E792" t="str">
            <v>38780 4</v>
          </cell>
          <cell r="F792">
            <v>0</v>
          </cell>
        </row>
        <row r="793">
          <cell r="E793" t="str">
            <v>38785 1</v>
          </cell>
          <cell r="F793">
            <v>0</v>
          </cell>
        </row>
        <row r="794">
          <cell r="E794" t="str">
            <v>38785 2</v>
          </cell>
          <cell r="F794">
            <v>0</v>
          </cell>
        </row>
        <row r="795">
          <cell r="E795" t="str">
            <v>38785 3</v>
          </cell>
          <cell r="F795">
            <v>0</v>
          </cell>
        </row>
        <row r="796">
          <cell r="E796" t="str">
            <v>38785 4</v>
          </cell>
          <cell r="F796">
            <v>0</v>
          </cell>
        </row>
        <row r="797">
          <cell r="E797" t="str">
            <v>38785 5</v>
          </cell>
          <cell r="F797">
            <v>0</v>
          </cell>
        </row>
        <row r="798">
          <cell r="E798" t="str">
            <v>38790 1</v>
          </cell>
          <cell r="F798">
            <v>0</v>
          </cell>
        </row>
        <row r="799">
          <cell r="E799" t="str">
            <v>38790 2</v>
          </cell>
          <cell r="F799">
            <v>0</v>
          </cell>
        </row>
        <row r="800">
          <cell r="E800" t="str">
            <v>38790 3</v>
          </cell>
          <cell r="F800">
            <v>0</v>
          </cell>
        </row>
        <row r="801">
          <cell r="E801" t="str">
            <v>38790 4</v>
          </cell>
          <cell r="F801">
            <v>0</v>
          </cell>
        </row>
        <row r="802">
          <cell r="E802" t="str">
            <v>38795 1</v>
          </cell>
          <cell r="F802">
            <v>0</v>
          </cell>
        </row>
        <row r="803">
          <cell r="E803" t="str">
            <v>38795 2</v>
          </cell>
          <cell r="F803">
            <v>0</v>
          </cell>
        </row>
        <row r="804">
          <cell r="E804" t="str">
            <v>38795 3</v>
          </cell>
          <cell r="F804">
            <v>0</v>
          </cell>
        </row>
        <row r="805">
          <cell r="E805" t="str">
            <v>38800 1</v>
          </cell>
          <cell r="F805">
            <v>0</v>
          </cell>
        </row>
        <row r="806">
          <cell r="E806" t="str">
            <v>38800 2</v>
          </cell>
          <cell r="F806">
            <v>0</v>
          </cell>
        </row>
        <row r="807">
          <cell r="E807" t="str">
            <v>38805 1</v>
          </cell>
          <cell r="F807">
            <v>0</v>
          </cell>
        </row>
        <row r="808">
          <cell r="E808" t="str">
            <v>38805 2</v>
          </cell>
          <cell r="F808">
            <v>0</v>
          </cell>
        </row>
        <row r="809">
          <cell r="E809" t="str">
            <v>38810 1</v>
          </cell>
          <cell r="F809">
            <v>0</v>
          </cell>
        </row>
        <row r="810">
          <cell r="E810" t="str">
            <v>38810 2</v>
          </cell>
          <cell r="F810">
            <v>0</v>
          </cell>
        </row>
        <row r="811">
          <cell r="E811" t="str">
            <v>38815 4</v>
          </cell>
          <cell r="F811">
            <v>0</v>
          </cell>
        </row>
        <row r="812">
          <cell r="E812" t="str">
            <v>38815 5</v>
          </cell>
          <cell r="F812">
            <v>0</v>
          </cell>
        </row>
        <row r="813">
          <cell r="E813" t="str">
            <v>38820 1</v>
          </cell>
          <cell r="F813">
            <v>0</v>
          </cell>
        </row>
        <row r="814">
          <cell r="E814" t="str">
            <v>38820 2</v>
          </cell>
          <cell r="F814">
            <v>0</v>
          </cell>
        </row>
        <row r="815">
          <cell r="E815" t="str">
            <v>38820 3</v>
          </cell>
          <cell r="F815">
            <v>0</v>
          </cell>
        </row>
        <row r="816">
          <cell r="E816" t="str">
            <v>38825 1</v>
          </cell>
          <cell r="F816">
            <v>123.2</v>
          </cell>
        </row>
        <row r="817">
          <cell r="E817" t="str">
            <v>38830 1</v>
          </cell>
          <cell r="F817">
            <v>115</v>
          </cell>
        </row>
        <row r="818">
          <cell r="E818" t="str">
            <v>38835 1</v>
          </cell>
          <cell r="F818">
            <v>123.2</v>
          </cell>
        </row>
        <row r="819">
          <cell r="E819" t="str">
            <v>38840 1</v>
          </cell>
          <cell r="F819">
            <v>115</v>
          </cell>
        </row>
        <row r="820">
          <cell r="E820" t="str">
            <v>38845 1</v>
          </cell>
          <cell r="F820">
            <v>123.2</v>
          </cell>
        </row>
        <row r="821">
          <cell r="E821" t="str">
            <v>38850 1</v>
          </cell>
          <cell r="F821">
            <v>115</v>
          </cell>
        </row>
        <row r="822">
          <cell r="E822" t="str">
            <v>32923 3</v>
          </cell>
          <cell r="F822">
            <v>25</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
      <sheetName val="Solar_Profile"/>
      <sheetName val="Wind_Profile"/>
      <sheetName val="S-W_Profile-25"/>
      <sheetName val="S-W_Profile-10"/>
      <sheetName val="S-W_Profile-Min"/>
      <sheetName val="HistoricalOutput-Aug"/>
      <sheetName val="HistoricalOutput-Sept"/>
      <sheetName val="Historical-Profiles"/>
    </sheetNames>
    <definedNames>
      <definedName name="ctProject"/>
    </definedNames>
    <sheetDataSet>
      <sheetData sheetId="0"/>
      <sheetData sheetId="1"/>
      <sheetData sheetId="2"/>
      <sheetData sheetId="3">
        <row r="3">
          <cell r="J3">
            <v>-3.700031966656503E-3</v>
          </cell>
          <cell r="Q3">
            <v>-3.4167764176843071E-3</v>
          </cell>
        </row>
        <row r="4">
          <cell r="J4">
            <v>-3.6560280546189109E-3</v>
          </cell>
          <cell r="Q4">
            <v>-3.3857310644811963E-3</v>
          </cell>
        </row>
        <row r="5">
          <cell r="J5">
            <v>-3.6673755188080435E-3</v>
          </cell>
          <cell r="Q5">
            <v>-3.410453683099834E-3</v>
          </cell>
        </row>
        <row r="6">
          <cell r="J6">
            <v>-3.7304719065625459E-3</v>
          </cell>
          <cell r="Q6">
            <v>-3.5509241126130495E-3</v>
          </cell>
        </row>
        <row r="7">
          <cell r="J7">
            <v>-3.8472491490136318E-3</v>
          </cell>
          <cell r="Q7">
            <v>-3.6321036095964903E-3</v>
          </cell>
        </row>
        <row r="8">
          <cell r="J8">
            <v>-4.1380636068151537E-3</v>
          </cell>
          <cell r="Q8">
            <v>-3.7168549850068893E-3</v>
          </cell>
        </row>
        <row r="9">
          <cell r="J9">
            <v>1.6519286666897323E-2</v>
          </cell>
          <cell r="Q9">
            <v>5.5739070416471563E-4</v>
          </cell>
        </row>
        <row r="10">
          <cell r="J10">
            <v>0.24603864183334215</v>
          </cell>
          <cell r="Q10">
            <v>0.16229384239401209</v>
          </cell>
        </row>
        <row r="11">
          <cell r="J11">
            <v>0.58193927938413026</v>
          </cell>
          <cell r="Q11">
            <v>0.50319002406012314</v>
          </cell>
        </row>
        <row r="12">
          <cell r="J12">
            <v>0.76218641072557336</v>
          </cell>
          <cell r="Q12">
            <v>0.70473808438785968</v>
          </cell>
        </row>
        <row r="13">
          <cell r="J13">
            <v>0.84746267841579026</v>
          </cell>
          <cell r="Q13">
            <v>0.80048019798900849</v>
          </cell>
        </row>
        <row r="14">
          <cell r="J14">
            <v>0.89041009431137874</v>
          </cell>
          <cell r="Q14">
            <v>0.82951936203872523</v>
          </cell>
        </row>
        <row r="15">
          <cell r="J15">
            <v>0.89639058949183692</v>
          </cell>
          <cell r="Q15">
            <v>0.84851211916781522</v>
          </cell>
        </row>
        <row r="16">
          <cell r="J16">
            <v>0.88095809712137851</v>
          </cell>
          <cell r="Q16">
            <v>0.83745890863711636</v>
          </cell>
        </row>
        <row r="17">
          <cell r="J17">
            <v>0.85565505131713226</v>
          </cell>
          <cell r="Q17">
            <v>0.81459252121611891</v>
          </cell>
        </row>
        <row r="18">
          <cell r="J18">
            <v>0.80170656539756779</v>
          </cell>
          <cell r="Q18">
            <v>0.75239676000300981</v>
          </cell>
        </row>
        <row r="19">
          <cell r="J19">
            <v>0.70343050357490144</v>
          </cell>
          <cell r="Q19">
            <v>0.62140663107902927</v>
          </cell>
        </row>
        <row r="20">
          <cell r="J20">
            <v>0.52462427687259294</v>
          </cell>
          <cell r="Q20">
            <v>0.3498063506173536</v>
          </cell>
        </row>
        <row r="21">
          <cell r="J21">
            <v>0.19737639309174559</v>
          </cell>
          <cell r="Q21">
            <v>4.946615394923428E-2</v>
          </cell>
        </row>
        <row r="22">
          <cell r="J22">
            <v>1.1636348790823467E-2</v>
          </cell>
          <cell r="Q22">
            <v>-2.6225763832923668E-3</v>
          </cell>
        </row>
        <row r="23">
          <cell r="J23">
            <v>-3.6566501678048213E-3</v>
          </cell>
          <cell r="Q23">
            <v>-3.3146174352901851E-3</v>
          </cell>
        </row>
        <row r="24">
          <cell r="J24">
            <v>-3.7393349059527355E-3</v>
          </cell>
          <cell r="Q24">
            <v>-3.356397262919138E-3</v>
          </cell>
        </row>
        <row r="25">
          <cell r="J25">
            <v>-3.6872961000548859E-3</v>
          </cell>
          <cell r="Q25">
            <v>-3.3741802090844447E-3</v>
          </cell>
        </row>
        <row r="26">
          <cell r="J26">
            <v>-3.6982800643512756E-3</v>
          </cell>
          <cell r="Q26">
            <v>-3.4316439322407796E-3</v>
          </cell>
        </row>
        <row r="31">
          <cell r="J31">
            <v>0.47843012017260683</v>
          </cell>
          <cell r="Q31">
            <v>0.24151896187017938</v>
          </cell>
        </row>
        <row r="32">
          <cell r="J32">
            <v>0.45904733190330355</v>
          </cell>
          <cell r="Q32">
            <v>0.22900671971583064</v>
          </cell>
        </row>
        <row r="33">
          <cell r="J33">
            <v>0.44885440026523926</v>
          </cell>
          <cell r="Q33">
            <v>0.21464167690490346</v>
          </cell>
        </row>
        <row r="34">
          <cell r="J34">
            <v>0.4073730377540638</v>
          </cell>
          <cell r="Q34">
            <v>0.18539822160715561</v>
          </cell>
        </row>
        <row r="35">
          <cell r="J35">
            <v>0.3601846285302896</v>
          </cell>
          <cell r="Q35">
            <v>0.16381626791013007</v>
          </cell>
        </row>
        <row r="36">
          <cell r="J36">
            <v>0.32307390995648461</v>
          </cell>
          <cell r="Q36">
            <v>0.15565146645328687</v>
          </cell>
        </row>
        <row r="37">
          <cell r="J37">
            <v>0.28130889541934478</v>
          </cell>
          <cell r="Q37">
            <v>0.13738953778000276</v>
          </cell>
        </row>
        <row r="38">
          <cell r="J38">
            <v>0.223625704865553</v>
          </cell>
          <cell r="Q38">
            <v>0.11160090102927202</v>
          </cell>
        </row>
        <row r="39">
          <cell r="J39">
            <v>0.16818408772208127</v>
          </cell>
          <cell r="Q39">
            <v>8.8727485673935277E-2</v>
          </cell>
        </row>
        <row r="40">
          <cell r="J40">
            <v>0.12641920720241825</v>
          </cell>
          <cell r="Q40">
            <v>8.78427417494278E-2</v>
          </cell>
        </row>
        <row r="41">
          <cell r="J41">
            <v>0.10476910173110848</v>
          </cell>
          <cell r="Q41">
            <v>8.3985093750047354E-2</v>
          </cell>
        </row>
        <row r="42">
          <cell r="J42">
            <v>0.10308202280906388</v>
          </cell>
          <cell r="Q42">
            <v>8.5454306918445966E-2</v>
          </cell>
        </row>
        <row r="43">
          <cell r="J43">
            <v>0.11377796386810696</v>
          </cell>
          <cell r="Q43">
            <v>8.8609701181140102E-2</v>
          </cell>
        </row>
        <row r="44">
          <cell r="J44">
            <v>0.14151686650636516</v>
          </cell>
          <cell r="Q44">
            <v>9.5522510389933424E-2</v>
          </cell>
        </row>
        <row r="45">
          <cell r="J45">
            <v>0.17610243487679425</v>
          </cell>
          <cell r="Q45">
            <v>0.10515298606675531</v>
          </cell>
        </row>
        <row r="46">
          <cell r="J46">
            <v>0.23982831249439926</v>
          </cell>
          <cell r="Q46">
            <v>0.11578985324815426</v>
          </cell>
        </row>
        <row r="47">
          <cell r="J47">
            <v>0.30295779876261708</v>
          </cell>
          <cell r="Q47">
            <v>0.14231321451967857</v>
          </cell>
        </row>
        <row r="48">
          <cell r="J48">
            <v>0.36532443913127172</v>
          </cell>
          <cell r="Q48">
            <v>0.16693997791645809</v>
          </cell>
        </row>
        <row r="49">
          <cell r="J49">
            <v>0.42027610095802553</v>
          </cell>
          <cell r="Q49">
            <v>0.20758029359518304</v>
          </cell>
        </row>
        <row r="50">
          <cell r="J50">
            <v>0.45661019086232235</v>
          </cell>
          <cell r="Q50">
            <v>0.2398093764446588</v>
          </cell>
        </row>
        <row r="51">
          <cell r="J51">
            <v>0.49041713256213398</v>
          </cell>
          <cell r="Q51">
            <v>0.2672057553950466</v>
          </cell>
        </row>
        <row r="52">
          <cell r="J52">
            <v>0.51480003194313195</v>
          </cell>
          <cell r="Q52">
            <v>0.26606504363527866</v>
          </cell>
        </row>
        <row r="53">
          <cell r="J53">
            <v>0.4992637848661457</v>
          </cell>
          <cell r="Q53">
            <v>0.24931759411415999</v>
          </cell>
        </row>
        <row r="54">
          <cell r="J54">
            <v>0.48174125466591383</v>
          </cell>
          <cell r="Q54">
            <v>0.23735812774137657</v>
          </cell>
        </row>
      </sheetData>
      <sheetData sheetId="4">
        <row r="3">
          <cell r="J3">
            <v>-3.9044728636980102E-3</v>
          </cell>
          <cell r="Q3">
            <v>-3.5798773822256088E-3</v>
          </cell>
        </row>
        <row r="4">
          <cell r="J4">
            <v>-3.8680441821163859E-3</v>
          </cell>
          <cell r="Q4">
            <v>-3.5427102094242363E-3</v>
          </cell>
        </row>
        <row r="5">
          <cell r="J5">
            <v>-3.8635355440811005E-3</v>
          </cell>
          <cell r="Q5">
            <v>-3.5572512785247662E-3</v>
          </cell>
        </row>
        <row r="6">
          <cell r="J6">
            <v>-3.992692207465458E-3</v>
          </cell>
          <cell r="Q6">
            <v>-3.6877651039716052E-3</v>
          </cell>
        </row>
        <row r="7">
          <cell r="J7">
            <v>-4.1617196706536892E-3</v>
          </cell>
          <cell r="Q7">
            <v>-3.7726559583008356E-3</v>
          </cell>
        </row>
        <row r="8">
          <cell r="J8">
            <v>-4.3803808857830993E-3</v>
          </cell>
          <cell r="Q8">
            <v>-3.8831178782729099E-3</v>
          </cell>
        </row>
        <row r="9">
          <cell r="J9">
            <v>1.3340908016447004E-2</v>
          </cell>
          <cell r="Q9">
            <v>-4.7187355346502564E-4</v>
          </cell>
        </row>
        <row r="10">
          <cell r="J10">
            <v>0.21905936685072433</v>
          </cell>
          <cell r="Q10">
            <v>0.14132369507756035</v>
          </cell>
        </row>
        <row r="11">
          <cell r="J11">
            <v>0.50454324214134383</v>
          </cell>
          <cell r="Q11">
            <v>0.44107966508624113</v>
          </cell>
        </row>
        <row r="12">
          <cell r="J12">
            <v>0.66571978356436223</v>
          </cell>
          <cell r="Q12">
            <v>0.64265839039273909</v>
          </cell>
        </row>
        <row r="13">
          <cell r="J13">
            <v>0.75347940365204435</v>
          </cell>
          <cell r="Q13">
            <v>0.72444795831586595</v>
          </cell>
        </row>
        <row r="14">
          <cell r="J14">
            <v>0.80893090302837578</v>
          </cell>
          <cell r="Q14">
            <v>0.77046273091665274</v>
          </cell>
        </row>
        <row r="15">
          <cell r="J15">
            <v>0.84801898114208163</v>
          </cell>
          <cell r="Q15">
            <v>0.78416473127921116</v>
          </cell>
        </row>
        <row r="16">
          <cell r="J16">
            <v>0.81752882574547059</v>
          </cell>
          <cell r="Q16">
            <v>0.75984439807886639</v>
          </cell>
        </row>
        <row r="17">
          <cell r="J17">
            <v>0.78704522298852675</v>
          </cell>
          <cell r="Q17">
            <v>0.72143813283468117</v>
          </cell>
        </row>
        <row r="18">
          <cell r="J18">
            <v>0.72248177290705706</v>
          </cell>
          <cell r="Q18">
            <v>0.64450491816579125</v>
          </cell>
        </row>
        <row r="19">
          <cell r="J19">
            <v>0.6386005314391654</v>
          </cell>
          <cell r="Q19">
            <v>0.53650959509449569</v>
          </cell>
        </row>
        <row r="20">
          <cell r="J20">
            <v>0.46909597494442007</v>
          </cell>
          <cell r="Q20">
            <v>0.28730019291246284</v>
          </cell>
        </row>
        <row r="21">
          <cell r="J21">
            <v>0.17081972279085145</v>
          </cell>
          <cell r="Q21">
            <v>3.3753865312905605E-2</v>
          </cell>
        </row>
        <row r="22">
          <cell r="J22">
            <v>7.3624428097714628E-3</v>
          </cell>
          <cell r="Q22">
            <v>-3.1548632463256816E-3</v>
          </cell>
        </row>
        <row r="23">
          <cell r="J23">
            <v>-4.1080066728478816E-3</v>
          </cell>
          <cell r="Q23">
            <v>-3.5318760593633946E-3</v>
          </cell>
        </row>
        <row r="24">
          <cell r="J24">
            <v>-4.06322119080292E-3</v>
          </cell>
          <cell r="Q24">
            <v>-3.6092633702363799E-3</v>
          </cell>
        </row>
        <row r="25">
          <cell r="J25">
            <v>-4.0038237399218296E-3</v>
          </cell>
          <cell r="Q25">
            <v>-3.6601922843982437E-3</v>
          </cell>
        </row>
        <row r="26">
          <cell r="J26">
            <v>-3.9748549720167023E-3</v>
          </cell>
          <cell r="Q26">
            <v>-3.6331244930271271E-3</v>
          </cell>
        </row>
        <row r="31">
          <cell r="J31">
            <v>0.36595920305152441</v>
          </cell>
          <cell r="Q31">
            <v>0.14699953345985037</v>
          </cell>
        </row>
        <row r="32">
          <cell r="J32">
            <v>0.35243787657417691</v>
          </cell>
          <cell r="Q32">
            <v>0.14237554488312804</v>
          </cell>
        </row>
        <row r="33">
          <cell r="J33">
            <v>0.3190760442161335</v>
          </cell>
          <cell r="Q33">
            <v>0.12636972921212108</v>
          </cell>
        </row>
        <row r="34">
          <cell r="J34">
            <v>0.27766468955017359</v>
          </cell>
          <cell r="Q34">
            <v>0.11599852085556563</v>
          </cell>
        </row>
        <row r="35">
          <cell r="J35">
            <v>0.2640150459414804</v>
          </cell>
          <cell r="Q35">
            <v>0.10126177843310234</v>
          </cell>
        </row>
        <row r="36">
          <cell r="J36">
            <v>0.22510200069325739</v>
          </cell>
          <cell r="Q36">
            <v>9.1707804915969304E-2</v>
          </cell>
        </row>
        <row r="37">
          <cell r="J37">
            <v>0.18040901818008745</v>
          </cell>
          <cell r="Q37">
            <v>7.7702593193097538E-2</v>
          </cell>
        </row>
        <row r="38">
          <cell r="J38">
            <v>0.14798389933137923</v>
          </cell>
          <cell r="Q38">
            <v>6.3956845380468016E-2</v>
          </cell>
        </row>
        <row r="39">
          <cell r="J39">
            <v>0.10326749264527034</v>
          </cell>
          <cell r="Q39">
            <v>5.4428827482242974E-2</v>
          </cell>
        </row>
        <row r="40">
          <cell r="J40">
            <v>7.92379328828893E-2</v>
          </cell>
          <cell r="Q40">
            <v>5.5831983913404611E-2</v>
          </cell>
        </row>
        <row r="41">
          <cell r="J41">
            <v>7.3005849307005821E-2</v>
          </cell>
          <cell r="Q41">
            <v>5.3449308823568804E-2</v>
          </cell>
        </row>
        <row r="42">
          <cell r="J42">
            <v>6.5178812054623211E-2</v>
          </cell>
          <cell r="Q42">
            <v>5.8831162999387593E-2</v>
          </cell>
        </row>
        <row r="43">
          <cell r="J43">
            <v>7.3067397278981774E-2</v>
          </cell>
          <cell r="Q43">
            <v>6.830699616058751E-2</v>
          </cell>
        </row>
        <row r="44">
          <cell r="J44">
            <v>8.9266055713943734E-2</v>
          </cell>
          <cell r="Q44">
            <v>7.3107617607495748E-2</v>
          </cell>
        </row>
        <row r="45">
          <cell r="J45">
            <v>0.12107410474997408</v>
          </cell>
          <cell r="Q45">
            <v>7.0677994346897297E-2</v>
          </cell>
        </row>
        <row r="46">
          <cell r="J46">
            <v>0.15828455565250329</v>
          </cell>
          <cell r="Q46">
            <v>8.1689619233205932E-2</v>
          </cell>
        </row>
        <row r="47">
          <cell r="J47">
            <v>0.21577677066475931</v>
          </cell>
          <cell r="Q47">
            <v>8.7992984607777089E-2</v>
          </cell>
        </row>
        <row r="48">
          <cell r="J48">
            <v>0.29038251572988066</v>
          </cell>
          <cell r="Q48">
            <v>0.10201386493402868</v>
          </cell>
        </row>
        <row r="49">
          <cell r="J49">
            <v>0.33731971090057339</v>
          </cell>
          <cell r="Q49">
            <v>0.12575205754725646</v>
          </cell>
        </row>
        <row r="50">
          <cell r="J50">
            <v>0.3728018770142163</v>
          </cell>
          <cell r="Q50">
            <v>0.1393119505170925</v>
          </cell>
        </row>
        <row r="51">
          <cell r="J51">
            <v>0.41092398951086428</v>
          </cell>
          <cell r="Q51">
            <v>0.15167289404642284</v>
          </cell>
        </row>
        <row r="52">
          <cell r="J52">
            <v>0.41233075159592963</v>
          </cell>
          <cell r="Q52">
            <v>0.1538305685512287</v>
          </cell>
        </row>
        <row r="53">
          <cell r="J53">
            <v>0.40618094567894181</v>
          </cell>
          <cell r="Q53">
            <v>0.14328578304082015</v>
          </cell>
        </row>
        <row r="54">
          <cell r="J54">
            <v>0.39336452788021009</v>
          </cell>
          <cell r="Q54">
            <v>0.14502419822299684</v>
          </cell>
        </row>
      </sheetData>
      <sheetData sheetId="5">
        <row r="3">
          <cell r="J3">
            <v>0</v>
          </cell>
          <cell r="Q3">
            <v>0</v>
          </cell>
        </row>
        <row r="4">
          <cell r="J4">
            <v>0</v>
          </cell>
          <cell r="Q4">
            <v>0</v>
          </cell>
        </row>
        <row r="5">
          <cell r="J5">
            <v>0</v>
          </cell>
          <cell r="Q5">
            <v>0</v>
          </cell>
        </row>
        <row r="6">
          <cell r="J6">
            <v>0</v>
          </cell>
          <cell r="Q6">
            <v>0</v>
          </cell>
        </row>
        <row r="7">
          <cell r="J7">
            <v>0</v>
          </cell>
          <cell r="Q7">
            <v>0</v>
          </cell>
        </row>
        <row r="8">
          <cell r="J8">
            <v>0</v>
          </cell>
          <cell r="Q8">
            <v>0</v>
          </cell>
        </row>
        <row r="9">
          <cell r="J9">
            <v>9.6816071916309959E-3</v>
          </cell>
          <cell r="Q9">
            <v>0</v>
          </cell>
        </row>
        <row r="10">
          <cell r="J10">
            <v>0.15002227141743971</v>
          </cell>
          <cell r="Q10">
            <v>9.9402324027201186E-2</v>
          </cell>
        </row>
        <row r="11">
          <cell r="J11">
            <v>0.35363113891326964</v>
          </cell>
          <cell r="Q11">
            <v>0.3244259690308115</v>
          </cell>
        </row>
        <row r="12">
          <cell r="J12">
            <v>0.48799079114988242</v>
          </cell>
          <cell r="Q12">
            <v>0.49670719181937656</v>
          </cell>
        </row>
        <row r="13">
          <cell r="J13">
            <v>0.55611118304662732</v>
          </cell>
          <cell r="Q13">
            <v>0.60398676133928519</v>
          </cell>
        </row>
        <row r="14">
          <cell r="J14">
            <v>0.63242075168869505</v>
          </cell>
          <cell r="Q14">
            <v>0.65036886885568523</v>
          </cell>
        </row>
        <row r="15">
          <cell r="J15">
            <v>0.65506758694800327</v>
          </cell>
          <cell r="Q15">
            <v>0.6731850704536545</v>
          </cell>
        </row>
        <row r="16">
          <cell r="J16">
            <v>0.66360109172901305</v>
          </cell>
          <cell r="Q16">
            <v>0.64039372131591088</v>
          </cell>
        </row>
        <row r="17">
          <cell r="J17">
            <v>0.62844563768625439</v>
          </cell>
          <cell r="Q17">
            <v>0.58379226152927743</v>
          </cell>
        </row>
        <row r="18">
          <cell r="J18">
            <v>0.57096556633829532</v>
          </cell>
          <cell r="Q18">
            <v>0.49131078825057412</v>
          </cell>
        </row>
        <row r="19">
          <cell r="J19">
            <v>0.49308799798809283</v>
          </cell>
          <cell r="Q19">
            <v>0.37267412805057676</v>
          </cell>
        </row>
        <row r="20">
          <cell r="J20">
            <v>0.35090149763437095</v>
          </cell>
          <cell r="Q20">
            <v>0.20696687916114917</v>
          </cell>
        </row>
        <row r="21">
          <cell r="J21">
            <v>0.13156747513117906</v>
          </cell>
          <cell r="Q21">
            <v>2.3218631903400292E-2</v>
          </cell>
        </row>
        <row r="22">
          <cell r="J22">
            <v>4.010675936914578E-3</v>
          </cell>
          <cell r="Q22">
            <v>0</v>
          </cell>
        </row>
        <row r="23">
          <cell r="J23">
            <v>0</v>
          </cell>
          <cell r="Q23">
            <v>0</v>
          </cell>
        </row>
        <row r="24">
          <cell r="J24">
            <v>0</v>
          </cell>
          <cell r="Q24">
            <v>0</v>
          </cell>
        </row>
        <row r="25">
          <cell r="J25">
            <v>0</v>
          </cell>
          <cell r="Q25">
            <v>0</v>
          </cell>
        </row>
        <row r="26">
          <cell r="J26">
            <v>0</v>
          </cell>
          <cell r="Q26">
            <v>0</v>
          </cell>
        </row>
        <row r="31">
          <cell r="J31">
            <v>0.26364739196324755</v>
          </cell>
          <cell r="Q31">
            <v>8.1128791221725408E-2</v>
          </cell>
        </row>
        <row r="32">
          <cell r="J32">
            <v>0.25305746384209277</v>
          </cell>
          <cell r="Q32">
            <v>7.7326199384877461E-2</v>
          </cell>
        </row>
        <row r="33">
          <cell r="J33">
            <v>0.23066470669782654</v>
          </cell>
          <cell r="Q33">
            <v>6.9969227961040034E-2</v>
          </cell>
        </row>
        <row r="34">
          <cell r="J34">
            <v>0.19238462690571742</v>
          </cell>
          <cell r="Q34">
            <v>6.2137563891384952E-2</v>
          </cell>
        </row>
        <row r="35">
          <cell r="J35">
            <v>0.15197830805295987</v>
          </cell>
          <cell r="Q35">
            <v>5.8684554235972401E-2</v>
          </cell>
        </row>
        <row r="36">
          <cell r="J36">
            <v>0.13338362267782397</v>
          </cell>
          <cell r="Q36">
            <v>4.7807274100092549E-2</v>
          </cell>
        </row>
        <row r="37">
          <cell r="J37">
            <v>0.10752868097704177</v>
          </cell>
          <cell r="Q37">
            <v>4.421411482254984E-2</v>
          </cell>
        </row>
        <row r="38">
          <cell r="J38">
            <v>7.4185740601683134E-2</v>
          </cell>
          <cell r="Q38">
            <v>3.1859860332830135E-2</v>
          </cell>
        </row>
        <row r="39">
          <cell r="J39">
            <v>4.5631054197944297E-2</v>
          </cell>
          <cell r="Q39">
            <v>2.2335273484483834E-2</v>
          </cell>
        </row>
        <row r="40">
          <cell r="J40">
            <v>3.6612693502661615E-2</v>
          </cell>
          <cell r="Q40">
            <v>2.3689173040440849E-2</v>
          </cell>
        </row>
        <row r="41">
          <cell r="J41">
            <v>3.1433764967044836E-2</v>
          </cell>
          <cell r="Q41">
            <v>2.2510763091136168E-2</v>
          </cell>
        </row>
        <row r="42">
          <cell r="J42">
            <v>3.024609417198031E-2</v>
          </cell>
          <cell r="Q42">
            <v>2.9261276739014224E-2</v>
          </cell>
        </row>
        <row r="43">
          <cell r="J43">
            <v>3.6147299712683052E-2</v>
          </cell>
          <cell r="Q43">
            <v>3.5303090139942463E-2</v>
          </cell>
        </row>
        <row r="44">
          <cell r="J44">
            <v>4.6198107554673455E-2</v>
          </cell>
          <cell r="Q44">
            <v>3.799902439555472E-2</v>
          </cell>
        </row>
        <row r="45">
          <cell r="J45">
            <v>5.9136908682904582E-2</v>
          </cell>
          <cell r="Q45">
            <v>4.0942300875820535E-2</v>
          </cell>
        </row>
        <row r="46">
          <cell r="J46">
            <v>7.9771273894153852E-2</v>
          </cell>
          <cell r="Q46">
            <v>3.9340568919067377E-2</v>
          </cell>
        </row>
        <row r="47">
          <cell r="J47">
            <v>0.10925511114074138</v>
          </cell>
          <cell r="Q47">
            <v>3.9964233959337778E-2</v>
          </cell>
        </row>
        <row r="48">
          <cell r="J48">
            <v>0.16595190049019978</v>
          </cell>
          <cell r="Q48">
            <v>4.1443622350723401E-2</v>
          </cell>
        </row>
        <row r="49">
          <cell r="J49">
            <v>0.19488600092687866</v>
          </cell>
          <cell r="Q49">
            <v>4.3806204324186075E-2</v>
          </cell>
        </row>
        <row r="50">
          <cell r="J50">
            <v>0.23881017452675149</v>
          </cell>
          <cell r="Q50">
            <v>5.499439166712556E-2</v>
          </cell>
        </row>
        <row r="51">
          <cell r="J51">
            <v>0.29179646897431316</v>
          </cell>
          <cell r="Q51">
            <v>6.7826439748078712E-2</v>
          </cell>
        </row>
        <row r="52">
          <cell r="J52">
            <v>0.28486349089222651</v>
          </cell>
          <cell r="Q52">
            <v>6.7008098386514656E-2</v>
          </cell>
        </row>
        <row r="53">
          <cell r="J53">
            <v>0.28934103494954078</v>
          </cell>
          <cell r="Q53">
            <v>7.4226423465140065E-2</v>
          </cell>
        </row>
        <row r="54">
          <cell r="J54">
            <v>0.28589632729865166</v>
          </cell>
          <cell r="Q54">
            <v>8.4722669165776129E-2</v>
          </cell>
        </row>
      </sheetData>
      <sheetData sheetId="6"/>
      <sheetData sheetId="7"/>
      <sheetData sheetId="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ources"/>
      <sheetName val="Other"/>
      <sheetName val="Lists"/>
      <sheetName val="Sheet1"/>
      <sheetName val="PRM For Annual RA"/>
      <sheetName val="Flexible RA Capacity"/>
    </sheetNames>
    <sheetDataSet>
      <sheetData sheetId="0" refreshError="1"/>
      <sheetData sheetId="1" refreshError="1"/>
      <sheetData sheetId="2">
        <row r="2">
          <cell r="A2" t="str">
            <v>Monthly</v>
          </cell>
        </row>
        <row r="3">
          <cell r="A3" t="str">
            <v>Annual</v>
          </cell>
        </row>
      </sheetData>
      <sheetData sheetId="3" refreshError="1"/>
      <sheetData sheetId="4" refreshError="1"/>
      <sheetData sheetId="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D-PMAX"/>
      <sheetName val="mapping"/>
      <sheetName val="base case"/>
      <sheetName val="SCE data request"/>
    </sheetNames>
    <sheetDataSet>
      <sheetData sheetId="0"/>
      <sheetData sheetId="1"/>
      <sheetData sheetId="2">
        <row r="2">
          <cell r="E2" t="str">
            <v>24001 1</v>
          </cell>
          <cell r="F2">
            <v>175</v>
          </cell>
        </row>
        <row r="3">
          <cell r="E3" t="str">
            <v>24002 2</v>
          </cell>
          <cell r="F3">
            <v>175</v>
          </cell>
        </row>
        <row r="4">
          <cell r="E4" t="str">
            <v>24003 3</v>
          </cell>
          <cell r="F4">
            <v>320</v>
          </cell>
        </row>
        <row r="5">
          <cell r="E5" t="str">
            <v>24004 4</v>
          </cell>
          <cell r="F5">
            <v>320</v>
          </cell>
        </row>
        <row r="6">
          <cell r="E6" t="str">
            <v>24005 5</v>
          </cell>
          <cell r="F6">
            <v>480</v>
          </cell>
        </row>
        <row r="7">
          <cell r="E7" t="str">
            <v>24007 DG</v>
          </cell>
          <cell r="F7">
            <v>7.04</v>
          </cell>
        </row>
        <row r="8">
          <cell r="E8" t="str">
            <v>24009 1</v>
          </cell>
          <cell r="F8">
            <v>40</v>
          </cell>
        </row>
        <row r="9">
          <cell r="E9" t="str">
            <v>24010 2</v>
          </cell>
          <cell r="F9">
            <v>40</v>
          </cell>
        </row>
        <row r="10">
          <cell r="E10" t="str">
            <v>24011 1</v>
          </cell>
          <cell r="F10">
            <v>80</v>
          </cell>
        </row>
        <row r="11">
          <cell r="E11" t="str">
            <v>24012 2</v>
          </cell>
          <cell r="F11">
            <v>80</v>
          </cell>
        </row>
        <row r="12">
          <cell r="E12" t="str">
            <v>24013 3</v>
          </cell>
          <cell r="F12">
            <v>80</v>
          </cell>
        </row>
        <row r="13">
          <cell r="E13" t="str">
            <v>24014 4</v>
          </cell>
          <cell r="F13">
            <v>80</v>
          </cell>
        </row>
        <row r="14">
          <cell r="E14" t="str">
            <v>24017 1</v>
          </cell>
          <cell r="F14">
            <v>21</v>
          </cell>
        </row>
        <row r="15">
          <cell r="E15" t="str">
            <v>24018 1</v>
          </cell>
          <cell r="F15">
            <v>35</v>
          </cell>
        </row>
        <row r="16">
          <cell r="E16" t="str">
            <v>24020 1</v>
          </cell>
          <cell r="F16">
            <v>17</v>
          </cell>
        </row>
        <row r="17">
          <cell r="E17" t="str">
            <v>24022 1</v>
          </cell>
          <cell r="F17">
            <v>38</v>
          </cell>
        </row>
        <row r="18">
          <cell r="E18" t="str">
            <v>24023 2</v>
          </cell>
          <cell r="F18">
            <v>38</v>
          </cell>
        </row>
        <row r="19">
          <cell r="E19" t="str">
            <v>24026 D1</v>
          </cell>
          <cell r="F19">
            <v>30</v>
          </cell>
        </row>
        <row r="20">
          <cell r="E20" t="str">
            <v>24045 R1</v>
          </cell>
          <cell r="F20">
            <v>0</v>
          </cell>
        </row>
        <row r="21">
          <cell r="E21" t="str">
            <v>24046 R2</v>
          </cell>
          <cell r="F21">
            <v>0</v>
          </cell>
        </row>
        <row r="22">
          <cell r="E22" t="str">
            <v>24047 R3</v>
          </cell>
          <cell r="F22">
            <v>335</v>
          </cell>
        </row>
        <row r="23">
          <cell r="E23" t="str">
            <v>24048 R4</v>
          </cell>
          <cell r="F23">
            <v>335</v>
          </cell>
        </row>
        <row r="24">
          <cell r="E24" t="str">
            <v>24050 R1</v>
          </cell>
          <cell r="F24">
            <v>0</v>
          </cell>
        </row>
        <row r="25">
          <cell r="E25" t="str">
            <v>24051 R2</v>
          </cell>
          <cell r="F25">
            <v>0</v>
          </cell>
        </row>
        <row r="26">
          <cell r="E26" t="str">
            <v>24052 3</v>
          </cell>
          <cell r="F26">
            <v>320</v>
          </cell>
        </row>
        <row r="27">
          <cell r="E27" t="str">
            <v>24053 4</v>
          </cell>
          <cell r="F27">
            <v>320</v>
          </cell>
        </row>
        <row r="28">
          <cell r="E28" t="str">
            <v>24054 R5</v>
          </cell>
          <cell r="F28">
            <v>0</v>
          </cell>
        </row>
        <row r="29">
          <cell r="E29" t="str">
            <v>24062 1</v>
          </cell>
          <cell r="F29">
            <v>90</v>
          </cell>
        </row>
        <row r="30">
          <cell r="E30" t="str">
            <v>24062 HP</v>
          </cell>
          <cell r="F30">
            <v>14</v>
          </cell>
        </row>
        <row r="31">
          <cell r="E31" t="str">
            <v>24063 D1</v>
          </cell>
          <cell r="F31">
            <v>50</v>
          </cell>
        </row>
        <row r="32">
          <cell r="E32" t="str">
            <v>24066 1</v>
          </cell>
          <cell r="F32">
            <v>215</v>
          </cell>
        </row>
        <row r="33">
          <cell r="E33" t="str">
            <v>24067 2</v>
          </cell>
          <cell r="F33">
            <v>215</v>
          </cell>
        </row>
        <row r="34">
          <cell r="E34" t="str">
            <v>24070 D1</v>
          </cell>
          <cell r="F34">
            <v>50.4</v>
          </cell>
        </row>
        <row r="35">
          <cell r="E35" t="str">
            <v>24071 1</v>
          </cell>
          <cell r="F35">
            <v>30</v>
          </cell>
        </row>
        <row r="36">
          <cell r="E36" t="str">
            <v>24079 R7</v>
          </cell>
          <cell r="F36">
            <v>63</v>
          </cell>
        </row>
        <row r="37">
          <cell r="E37" t="str">
            <v>24080 R8</v>
          </cell>
          <cell r="F37">
            <v>82.5</v>
          </cell>
        </row>
        <row r="38">
          <cell r="E38" t="str">
            <v>24081 R9</v>
          </cell>
          <cell r="F38">
            <v>63</v>
          </cell>
        </row>
        <row r="39">
          <cell r="E39" t="str">
            <v>24089 1</v>
          </cell>
          <cell r="F39">
            <v>215</v>
          </cell>
        </row>
        <row r="40">
          <cell r="E40" t="str">
            <v>24090 2</v>
          </cell>
          <cell r="F40">
            <v>215</v>
          </cell>
        </row>
        <row r="41">
          <cell r="E41" t="str">
            <v>24094 1</v>
          </cell>
          <cell r="F41">
            <v>21.6</v>
          </cell>
        </row>
        <row r="42">
          <cell r="E42" t="str">
            <v>24102 1</v>
          </cell>
          <cell r="F42">
            <v>90.8</v>
          </cell>
        </row>
        <row r="43">
          <cell r="E43" t="str">
            <v>24103 2</v>
          </cell>
          <cell r="F43">
            <v>90.8</v>
          </cell>
        </row>
        <row r="44">
          <cell r="E44" t="str">
            <v>24104 3</v>
          </cell>
          <cell r="F44">
            <v>90.8</v>
          </cell>
        </row>
        <row r="45">
          <cell r="E45" t="str">
            <v>24105 4</v>
          </cell>
          <cell r="F45">
            <v>90.8</v>
          </cell>
        </row>
        <row r="46">
          <cell r="E46" t="str">
            <v>24107 1</v>
          </cell>
          <cell r="F46">
            <v>750</v>
          </cell>
        </row>
        <row r="47">
          <cell r="E47" t="str">
            <v>24108 2</v>
          </cell>
          <cell r="F47">
            <v>750</v>
          </cell>
        </row>
        <row r="48">
          <cell r="E48" t="str">
            <v>24110 D1</v>
          </cell>
          <cell r="F48">
            <v>48.5</v>
          </cell>
        </row>
        <row r="49">
          <cell r="E49" t="str">
            <v>24113 1</v>
          </cell>
          <cell r="F49">
            <v>56</v>
          </cell>
        </row>
        <row r="50">
          <cell r="E50" t="str">
            <v>24113 2</v>
          </cell>
          <cell r="F50">
            <v>56</v>
          </cell>
        </row>
        <row r="51">
          <cell r="E51" t="str">
            <v>24116 1</v>
          </cell>
          <cell r="F51">
            <v>50</v>
          </cell>
        </row>
        <row r="52">
          <cell r="E52" t="str">
            <v>24118 D1</v>
          </cell>
          <cell r="F52">
            <v>30</v>
          </cell>
        </row>
        <row r="53">
          <cell r="E53" t="str">
            <v>24119 D1</v>
          </cell>
          <cell r="F53">
            <v>51</v>
          </cell>
        </row>
        <row r="54">
          <cell r="E54" t="str">
            <v>24121 5</v>
          </cell>
          <cell r="F54">
            <v>175</v>
          </cell>
        </row>
        <row r="55">
          <cell r="E55" t="str">
            <v>24122 6</v>
          </cell>
          <cell r="F55">
            <v>145</v>
          </cell>
        </row>
        <row r="56">
          <cell r="E56" t="str">
            <v>24123 7</v>
          </cell>
          <cell r="F56">
            <v>480</v>
          </cell>
        </row>
        <row r="57">
          <cell r="E57" t="str">
            <v>24124 8</v>
          </cell>
          <cell r="F57">
            <v>480</v>
          </cell>
        </row>
        <row r="58">
          <cell r="E58" t="str">
            <v>24133 DG</v>
          </cell>
          <cell r="F58">
            <v>98.9</v>
          </cell>
        </row>
        <row r="59">
          <cell r="E59" t="str">
            <v>24139 D1</v>
          </cell>
          <cell r="F59">
            <v>33</v>
          </cell>
        </row>
        <row r="60">
          <cell r="E60" t="str">
            <v>24140 D1</v>
          </cell>
          <cell r="F60">
            <v>37</v>
          </cell>
        </row>
        <row r="61">
          <cell r="E61" t="str">
            <v>24143 1</v>
          </cell>
          <cell r="F61">
            <v>75</v>
          </cell>
        </row>
        <row r="62">
          <cell r="E62" t="str">
            <v>24144 2</v>
          </cell>
          <cell r="F62">
            <v>75</v>
          </cell>
        </row>
        <row r="63">
          <cell r="E63" t="str">
            <v>24145 3</v>
          </cell>
          <cell r="F63">
            <v>75</v>
          </cell>
        </row>
        <row r="64">
          <cell r="E64" t="str">
            <v>24146 4</v>
          </cell>
          <cell r="F64">
            <v>75</v>
          </cell>
        </row>
        <row r="65">
          <cell r="E65" t="str">
            <v>24148 D1</v>
          </cell>
          <cell r="F65">
            <v>22</v>
          </cell>
        </row>
        <row r="66">
          <cell r="E66" t="str">
            <v>24149 D2</v>
          </cell>
          <cell r="F66">
            <v>22</v>
          </cell>
        </row>
        <row r="67">
          <cell r="E67" t="str">
            <v>24150 1</v>
          </cell>
          <cell r="F67">
            <v>41</v>
          </cell>
        </row>
        <row r="68">
          <cell r="E68" t="str">
            <v>24159 D1</v>
          </cell>
          <cell r="F68">
            <v>25</v>
          </cell>
        </row>
        <row r="69">
          <cell r="E69" t="str">
            <v>24161 6</v>
          </cell>
          <cell r="F69">
            <v>480</v>
          </cell>
        </row>
        <row r="70">
          <cell r="E70" t="str">
            <v>24162 R7</v>
          </cell>
          <cell r="F70">
            <v>138</v>
          </cell>
        </row>
        <row r="71">
          <cell r="E71" t="str">
            <v>24163 5</v>
          </cell>
          <cell r="F71">
            <v>40</v>
          </cell>
        </row>
        <row r="72">
          <cell r="E72" t="str">
            <v>24164 6</v>
          </cell>
          <cell r="F72">
            <v>40</v>
          </cell>
        </row>
        <row r="73">
          <cell r="E73" t="str">
            <v>24167 R3</v>
          </cell>
          <cell r="F73">
            <v>220</v>
          </cell>
        </row>
        <row r="74">
          <cell r="E74" t="str">
            <v>24168 R4</v>
          </cell>
          <cell r="F74">
            <v>220</v>
          </cell>
        </row>
        <row r="75">
          <cell r="E75" t="str">
            <v>24169 R5</v>
          </cell>
          <cell r="F75">
            <v>0</v>
          </cell>
        </row>
        <row r="76">
          <cell r="E76" t="str">
            <v>24170 1</v>
          </cell>
          <cell r="F76">
            <v>56.3</v>
          </cell>
        </row>
        <row r="77">
          <cell r="E77" t="str">
            <v>24170 2</v>
          </cell>
          <cell r="F77">
            <v>56.5</v>
          </cell>
        </row>
        <row r="78">
          <cell r="E78" t="str">
            <v>24171 3</v>
          </cell>
          <cell r="F78">
            <v>56.5</v>
          </cell>
        </row>
        <row r="79">
          <cell r="E79" t="str">
            <v>24171 4</v>
          </cell>
          <cell r="F79">
            <v>56.5</v>
          </cell>
        </row>
        <row r="80">
          <cell r="E80" t="str">
            <v>24173 R5</v>
          </cell>
          <cell r="F80">
            <v>56.5</v>
          </cell>
        </row>
        <row r="81">
          <cell r="E81" t="str">
            <v>24174 R6</v>
          </cell>
          <cell r="F81">
            <v>56.5</v>
          </cell>
        </row>
        <row r="82">
          <cell r="E82" t="str">
            <v>24197 DG</v>
          </cell>
          <cell r="F82">
            <v>76.52</v>
          </cell>
        </row>
        <row r="83">
          <cell r="E83" t="str">
            <v>24201 DG</v>
          </cell>
          <cell r="F83">
            <v>1.1599999999999999</v>
          </cell>
        </row>
        <row r="84">
          <cell r="E84" t="str">
            <v>24207 DG</v>
          </cell>
          <cell r="F84">
            <v>74.23</v>
          </cell>
        </row>
        <row r="85">
          <cell r="E85" t="str">
            <v>24213 DG</v>
          </cell>
          <cell r="F85">
            <v>46.06</v>
          </cell>
        </row>
        <row r="86">
          <cell r="E86" t="str">
            <v>24216 DG</v>
          </cell>
          <cell r="F86">
            <v>15.55</v>
          </cell>
        </row>
        <row r="87">
          <cell r="E87" t="str">
            <v>24222 3</v>
          </cell>
          <cell r="F87">
            <v>140</v>
          </cell>
        </row>
        <row r="88">
          <cell r="E88" t="str">
            <v>24239 C1</v>
          </cell>
          <cell r="F88">
            <v>43</v>
          </cell>
        </row>
        <row r="89">
          <cell r="E89" t="str">
            <v>24240 C2</v>
          </cell>
          <cell r="F89">
            <v>43</v>
          </cell>
        </row>
        <row r="90">
          <cell r="E90" t="str">
            <v>24241 S3</v>
          </cell>
          <cell r="F90">
            <v>50</v>
          </cell>
        </row>
        <row r="91">
          <cell r="E91" t="str">
            <v>24242 1</v>
          </cell>
          <cell r="F91">
            <v>48</v>
          </cell>
        </row>
        <row r="92">
          <cell r="E92" t="str">
            <v>24243 1</v>
          </cell>
          <cell r="F92">
            <v>48</v>
          </cell>
        </row>
        <row r="93">
          <cell r="E93" t="str">
            <v>24249 1</v>
          </cell>
          <cell r="F93">
            <v>30</v>
          </cell>
        </row>
        <row r="94">
          <cell r="E94" t="str">
            <v>24250 1</v>
          </cell>
          <cell r="F94">
            <v>30</v>
          </cell>
        </row>
        <row r="95">
          <cell r="E95" t="str">
            <v>24257 EQ</v>
          </cell>
          <cell r="F95">
            <v>42.5</v>
          </cell>
        </row>
        <row r="96">
          <cell r="E96" t="str">
            <v>24258 EQ</v>
          </cell>
          <cell r="F96">
            <v>42.5</v>
          </cell>
        </row>
        <row r="97">
          <cell r="E97" t="str">
            <v>24259 EQ</v>
          </cell>
          <cell r="F97">
            <v>75</v>
          </cell>
        </row>
        <row r="98">
          <cell r="E98" t="str">
            <v>24269 1</v>
          </cell>
          <cell r="F98">
            <v>41.8</v>
          </cell>
        </row>
        <row r="99">
          <cell r="E99" t="str">
            <v>24270 1</v>
          </cell>
          <cell r="F99">
            <v>1.5</v>
          </cell>
        </row>
        <row r="100">
          <cell r="E100" t="str">
            <v>24271 1</v>
          </cell>
          <cell r="F100">
            <v>14.9</v>
          </cell>
        </row>
        <row r="101">
          <cell r="E101" t="str">
            <v>24272 1</v>
          </cell>
          <cell r="F101">
            <v>21.2</v>
          </cell>
        </row>
        <row r="102">
          <cell r="E102" t="str">
            <v>24279 1</v>
          </cell>
          <cell r="F102">
            <v>18.2</v>
          </cell>
        </row>
        <row r="103">
          <cell r="E103" t="str">
            <v>24280 1</v>
          </cell>
          <cell r="F103">
            <v>18</v>
          </cell>
        </row>
        <row r="104">
          <cell r="E104" t="str">
            <v>24281 1</v>
          </cell>
          <cell r="F104">
            <v>19.8</v>
          </cell>
        </row>
        <row r="105">
          <cell r="E105" t="str">
            <v>24282 1</v>
          </cell>
          <cell r="F105">
            <v>20.9</v>
          </cell>
        </row>
        <row r="106">
          <cell r="E106" t="str">
            <v>24299 1</v>
          </cell>
          <cell r="F106">
            <v>51</v>
          </cell>
        </row>
        <row r="107">
          <cell r="E107" t="str">
            <v>24300 1</v>
          </cell>
          <cell r="F107">
            <v>51</v>
          </cell>
        </row>
        <row r="108">
          <cell r="E108" t="str">
            <v>24306 1</v>
          </cell>
          <cell r="F108">
            <v>19.899999999999999</v>
          </cell>
        </row>
        <row r="109">
          <cell r="E109" t="str">
            <v>24306 2</v>
          </cell>
          <cell r="F109">
            <v>21.6</v>
          </cell>
        </row>
        <row r="110">
          <cell r="E110" t="str">
            <v>24307 3</v>
          </cell>
          <cell r="F110">
            <v>21.6</v>
          </cell>
        </row>
        <row r="111">
          <cell r="E111" t="str">
            <v>24307 4</v>
          </cell>
          <cell r="F111">
            <v>31.2</v>
          </cell>
        </row>
        <row r="112">
          <cell r="E112" t="str">
            <v>24308 1</v>
          </cell>
          <cell r="F112">
            <v>50.8</v>
          </cell>
        </row>
        <row r="113">
          <cell r="E113" t="str">
            <v>24308 2</v>
          </cell>
          <cell r="F113">
            <v>52</v>
          </cell>
        </row>
        <row r="114">
          <cell r="E114" t="str">
            <v>24309 3</v>
          </cell>
          <cell r="F114">
            <v>18.7</v>
          </cell>
        </row>
        <row r="115">
          <cell r="E115" t="str">
            <v>24309 4</v>
          </cell>
          <cell r="F115">
            <v>19.7</v>
          </cell>
        </row>
        <row r="116">
          <cell r="E116" t="str">
            <v>24310 5</v>
          </cell>
          <cell r="F116">
            <v>17</v>
          </cell>
        </row>
        <row r="117">
          <cell r="E117" t="str">
            <v>24310 6</v>
          </cell>
          <cell r="F117">
            <v>18.5</v>
          </cell>
        </row>
        <row r="118">
          <cell r="E118" t="str">
            <v>24311 1</v>
          </cell>
          <cell r="F118">
            <v>33</v>
          </cell>
        </row>
        <row r="119">
          <cell r="E119" t="str">
            <v>24311 2</v>
          </cell>
          <cell r="F119">
            <v>34</v>
          </cell>
        </row>
        <row r="120">
          <cell r="E120" t="str">
            <v>24312 3</v>
          </cell>
          <cell r="F120">
            <v>34</v>
          </cell>
        </row>
        <row r="121">
          <cell r="E121" t="str">
            <v>24312 4</v>
          </cell>
          <cell r="F121">
            <v>36</v>
          </cell>
        </row>
        <row r="122">
          <cell r="E122" t="str">
            <v>24313 5</v>
          </cell>
          <cell r="F122">
            <v>36.450000000000003</v>
          </cell>
        </row>
        <row r="123">
          <cell r="E123" t="str">
            <v>24314 41</v>
          </cell>
          <cell r="F123">
            <v>50.4</v>
          </cell>
        </row>
        <row r="124">
          <cell r="E124" t="str">
            <v>24314 42</v>
          </cell>
          <cell r="F124">
            <v>50.6</v>
          </cell>
        </row>
        <row r="125">
          <cell r="E125" t="str">
            <v>24315 81</v>
          </cell>
          <cell r="F125">
            <v>24.4</v>
          </cell>
        </row>
        <row r="126">
          <cell r="E126" t="str">
            <v>24315 82</v>
          </cell>
          <cell r="F126">
            <v>44</v>
          </cell>
        </row>
        <row r="127">
          <cell r="E127" t="str">
            <v>24317 1</v>
          </cell>
          <cell r="F127">
            <v>93.5</v>
          </cell>
        </row>
        <row r="128">
          <cell r="E128" t="str">
            <v>24318 2</v>
          </cell>
          <cell r="F128">
            <v>93.5</v>
          </cell>
        </row>
        <row r="129">
          <cell r="E129" t="str">
            <v>24319 1</v>
          </cell>
          <cell r="F129">
            <v>207</v>
          </cell>
        </row>
        <row r="130">
          <cell r="E130" t="str">
            <v>24323 1</v>
          </cell>
          <cell r="F130">
            <v>9.6</v>
          </cell>
        </row>
        <row r="131">
          <cell r="E131" t="str">
            <v>24324 D1</v>
          </cell>
          <cell r="F131">
            <v>8</v>
          </cell>
        </row>
        <row r="132">
          <cell r="E132" t="str">
            <v>24325 1</v>
          </cell>
          <cell r="F132">
            <v>12</v>
          </cell>
        </row>
        <row r="133">
          <cell r="E133" t="str">
            <v>24326 S1</v>
          </cell>
          <cell r="F133">
            <v>20</v>
          </cell>
        </row>
        <row r="134">
          <cell r="E134" t="str">
            <v>24327 1</v>
          </cell>
          <cell r="F134">
            <v>49.9</v>
          </cell>
        </row>
        <row r="135">
          <cell r="E135" t="str">
            <v>24328 1</v>
          </cell>
          <cell r="F135">
            <v>17</v>
          </cell>
        </row>
        <row r="136">
          <cell r="E136" t="str">
            <v>24329 1</v>
          </cell>
          <cell r="F136">
            <v>21.6</v>
          </cell>
        </row>
        <row r="137">
          <cell r="E137" t="str">
            <v>24330 1</v>
          </cell>
          <cell r="F137">
            <v>17</v>
          </cell>
        </row>
        <row r="138">
          <cell r="E138" t="str">
            <v>24331 1</v>
          </cell>
          <cell r="F138">
            <v>17</v>
          </cell>
        </row>
        <row r="139">
          <cell r="E139" t="str">
            <v>24332 D1</v>
          </cell>
          <cell r="F139">
            <v>13</v>
          </cell>
        </row>
        <row r="140">
          <cell r="E140" t="str">
            <v>24333 R1</v>
          </cell>
          <cell r="F140">
            <v>74</v>
          </cell>
        </row>
        <row r="141">
          <cell r="E141" t="str">
            <v>24334 R2</v>
          </cell>
          <cell r="F141">
            <v>74</v>
          </cell>
        </row>
        <row r="142">
          <cell r="E142" t="str">
            <v>24335 R3</v>
          </cell>
          <cell r="F142">
            <v>74</v>
          </cell>
        </row>
        <row r="143">
          <cell r="E143" t="str">
            <v>24336 R4</v>
          </cell>
          <cell r="F143">
            <v>74</v>
          </cell>
        </row>
        <row r="144">
          <cell r="E144" t="str">
            <v>24337 1</v>
          </cell>
          <cell r="F144">
            <v>10.1</v>
          </cell>
        </row>
        <row r="145">
          <cell r="E145" t="str">
            <v>24340 1</v>
          </cell>
          <cell r="F145">
            <v>20.399999999999999</v>
          </cell>
        </row>
        <row r="146">
          <cell r="E146" t="str">
            <v>24341 1</v>
          </cell>
          <cell r="F146">
            <v>20</v>
          </cell>
        </row>
        <row r="147">
          <cell r="E147" t="str">
            <v>24342 1</v>
          </cell>
          <cell r="F147">
            <v>24.7</v>
          </cell>
        </row>
        <row r="148">
          <cell r="E148" t="str">
            <v>24361 3</v>
          </cell>
          <cell r="F148">
            <v>40</v>
          </cell>
        </row>
        <row r="149">
          <cell r="E149" t="str">
            <v>24362 G1</v>
          </cell>
          <cell r="F149">
            <v>29</v>
          </cell>
        </row>
        <row r="150">
          <cell r="E150" t="str">
            <v>24370 1</v>
          </cell>
          <cell r="F150">
            <v>18</v>
          </cell>
        </row>
        <row r="151">
          <cell r="E151" t="str">
            <v>24372 1</v>
          </cell>
          <cell r="F151">
            <v>22.8</v>
          </cell>
        </row>
        <row r="152">
          <cell r="E152" t="str">
            <v>24373 2</v>
          </cell>
          <cell r="F152">
            <v>21.5</v>
          </cell>
        </row>
        <row r="153">
          <cell r="E153" t="str">
            <v>24394 SC</v>
          </cell>
          <cell r="F153">
            <v>0</v>
          </cell>
        </row>
        <row r="154">
          <cell r="E154" t="str">
            <v>24436 1</v>
          </cell>
          <cell r="F154">
            <v>13</v>
          </cell>
        </row>
        <row r="155">
          <cell r="E155" t="str">
            <v>24437 1</v>
          </cell>
          <cell r="F155">
            <v>6.2</v>
          </cell>
        </row>
        <row r="156">
          <cell r="E156" t="str">
            <v>24437 2</v>
          </cell>
          <cell r="F156">
            <v>6.2</v>
          </cell>
        </row>
        <row r="157">
          <cell r="E157" t="str">
            <v>24437 3</v>
          </cell>
          <cell r="F157">
            <v>6.2</v>
          </cell>
        </row>
        <row r="158">
          <cell r="E158" t="str">
            <v>24437 4</v>
          </cell>
          <cell r="F158">
            <v>6.2</v>
          </cell>
        </row>
        <row r="159">
          <cell r="E159" t="str">
            <v>24456 1</v>
          </cell>
          <cell r="F159">
            <v>10</v>
          </cell>
        </row>
        <row r="160">
          <cell r="E160" t="str">
            <v>24457 1</v>
          </cell>
          <cell r="F160">
            <v>21.8</v>
          </cell>
        </row>
        <row r="161">
          <cell r="E161" t="str">
            <v>24458 1</v>
          </cell>
          <cell r="F161">
            <v>95.13</v>
          </cell>
        </row>
        <row r="162">
          <cell r="E162" t="str">
            <v>24459 1</v>
          </cell>
          <cell r="F162">
            <v>40.799999999999997</v>
          </cell>
        </row>
        <row r="163">
          <cell r="E163" t="str">
            <v>24460 1</v>
          </cell>
          <cell r="F163">
            <v>14</v>
          </cell>
        </row>
        <row r="164">
          <cell r="E164" t="str">
            <v>24465 1</v>
          </cell>
          <cell r="F164">
            <v>56</v>
          </cell>
        </row>
        <row r="165">
          <cell r="E165" t="str">
            <v>24481 1</v>
          </cell>
          <cell r="F165">
            <v>18</v>
          </cell>
        </row>
        <row r="166">
          <cell r="E166" t="str">
            <v>24482 1</v>
          </cell>
          <cell r="F166">
            <v>6.6</v>
          </cell>
        </row>
        <row r="167">
          <cell r="E167" t="str">
            <v>24483 1</v>
          </cell>
          <cell r="F167">
            <v>19.399999999999999</v>
          </cell>
        </row>
        <row r="168">
          <cell r="E168" t="str">
            <v>24484 1</v>
          </cell>
          <cell r="F168">
            <v>13.2</v>
          </cell>
        </row>
        <row r="169">
          <cell r="E169" t="str">
            <v>24485 1</v>
          </cell>
          <cell r="F169">
            <v>12.8</v>
          </cell>
        </row>
        <row r="170">
          <cell r="E170" t="str">
            <v>24486 1</v>
          </cell>
          <cell r="F170">
            <v>4.5</v>
          </cell>
        </row>
        <row r="171">
          <cell r="E171" t="str">
            <v>24487 1</v>
          </cell>
          <cell r="F171">
            <v>8</v>
          </cell>
        </row>
        <row r="172">
          <cell r="E172" t="str">
            <v>24491 1</v>
          </cell>
          <cell r="F172">
            <v>0</v>
          </cell>
        </row>
        <row r="173">
          <cell r="E173" t="str">
            <v>24635 1</v>
          </cell>
          <cell r="F173">
            <v>20</v>
          </cell>
        </row>
        <row r="174">
          <cell r="E174" t="str">
            <v>24639 EQ</v>
          </cell>
          <cell r="F174">
            <v>20</v>
          </cell>
        </row>
        <row r="175">
          <cell r="E175" t="str">
            <v>24650 1</v>
          </cell>
          <cell r="F175">
            <v>133.4</v>
          </cell>
        </row>
        <row r="176">
          <cell r="E176" t="str">
            <v>24652 1</v>
          </cell>
          <cell r="F176">
            <v>126</v>
          </cell>
        </row>
        <row r="177">
          <cell r="E177" t="str">
            <v>24654 1</v>
          </cell>
          <cell r="F177">
            <v>133.4</v>
          </cell>
        </row>
        <row r="178">
          <cell r="E178" t="str">
            <v>24658 EQ</v>
          </cell>
          <cell r="F178">
            <v>34.5</v>
          </cell>
        </row>
        <row r="179">
          <cell r="E179" t="str">
            <v>24659 EQ</v>
          </cell>
          <cell r="F179">
            <v>7.5</v>
          </cell>
        </row>
        <row r="180">
          <cell r="E180" t="str">
            <v>24660 EQ</v>
          </cell>
          <cell r="F180">
            <v>42</v>
          </cell>
        </row>
        <row r="181">
          <cell r="E181" t="str">
            <v>24661 EQ</v>
          </cell>
          <cell r="F181">
            <v>43.5</v>
          </cell>
        </row>
        <row r="182">
          <cell r="E182" t="str">
            <v>24662 EQ</v>
          </cell>
          <cell r="F182">
            <v>42</v>
          </cell>
        </row>
        <row r="183">
          <cell r="E183" t="str">
            <v>24663 EQ</v>
          </cell>
          <cell r="F183">
            <v>19.5</v>
          </cell>
        </row>
        <row r="184">
          <cell r="E184" t="str">
            <v>24695 EQ</v>
          </cell>
          <cell r="F184">
            <v>21</v>
          </cell>
        </row>
        <row r="185">
          <cell r="E185" t="str">
            <v>24696 EQ</v>
          </cell>
          <cell r="F185">
            <v>21</v>
          </cell>
        </row>
        <row r="186">
          <cell r="E186" t="str">
            <v>24697 EQ</v>
          </cell>
          <cell r="F186">
            <v>18</v>
          </cell>
        </row>
        <row r="187">
          <cell r="E187" t="str">
            <v>24698 EQ</v>
          </cell>
          <cell r="F187">
            <v>18</v>
          </cell>
        </row>
        <row r="188">
          <cell r="E188" t="str">
            <v>24699 EQ</v>
          </cell>
          <cell r="F188">
            <v>24</v>
          </cell>
        </row>
        <row r="189">
          <cell r="E189" t="str">
            <v>24703 7</v>
          </cell>
          <cell r="F189">
            <v>24</v>
          </cell>
        </row>
        <row r="190">
          <cell r="E190" t="str">
            <v>24704 8</v>
          </cell>
          <cell r="F190">
            <v>24</v>
          </cell>
        </row>
        <row r="191">
          <cell r="E191" t="str">
            <v>24705 9</v>
          </cell>
          <cell r="F191">
            <v>24</v>
          </cell>
        </row>
        <row r="192">
          <cell r="E192" t="str">
            <v>24708 1</v>
          </cell>
          <cell r="F192">
            <v>47</v>
          </cell>
        </row>
        <row r="193">
          <cell r="E193" t="str">
            <v>24709 26</v>
          </cell>
          <cell r="F193">
            <v>13.3</v>
          </cell>
        </row>
        <row r="194">
          <cell r="E194" t="str">
            <v>24710 34</v>
          </cell>
          <cell r="F194">
            <v>15.9</v>
          </cell>
        </row>
        <row r="195">
          <cell r="E195" t="str">
            <v>24711 1</v>
          </cell>
          <cell r="F195">
            <v>32.200000000000003</v>
          </cell>
        </row>
        <row r="196">
          <cell r="E196" t="str">
            <v>24712 2</v>
          </cell>
          <cell r="F196">
            <v>30</v>
          </cell>
        </row>
        <row r="197">
          <cell r="E197" t="str">
            <v>24713 3</v>
          </cell>
          <cell r="F197">
            <v>30</v>
          </cell>
        </row>
        <row r="198">
          <cell r="E198" t="str">
            <v>24714 R1</v>
          </cell>
          <cell r="F198">
            <v>65</v>
          </cell>
        </row>
        <row r="199">
          <cell r="E199" t="str">
            <v>24715 R2</v>
          </cell>
          <cell r="F199">
            <v>65</v>
          </cell>
        </row>
        <row r="200">
          <cell r="E200" t="str">
            <v>24718 R3</v>
          </cell>
          <cell r="F200">
            <v>66.5</v>
          </cell>
        </row>
        <row r="201">
          <cell r="E201" t="str">
            <v>24719 R3</v>
          </cell>
          <cell r="F201">
            <v>108</v>
          </cell>
        </row>
        <row r="202">
          <cell r="E202" t="str">
            <v>24720 R4</v>
          </cell>
          <cell r="F202">
            <v>66.5</v>
          </cell>
        </row>
        <row r="203">
          <cell r="E203" t="str">
            <v>24721 R4</v>
          </cell>
          <cell r="F203">
            <v>108</v>
          </cell>
        </row>
        <row r="204">
          <cell r="E204" t="str">
            <v>24726 1</v>
          </cell>
          <cell r="F204">
            <v>30</v>
          </cell>
        </row>
        <row r="205">
          <cell r="E205" t="str">
            <v>24726 2</v>
          </cell>
          <cell r="F205">
            <v>30</v>
          </cell>
        </row>
        <row r="206">
          <cell r="E206" t="str">
            <v>24733 1</v>
          </cell>
          <cell r="F206">
            <v>55</v>
          </cell>
        </row>
        <row r="207">
          <cell r="E207" t="str">
            <v>24734 R3</v>
          </cell>
          <cell r="F207">
            <v>66.5</v>
          </cell>
        </row>
        <row r="208">
          <cell r="E208" t="str">
            <v>24735 R4</v>
          </cell>
          <cell r="F208">
            <v>66.5</v>
          </cell>
        </row>
        <row r="209">
          <cell r="E209" t="str">
            <v>24737 8</v>
          </cell>
          <cell r="F209">
            <v>89</v>
          </cell>
        </row>
        <row r="210">
          <cell r="E210" t="str">
            <v>24738 9</v>
          </cell>
          <cell r="F210">
            <v>89</v>
          </cell>
        </row>
        <row r="211">
          <cell r="E211" t="str">
            <v>24744 4</v>
          </cell>
          <cell r="F211">
            <v>30</v>
          </cell>
        </row>
        <row r="212">
          <cell r="E212" t="str">
            <v>24745 5</v>
          </cell>
          <cell r="F212">
            <v>30</v>
          </cell>
        </row>
        <row r="213">
          <cell r="E213" t="str">
            <v>24746 6</v>
          </cell>
          <cell r="F213">
            <v>30</v>
          </cell>
        </row>
        <row r="214">
          <cell r="E214" t="str">
            <v>24747 1</v>
          </cell>
          <cell r="F214">
            <v>59</v>
          </cell>
        </row>
        <row r="215">
          <cell r="E215" t="str">
            <v>24751 1</v>
          </cell>
          <cell r="F215">
            <v>20</v>
          </cell>
        </row>
        <row r="216">
          <cell r="E216" t="str">
            <v>24752 2</v>
          </cell>
          <cell r="F216">
            <v>32.6</v>
          </cell>
        </row>
        <row r="217">
          <cell r="E217" t="str">
            <v>24754 3</v>
          </cell>
          <cell r="F217">
            <v>34.200000000000003</v>
          </cell>
        </row>
        <row r="218">
          <cell r="E218" t="str">
            <v>24755 4</v>
          </cell>
          <cell r="F218">
            <v>34.200000000000003</v>
          </cell>
        </row>
        <row r="219">
          <cell r="E219" t="str">
            <v>24756 5</v>
          </cell>
          <cell r="F219">
            <v>34.200000000000003</v>
          </cell>
        </row>
        <row r="220">
          <cell r="E220" t="str">
            <v>24757 6</v>
          </cell>
          <cell r="F220">
            <v>35</v>
          </cell>
        </row>
        <row r="221">
          <cell r="E221" t="str">
            <v>24758 7</v>
          </cell>
          <cell r="F221">
            <v>35</v>
          </cell>
        </row>
        <row r="222">
          <cell r="E222" t="str">
            <v>24783 1</v>
          </cell>
          <cell r="F222">
            <v>30</v>
          </cell>
        </row>
        <row r="223">
          <cell r="E223" t="str">
            <v>24784 1</v>
          </cell>
          <cell r="F223">
            <v>3.7</v>
          </cell>
        </row>
        <row r="224">
          <cell r="E224" t="str">
            <v>24787 1</v>
          </cell>
          <cell r="F224">
            <v>10.9</v>
          </cell>
        </row>
        <row r="225">
          <cell r="E225" t="str">
            <v>24798 1</v>
          </cell>
          <cell r="F225">
            <v>156</v>
          </cell>
        </row>
        <row r="226">
          <cell r="E226" t="str">
            <v>24799 2</v>
          </cell>
          <cell r="F226">
            <v>156</v>
          </cell>
        </row>
        <row r="227">
          <cell r="E227" t="str">
            <v>24815 G1</v>
          </cell>
          <cell r="F227">
            <v>8.6999999999999993</v>
          </cell>
        </row>
        <row r="228">
          <cell r="E228" t="str">
            <v>24815 G2</v>
          </cell>
          <cell r="F228">
            <v>3</v>
          </cell>
        </row>
        <row r="229">
          <cell r="E229" t="str">
            <v>24815 G3</v>
          </cell>
          <cell r="F229">
            <v>6.8</v>
          </cell>
        </row>
        <row r="230">
          <cell r="E230" t="str">
            <v>24815 PC</v>
          </cell>
          <cell r="F230">
            <v>2.1</v>
          </cell>
        </row>
        <row r="231">
          <cell r="E231" t="str">
            <v>24815 QF</v>
          </cell>
          <cell r="F231">
            <v>144.80000000000001</v>
          </cell>
        </row>
        <row r="232">
          <cell r="E232" t="str">
            <v>24815 W2</v>
          </cell>
          <cell r="F232">
            <v>16.5</v>
          </cell>
        </row>
        <row r="233">
          <cell r="E233" t="str">
            <v>24815 W3</v>
          </cell>
          <cell r="F233">
            <v>11.6</v>
          </cell>
        </row>
        <row r="234">
          <cell r="E234" t="str">
            <v>24839 1</v>
          </cell>
          <cell r="F234">
            <v>45</v>
          </cell>
        </row>
        <row r="235">
          <cell r="E235" t="str">
            <v>24840 1</v>
          </cell>
          <cell r="F235">
            <v>11</v>
          </cell>
        </row>
        <row r="236">
          <cell r="E236" t="str">
            <v>24841 1</v>
          </cell>
          <cell r="F236">
            <v>11</v>
          </cell>
        </row>
        <row r="237">
          <cell r="E237" t="str">
            <v>24842 1</v>
          </cell>
          <cell r="F237">
            <v>11</v>
          </cell>
        </row>
        <row r="238">
          <cell r="E238" t="str">
            <v>24843 1</v>
          </cell>
          <cell r="F238">
            <v>11</v>
          </cell>
        </row>
        <row r="239">
          <cell r="E239" t="str">
            <v>24861 G3</v>
          </cell>
          <cell r="F239">
            <v>105.71</v>
          </cell>
        </row>
        <row r="240">
          <cell r="E240" t="str">
            <v>24862 G2</v>
          </cell>
          <cell r="F240">
            <v>24.27</v>
          </cell>
        </row>
        <row r="241">
          <cell r="E241" t="str">
            <v>24863 G1</v>
          </cell>
          <cell r="F241">
            <v>124.41</v>
          </cell>
        </row>
        <row r="242">
          <cell r="E242" t="str">
            <v>24905 R1</v>
          </cell>
          <cell r="F242">
            <v>32.5</v>
          </cell>
        </row>
        <row r="243">
          <cell r="E243" t="str">
            <v>24906 R2</v>
          </cell>
          <cell r="F243">
            <v>32.5</v>
          </cell>
        </row>
        <row r="244">
          <cell r="E244" t="str">
            <v>24907 R3</v>
          </cell>
          <cell r="F244">
            <v>44.5</v>
          </cell>
        </row>
        <row r="245">
          <cell r="E245" t="str">
            <v>24908 R4</v>
          </cell>
          <cell r="F245">
            <v>44.5</v>
          </cell>
        </row>
        <row r="246">
          <cell r="E246" t="str">
            <v>24921 1</v>
          </cell>
          <cell r="F246">
            <v>166</v>
          </cell>
        </row>
        <row r="247">
          <cell r="E247" t="str">
            <v>24922 1</v>
          </cell>
          <cell r="F247">
            <v>166</v>
          </cell>
        </row>
        <row r="248">
          <cell r="E248" t="str">
            <v>24923 1</v>
          </cell>
          <cell r="F248">
            <v>207.5</v>
          </cell>
        </row>
        <row r="249">
          <cell r="E249" t="str">
            <v>24924 1</v>
          </cell>
          <cell r="F249">
            <v>166</v>
          </cell>
        </row>
        <row r="250">
          <cell r="E250" t="str">
            <v>24925 1</v>
          </cell>
          <cell r="F250">
            <v>166</v>
          </cell>
        </row>
        <row r="251">
          <cell r="E251" t="str">
            <v>24926 1</v>
          </cell>
          <cell r="F251">
            <v>264.7</v>
          </cell>
        </row>
        <row r="252">
          <cell r="E252" t="str">
            <v>24967 PV</v>
          </cell>
          <cell r="F252">
            <v>22.68</v>
          </cell>
        </row>
        <row r="253">
          <cell r="E253" t="str">
            <v>24968 PV</v>
          </cell>
          <cell r="F253">
            <v>226.8</v>
          </cell>
        </row>
        <row r="254">
          <cell r="E254" t="str">
            <v>24969 PV</v>
          </cell>
          <cell r="F254">
            <v>80.64</v>
          </cell>
        </row>
        <row r="255">
          <cell r="E255" t="str">
            <v>24970 PV</v>
          </cell>
          <cell r="F255">
            <v>219.1</v>
          </cell>
        </row>
        <row r="256">
          <cell r="E256" t="str">
            <v>24976 1</v>
          </cell>
          <cell r="F256">
            <v>250</v>
          </cell>
        </row>
        <row r="257">
          <cell r="E257" t="str">
            <v>24977 1</v>
          </cell>
          <cell r="F257">
            <v>140</v>
          </cell>
        </row>
        <row r="258">
          <cell r="E258" t="str">
            <v>24978 1</v>
          </cell>
          <cell r="F258">
            <v>140</v>
          </cell>
        </row>
        <row r="259">
          <cell r="E259" t="str">
            <v>24982 1</v>
          </cell>
          <cell r="F259">
            <v>125</v>
          </cell>
        </row>
        <row r="260">
          <cell r="E260" t="str">
            <v>24983 2</v>
          </cell>
          <cell r="F260">
            <v>125</v>
          </cell>
        </row>
        <row r="261">
          <cell r="E261" t="str">
            <v>24984 3</v>
          </cell>
          <cell r="F261">
            <v>125</v>
          </cell>
        </row>
        <row r="262">
          <cell r="E262" t="str">
            <v>24985 4</v>
          </cell>
          <cell r="F262">
            <v>110</v>
          </cell>
        </row>
        <row r="263">
          <cell r="E263" t="str">
            <v>25008 2</v>
          </cell>
          <cell r="F263">
            <v>151.9</v>
          </cell>
        </row>
        <row r="264">
          <cell r="E264" t="str">
            <v>25009 1</v>
          </cell>
          <cell r="F264">
            <v>148.1</v>
          </cell>
        </row>
        <row r="265">
          <cell r="E265" t="str">
            <v>25042 1</v>
          </cell>
          <cell r="F265">
            <v>44.83</v>
          </cell>
        </row>
        <row r="266">
          <cell r="E266" t="str">
            <v>25043 1</v>
          </cell>
          <cell r="F266">
            <v>42.42</v>
          </cell>
        </row>
        <row r="267">
          <cell r="E267" t="str">
            <v>25052 EQ</v>
          </cell>
          <cell r="F267">
            <v>20.02</v>
          </cell>
        </row>
        <row r="268">
          <cell r="E268" t="str">
            <v>25054 EQ</v>
          </cell>
          <cell r="F268">
            <v>20.02</v>
          </cell>
        </row>
        <row r="269">
          <cell r="E269" t="str">
            <v>25056 EQ</v>
          </cell>
          <cell r="F269">
            <v>20</v>
          </cell>
        </row>
        <row r="270">
          <cell r="E270" t="str">
            <v>25058 EQ</v>
          </cell>
          <cell r="F270">
            <v>15</v>
          </cell>
        </row>
        <row r="271">
          <cell r="E271" t="str">
            <v>25069 EQ</v>
          </cell>
          <cell r="F271">
            <v>20</v>
          </cell>
        </row>
        <row r="272">
          <cell r="E272" t="str">
            <v>25070 EQ</v>
          </cell>
          <cell r="F272">
            <v>14</v>
          </cell>
        </row>
        <row r="273">
          <cell r="E273" t="str">
            <v>25071 EQ</v>
          </cell>
          <cell r="F273">
            <v>6</v>
          </cell>
        </row>
        <row r="274">
          <cell r="E274" t="str">
            <v>25075 EQ</v>
          </cell>
          <cell r="F274">
            <v>20</v>
          </cell>
        </row>
        <row r="275">
          <cell r="E275" t="str">
            <v>25076 EQ</v>
          </cell>
          <cell r="F275">
            <v>50</v>
          </cell>
        </row>
        <row r="276">
          <cell r="E276" t="str">
            <v>25080 EQ</v>
          </cell>
          <cell r="F276">
            <v>13.2</v>
          </cell>
        </row>
        <row r="277">
          <cell r="E277" t="str">
            <v>25081 EQ</v>
          </cell>
          <cell r="F277">
            <v>12</v>
          </cell>
        </row>
        <row r="278">
          <cell r="E278" t="str">
            <v>25082 EQ</v>
          </cell>
          <cell r="F278">
            <v>20</v>
          </cell>
        </row>
        <row r="279">
          <cell r="E279" t="str">
            <v>25083 EQ</v>
          </cell>
          <cell r="F279">
            <v>20</v>
          </cell>
        </row>
        <row r="280">
          <cell r="E280" t="str">
            <v>25086 EQ</v>
          </cell>
          <cell r="F280">
            <v>20</v>
          </cell>
        </row>
        <row r="281">
          <cell r="E281" t="str">
            <v>25089 EQ</v>
          </cell>
          <cell r="F281">
            <v>20</v>
          </cell>
        </row>
        <row r="282">
          <cell r="E282" t="str">
            <v>25099 1</v>
          </cell>
          <cell r="F282">
            <v>165</v>
          </cell>
        </row>
        <row r="283">
          <cell r="E283" t="str">
            <v>25101 1</v>
          </cell>
          <cell r="F283">
            <v>195</v>
          </cell>
        </row>
        <row r="284">
          <cell r="E284" t="str">
            <v>25102 1</v>
          </cell>
          <cell r="F284">
            <v>165</v>
          </cell>
        </row>
        <row r="285">
          <cell r="E285" t="str">
            <v>25104 1</v>
          </cell>
          <cell r="F285">
            <v>48</v>
          </cell>
        </row>
        <row r="286">
          <cell r="E286" t="str">
            <v>25104 2</v>
          </cell>
          <cell r="F286">
            <v>10</v>
          </cell>
        </row>
        <row r="287">
          <cell r="E287" t="str">
            <v>25113 1</v>
          </cell>
          <cell r="F287">
            <v>154.97999999999999</v>
          </cell>
        </row>
        <row r="288">
          <cell r="E288" t="str">
            <v>25119 1</v>
          </cell>
          <cell r="F288">
            <v>93.6</v>
          </cell>
        </row>
        <row r="289">
          <cell r="E289" t="str">
            <v>25208 1</v>
          </cell>
          <cell r="F289">
            <v>48</v>
          </cell>
        </row>
        <row r="290">
          <cell r="E290" t="str">
            <v>25211 1</v>
          </cell>
          <cell r="F290">
            <v>60.5</v>
          </cell>
        </row>
        <row r="291">
          <cell r="E291" t="str">
            <v>25212 2</v>
          </cell>
          <cell r="F291">
            <v>60.5</v>
          </cell>
        </row>
        <row r="292">
          <cell r="E292" t="str">
            <v>25213 3</v>
          </cell>
          <cell r="F292">
            <v>60.5</v>
          </cell>
        </row>
        <row r="293">
          <cell r="E293" t="str">
            <v>25214 4</v>
          </cell>
          <cell r="F293">
            <v>60.5</v>
          </cell>
        </row>
        <row r="294">
          <cell r="E294" t="str">
            <v>25301 1</v>
          </cell>
          <cell r="F294">
            <v>47.2</v>
          </cell>
        </row>
        <row r="295">
          <cell r="E295" t="str">
            <v>25302 1</v>
          </cell>
          <cell r="F295">
            <v>47.2</v>
          </cell>
        </row>
        <row r="296">
          <cell r="E296" t="str">
            <v>25303 1</v>
          </cell>
          <cell r="F296">
            <v>47.2</v>
          </cell>
        </row>
        <row r="297">
          <cell r="E297" t="str">
            <v>25411 1</v>
          </cell>
          <cell r="F297">
            <v>0</v>
          </cell>
        </row>
        <row r="298">
          <cell r="E298" t="str">
            <v>25411 2</v>
          </cell>
          <cell r="F298">
            <v>0</v>
          </cell>
        </row>
        <row r="299">
          <cell r="E299" t="str">
            <v>25411 3</v>
          </cell>
          <cell r="F299">
            <v>0</v>
          </cell>
        </row>
        <row r="300">
          <cell r="E300" t="str">
            <v>25411 4</v>
          </cell>
          <cell r="F300">
            <v>0</v>
          </cell>
        </row>
        <row r="301">
          <cell r="E301" t="str">
            <v>25412 5</v>
          </cell>
          <cell r="F301">
            <v>0</v>
          </cell>
        </row>
        <row r="302">
          <cell r="E302" t="str">
            <v>25412 6</v>
          </cell>
          <cell r="F302">
            <v>0</v>
          </cell>
        </row>
        <row r="303">
          <cell r="E303" t="str">
            <v>25412 7</v>
          </cell>
          <cell r="F303">
            <v>0</v>
          </cell>
        </row>
        <row r="304">
          <cell r="E304" t="str">
            <v>25412 8</v>
          </cell>
          <cell r="F304">
            <v>0</v>
          </cell>
        </row>
        <row r="305">
          <cell r="E305" t="str">
            <v>25412 9</v>
          </cell>
          <cell r="F305">
            <v>0</v>
          </cell>
        </row>
        <row r="306">
          <cell r="E306" t="str">
            <v>25413 1</v>
          </cell>
          <cell r="F306">
            <v>0</v>
          </cell>
        </row>
        <row r="307">
          <cell r="E307" t="str">
            <v>25413 2</v>
          </cell>
          <cell r="F307">
            <v>0</v>
          </cell>
        </row>
        <row r="308">
          <cell r="E308" t="str">
            <v>25413 3</v>
          </cell>
          <cell r="F308">
            <v>0</v>
          </cell>
        </row>
        <row r="309">
          <cell r="E309" t="str">
            <v>25413 4</v>
          </cell>
          <cell r="F309">
            <v>0</v>
          </cell>
        </row>
        <row r="310">
          <cell r="E310" t="str">
            <v>25414 5</v>
          </cell>
          <cell r="F310">
            <v>0</v>
          </cell>
        </row>
        <row r="311">
          <cell r="E311" t="str">
            <v>25414 6</v>
          </cell>
          <cell r="F311">
            <v>0</v>
          </cell>
        </row>
        <row r="312">
          <cell r="E312" t="str">
            <v>25414 7</v>
          </cell>
          <cell r="F312">
            <v>0</v>
          </cell>
        </row>
        <row r="313">
          <cell r="E313" t="str">
            <v>25414 8</v>
          </cell>
          <cell r="F313">
            <v>0</v>
          </cell>
        </row>
        <row r="314">
          <cell r="E314" t="str">
            <v>25414 9</v>
          </cell>
          <cell r="F314">
            <v>0</v>
          </cell>
        </row>
        <row r="315">
          <cell r="E315" t="str">
            <v>25415 1</v>
          </cell>
          <cell r="F315">
            <v>0</v>
          </cell>
        </row>
        <row r="316">
          <cell r="E316" t="str">
            <v>25415 2</v>
          </cell>
          <cell r="F316">
            <v>0</v>
          </cell>
        </row>
        <row r="317">
          <cell r="E317" t="str">
            <v>25415 3</v>
          </cell>
          <cell r="F317">
            <v>0</v>
          </cell>
        </row>
        <row r="318">
          <cell r="E318" t="str">
            <v>25415 4</v>
          </cell>
          <cell r="F318">
            <v>0</v>
          </cell>
        </row>
        <row r="319">
          <cell r="E319" t="str">
            <v>25416 5</v>
          </cell>
          <cell r="F319">
            <v>0</v>
          </cell>
        </row>
        <row r="320">
          <cell r="E320" t="str">
            <v>25416 6</v>
          </cell>
          <cell r="F320">
            <v>0</v>
          </cell>
        </row>
        <row r="321">
          <cell r="E321" t="str">
            <v>25416 7</v>
          </cell>
          <cell r="F321">
            <v>0</v>
          </cell>
        </row>
        <row r="322">
          <cell r="E322" t="str">
            <v>25416 8</v>
          </cell>
          <cell r="F322">
            <v>0</v>
          </cell>
        </row>
        <row r="323">
          <cell r="E323" t="str">
            <v>25416 9</v>
          </cell>
          <cell r="F323">
            <v>0</v>
          </cell>
        </row>
        <row r="324">
          <cell r="E324" t="str">
            <v>25417 1</v>
          </cell>
          <cell r="F324">
            <v>0</v>
          </cell>
        </row>
        <row r="325">
          <cell r="E325" t="str">
            <v>25417 2</v>
          </cell>
          <cell r="F325">
            <v>0</v>
          </cell>
        </row>
        <row r="326">
          <cell r="E326" t="str">
            <v>25417 3</v>
          </cell>
          <cell r="F326">
            <v>0</v>
          </cell>
        </row>
        <row r="327">
          <cell r="E327" t="str">
            <v>25417 4</v>
          </cell>
          <cell r="F327">
            <v>0</v>
          </cell>
        </row>
        <row r="328">
          <cell r="E328" t="str">
            <v>25418 5</v>
          </cell>
          <cell r="F328">
            <v>0</v>
          </cell>
        </row>
        <row r="329">
          <cell r="E329" t="str">
            <v>25418 6</v>
          </cell>
          <cell r="F329">
            <v>0</v>
          </cell>
        </row>
        <row r="330">
          <cell r="E330" t="str">
            <v>25418 7</v>
          </cell>
          <cell r="F330">
            <v>0</v>
          </cell>
        </row>
        <row r="331">
          <cell r="E331" t="str">
            <v>25418 8</v>
          </cell>
          <cell r="F331">
            <v>0</v>
          </cell>
        </row>
        <row r="332">
          <cell r="E332" t="str">
            <v>25418 9</v>
          </cell>
          <cell r="F332">
            <v>0</v>
          </cell>
        </row>
        <row r="333">
          <cell r="E333" t="str">
            <v>25419 1</v>
          </cell>
          <cell r="F333">
            <v>0</v>
          </cell>
        </row>
        <row r="334">
          <cell r="E334" t="str">
            <v>25419 2</v>
          </cell>
          <cell r="F334">
            <v>0</v>
          </cell>
        </row>
        <row r="335">
          <cell r="E335" t="str">
            <v>25419 3</v>
          </cell>
          <cell r="F335">
            <v>0</v>
          </cell>
        </row>
        <row r="336">
          <cell r="E336" t="str">
            <v>25419 4</v>
          </cell>
          <cell r="F336">
            <v>0</v>
          </cell>
        </row>
        <row r="337">
          <cell r="E337" t="str">
            <v>25420 5</v>
          </cell>
          <cell r="F337">
            <v>0</v>
          </cell>
        </row>
        <row r="338">
          <cell r="E338" t="str">
            <v>25420 6</v>
          </cell>
          <cell r="F338">
            <v>0</v>
          </cell>
        </row>
        <row r="339">
          <cell r="E339" t="str">
            <v>25420 7</v>
          </cell>
          <cell r="F339">
            <v>0</v>
          </cell>
        </row>
        <row r="340">
          <cell r="E340" t="str">
            <v>25420 8</v>
          </cell>
          <cell r="F340">
            <v>0</v>
          </cell>
        </row>
        <row r="341">
          <cell r="E341" t="str">
            <v>25420 9</v>
          </cell>
          <cell r="F341">
            <v>0</v>
          </cell>
        </row>
        <row r="342">
          <cell r="E342" t="str">
            <v>25422 1</v>
          </cell>
          <cell r="F342">
            <v>23.9</v>
          </cell>
        </row>
        <row r="343">
          <cell r="E343" t="str">
            <v>25424 2</v>
          </cell>
          <cell r="F343">
            <v>3.3</v>
          </cell>
        </row>
        <row r="344">
          <cell r="E344" t="str">
            <v>25424 3</v>
          </cell>
          <cell r="F344">
            <v>3.3</v>
          </cell>
        </row>
        <row r="345">
          <cell r="E345" t="str">
            <v>25424 4</v>
          </cell>
          <cell r="F345">
            <v>3.3</v>
          </cell>
        </row>
        <row r="346">
          <cell r="E346" t="str">
            <v>25425 6</v>
          </cell>
          <cell r="F346">
            <v>3.3</v>
          </cell>
        </row>
        <row r="347">
          <cell r="E347" t="str">
            <v>25425 7</v>
          </cell>
          <cell r="F347">
            <v>3.3</v>
          </cell>
        </row>
        <row r="348">
          <cell r="E348" t="str">
            <v>25425 8</v>
          </cell>
          <cell r="F348">
            <v>3.3</v>
          </cell>
        </row>
        <row r="349">
          <cell r="E349" t="str">
            <v>25426 10</v>
          </cell>
          <cell r="F349">
            <v>3.3</v>
          </cell>
        </row>
        <row r="350">
          <cell r="E350" t="str">
            <v>25426 11</v>
          </cell>
          <cell r="F350">
            <v>3.3</v>
          </cell>
        </row>
        <row r="351">
          <cell r="E351" t="str">
            <v>25426 12</v>
          </cell>
          <cell r="F351">
            <v>3.3</v>
          </cell>
        </row>
        <row r="352">
          <cell r="E352" t="str">
            <v>25510 LP</v>
          </cell>
          <cell r="F352">
            <v>14</v>
          </cell>
        </row>
        <row r="353">
          <cell r="E353" t="str">
            <v>25603 3</v>
          </cell>
          <cell r="F353">
            <v>80</v>
          </cell>
        </row>
        <row r="354">
          <cell r="E354" t="str">
            <v>25604 4</v>
          </cell>
          <cell r="F354">
            <v>80</v>
          </cell>
        </row>
        <row r="355">
          <cell r="E355" t="str">
            <v>25605 1</v>
          </cell>
          <cell r="F355">
            <v>0</v>
          </cell>
        </row>
        <row r="356">
          <cell r="E356" t="str">
            <v>25606 2</v>
          </cell>
          <cell r="F356">
            <v>0</v>
          </cell>
        </row>
        <row r="357">
          <cell r="E357" t="str">
            <v>25607 3</v>
          </cell>
          <cell r="F357">
            <v>0</v>
          </cell>
        </row>
        <row r="358">
          <cell r="E358" t="str">
            <v>25607 5</v>
          </cell>
          <cell r="F358">
            <v>0</v>
          </cell>
        </row>
        <row r="359">
          <cell r="E359" t="str">
            <v>25608 4</v>
          </cell>
          <cell r="F359">
            <v>0</v>
          </cell>
        </row>
        <row r="360">
          <cell r="E360" t="str">
            <v>25608 6</v>
          </cell>
          <cell r="F360">
            <v>0</v>
          </cell>
        </row>
        <row r="361">
          <cell r="E361" t="str">
            <v>25609 7</v>
          </cell>
          <cell r="F361">
            <v>0</v>
          </cell>
        </row>
        <row r="362">
          <cell r="E362" t="str">
            <v>25609 9</v>
          </cell>
          <cell r="F362">
            <v>0</v>
          </cell>
        </row>
        <row r="363">
          <cell r="E363" t="str">
            <v>25610 10</v>
          </cell>
          <cell r="F363">
            <v>0</v>
          </cell>
        </row>
        <row r="364">
          <cell r="E364" t="str">
            <v>25610 8</v>
          </cell>
          <cell r="F364">
            <v>0</v>
          </cell>
        </row>
        <row r="365">
          <cell r="E365" t="str">
            <v>25611 11</v>
          </cell>
          <cell r="F365">
            <v>0</v>
          </cell>
        </row>
        <row r="366">
          <cell r="E366" t="str">
            <v>25611 13</v>
          </cell>
          <cell r="F366">
            <v>0</v>
          </cell>
        </row>
        <row r="367">
          <cell r="E367" t="str">
            <v>25612 12</v>
          </cell>
          <cell r="F367">
            <v>0</v>
          </cell>
        </row>
        <row r="368">
          <cell r="E368" t="str">
            <v>25612 14</v>
          </cell>
          <cell r="F368">
            <v>0</v>
          </cell>
        </row>
        <row r="369">
          <cell r="E369" t="str">
            <v>25614 1</v>
          </cell>
          <cell r="F369">
            <v>0</v>
          </cell>
        </row>
        <row r="370">
          <cell r="E370" t="str">
            <v>25614 2</v>
          </cell>
          <cell r="F370">
            <v>0</v>
          </cell>
        </row>
        <row r="371">
          <cell r="E371" t="str">
            <v>25614 3</v>
          </cell>
          <cell r="F371">
            <v>0</v>
          </cell>
        </row>
        <row r="372">
          <cell r="E372" t="str">
            <v>25614 4</v>
          </cell>
          <cell r="F372">
            <v>0</v>
          </cell>
        </row>
        <row r="373">
          <cell r="E373" t="str">
            <v>25615 5</v>
          </cell>
          <cell r="F373">
            <v>0</v>
          </cell>
        </row>
        <row r="374">
          <cell r="E374" t="str">
            <v>25615 6</v>
          </cell>
          <cell r="F374">
            <v>0</v>
          </cell>
        </row>
        <row r="375">
          <cell r="E375" t="str">
            <v>25615 7</v>
          </cell>
          <cell r="F375">
            <v>0</v>
          </cell>
        </row>
        <row r="376">
          <cell r="E376" t="str">
            <v>25615 8</v>
          </cell>
          <cell r="F376">
            <v>0</v>
          </cell>
        </row>
        <row r="377">
          <cell r="E377" t="str">
            <v>25617 1</v>
          </cell>
          <cell r="F377">
            <v>0</v>
          </cell>
        </row>
        <row r="378">
          <cell r="E378" t="str">
            <v>25617 2</v>
          </cell>
          <cell r="F378">
            <v>0</v>
          </cell>
        </row>
        <row r="379">
          <cell r="E379" t="str">
            <v>25617 3</v>
          </cell>
          <cell r="F379">
            <v>0</v>
          </cell>
        </row>
        <row r="380">
          <cell r="E380" t="str">
            <v>25618 4</v>
          </cell>
          <cell r="F380">
            <v>0</v>
          </cell>
        </row>
        <row r="381">
          <cell r="E381" t="str">
            <v>25618 5</v>
          </cell>
          <cell r="F381">
            <v>0</v>
          </cell>
        </row>
        <row r="382">
          <cell r="E382" t="str">
            <v>25618 6</v>
          </cell>
          <cell r="F382">
            <v>0</v>
          </cell>
        </row>
        <row r="383">
          <cell r="E383" t="str">
            <v>25619 7</v>
          </cell>
          <cell r="F383">
            <v>0</v>
          </cell>
        </row>
        <row r="384">
          <cell r="E384" t="str">
            <v>25619 8</v>
          </cell>
          <cell r="F384">
            <v>0</v>
          </cell>
        </row>
        <row r="385">
          <cell r="E385" t="str">
            <v>25620 9</v>
          </cell>
          <cell r="F385">
            <v>0</v>
          </cell>
        </row>
        <row r="386">
          <cell r="E386" t="str">
            <v>25632 QF</v>
          </cell>
          <cell r="F386">
            <v>22.5</v>
          </cell>
        </row>
        <row r="387">
          <cell r="E387" t="str">
            <v>25633 QF</v>
          </cell>
          <cell r="F387">
            <v>20</v>
          </cell>
        </row>
        <row r="388">
          <cell r="E388" t="str">
            <v>25634 QF</v>
          </cell>
          <cell r="F388">
            <v>17.100000000000001</v>
          </cell>
        </row>
        <row r="389">
          <cell r="E389" t="str">
            <v>25634 W5</v>
          </cell>
          <cell r="F389">
            <v>3.7</v>
          </cell>
        </row>
        <row r="390">
          <cell r="E390" t="str">
            <v>25635 Q1</v>
          </cell>
          <cell r="F390">
            <v>32.9</v>
          </cell>
        </row>
        <row r="391">
          <cell r="E391" t="str">
            <v>25635 Q2</v>
          </cell>
          <cell r="F391">
            <v>15.1</v>
          </cell>
        </row>
        <row r="392">
          <cell r="E392" t="str">
            <v>25636 Q1</v>
          </cell>
          <cell r="F392">
            <v>6.3</v>
          </cell>
        </row>
        <row r="393">
          <cell r="E393" t="str">
            <v>25636 Q2</v>
          </cell>
          <cell r="F393">
            <v>6.6</v>
          </cell>
        </row>
        <row r="394">
          <cell r="E394" t="str">
            <v>25637 QF</v>
          </cell>
          <cell r="F394">
            <v>40</v>
          </cell>
        </row>
        <row r="395">
          <cell r="E395" t="str">
            <v>25639 QF</v>
          </cell>
          <cell r="F395">
            <v>27</v>
          </cell>
        </row>
        <row r="396">
          <cell r="E396" t="str">
            <v>25640 QF</v>
          </cell>
          <cell r="F396">
            <v>30</v>
          </cell>
        </row>
        <row r="397">
          <cell r="E397" t="str">
            <v>25645 EU</v>
          </cell>
          <cell r="F397">
            <v>16.899999999999999</v>
          </cell>
        </row>
        <row r="398">
          <cell r="E398" t="str">
            <v>25645 Q1</v>
          </cell>
          <cell r="F398">
            <v>25.5</v>
          </cell>
        </row>
        <row r="399">
          <cell r="E399" t="str">
            <v>25645 Q2</v>
          </cell>
          <cell r="F399">
            <v>19.3</v>
          </cell>
        </row>
        <row r="400">
          <cell r="E400" t="str">
            <v>25646 Q1</v>
          </cell>
          <cell r="F400">
            <v>3</v>
          </cell>
        </row>
        <row r="401">
          <cell r="E401" t="str">
            <v>25646 Q2</v>
          </cell>
          <cell r="F401">
            <v>28</v>
          </cell>
        </row>
        <row r="402">
          <cell r="E402" t="str">
            <v>25648 1</v>
          </cell>
          <cell r="F402">
            <v>60</v>
          </cell>
        </row>
        <row r="403">
          <cell r="E403" t="str">
            <v>25649 2</v>
          </cell>
          <cell r="F403">
            <v>60</v>
          </cell>
        </row>
        <row r="404">
          <cell r="E404" t="str">
            <v>25651 1</v>
          </cell>
          <cell r="F404">
            <v>38</v>
          </cell>
        </row>
        <row r="405">
          <cell r="E405" t="str">
            <v>25652 2</v>
          </cell>
          <cell r="F405">
            <v>38</v>
          </cell>
        </row>
        <row r="406">
          <cell r="E406" t="str">
            <v>25653 1</v>
          </cell>
          <cell r="F406">
            <v>19.7</v>
          </cell>
        </row>
        <row r="407">
          <cell r="E407" t="str">
            <v>25657 1</v>
          </cell>
          <cell r="F407">
            <v>30</v>
          </cell>
        </row>
        <row r="408">
          <cell r="E408" t="str">
            <v>25658 2</v>
          </cell>
          <cell r="F408">
            <v>30</v>
          </cell>
        </row>
        <row r="409">
          <cell r="E409" t="str">
            <v>25659 3</v>
          </cell>
          <cell r="F409">
            <v>30</v>
          </cell>
        </row>
        <row r="410">
          <cell r="E410" t="str">
            <v>29000 1</v>
          </cell>
          <cell r="F410">
            <v>330</v>
          </cell>
        </row>
        <row r="411">
          <cell r="E411" t="str">
            <v>29001 1</v>
          </cell>
          <cell r="F411">
            <v>170</v>
          </cell>
        </row>
        <row r="412">
          <cell r="E412" t="str">
            <v>29002 1</v>
          </cell>
          <cell r="F412">
            <v>170</v>
          </cell>
        </row>
        <row r="413">
          <cell r="E413" t="str">
            <v>29003 1</v>
          </cell>
          <cell r="F413">
            <v>170</v>
          </cell>
        </row>
        <row r="414">
          <cell r="E414" t="str">
            <v>29004 1</v>
          </cell>
          <cell r="F414">
            <v>48</v>
          </cell>
        </row>
        <row r="415">
          <cell r="E415" t="str">
            <v>29005 1</v>
          </cell>
          <cell r="F415">
            <v>25</v>
          </cell>
        </row>
        <row r="416">
          <cell r="E416" t="str">
            <v>29006 1</v>
          </cell>
          <cell r="F416">
            <v>25</v>
          </cell>
        </row>
        <row r="417">
          <cell r="E417" t="str">
            <v>29008 1</v>
          </cell>
          <cell r="F417">
            <v>18</v>
          </cell>
        </row>
        <row r="418">
          <cell r="E418" t="str">
            <v>29009 1</v>
          </cell>
          <cell r="F418">
            <v>42.2</v>
          </cell>
        </row>
        <row r="419">
          <cell r="E419" t="str">
            <v>29009 2</v>
          </cell>
          <cell r="F419">
            <v>7.7</v>
          </cell>
        </row>
        <row r="420">
          <cell r="E420" t="str">
            <v>29011 C1</v>
          </cell>
          <cell r="F420">
            <v>5.67</v>
          </cell>
        </row>
        <row r="421">
          <cell r="E421" t="str">
            <v>29011 C2</v>
          </cell>
          <cell r="F421">
            <v>5.67</v>
          </cell>
        </row>
        <row r="422">
          <cell r="E422" t="str">
            <v>29011 C3</v>
          </cell>
          <cell r="F422">
            <v>5.67</v>
          </cell>
        </row>
        <row r="423">
          <cell r="E423" t="str">
            <v>29011 C4</v>
          </cell>
          <cell r="F423">
            <v>5.67</v>
          </cell>
        </row>
        <row r="424">
          <cell r="E424" t="str">
            <v>29011 S1</v>
          </cell>
          <cell r="F424">
            <v>10.16</v>
          </cell>
        </row>
        <row r="425">
          <cell r="E425" t="str">
            <v>29013 CT</v>
          </cell>
          <cell r="F425">
            <v>56</v>
          </cell>
        </row>
        <row r="426">
          <cell r="E426" t="str">
            <v>29014 ST</v>
          </cell>
          <cell r="F426">
            <v>15</v>
          </cell>
        </row>
        <row r="427">
          <cell r="E427" t="str">
            <v>29021 1</v>
          </cell>
          <cell r="F427">
            <v>45</v>
          </cell>
        </row>
        <row r="428">
          <cell r="E428" t="str">
            <v>29041 1</v>
          </cell>
          <cell r="F428">
            <v>405</v>
          </cell>
        </row>
        <row r="429">
          <cell r="E429" t="str">
            <v>29042 2</v>
          </cell>
          <cell r="F429">
            <v>405</v>
          </cell>
        </row>
        <row r="430">
          <cell r="E430" t="str">
            <v>29051 G1</v>
          </cell>
          <cell r="F430">
            <v>170</v>
          </cell>
        </row>
        <row r="431">
          <cell r="E431" t="str">
            <v>29052 G2</v>
          </cell>
          <cell r="F431">
            <v>170</v>
          </cell>
        </row>
        <row r="432">
          <cell r="E432" t="str">
            <v>29053 S1</v>
          </cell>
          <cell r="F432">
            <v>175</v>
          </cell>
        </row>
        <row r="433">
          <cell r="E433" t="str">
            <v>29054 G3</v>
          </cell>
          <cell r="F433">
            <v>170</v>
          </cell>
        </row>
        <row r="434">
          <cell r="E434" t="str">
            <v>29055 S2</v>
          </cell>
          <cell r="F434">
            <v>85</v>
          </cell>
        </row>
        <row r="435">
          <cell r="E435" t="str">
            <v>29060 S1</v>
          </cell>
          <cell r="F435">
            <v>44.4</v>
          </cell>
        </row>
        <row r="436">
          <cell r="E436" t="str">
            <v>29060 S2</v>
          </cell>
          <cell r="F436">
            <v>22.2</v>
          </cell>
        </row>
        <row r="437">
          <cell r="E437" t="str">
            <v>29060 S3</v>
          </cell>
          <cell r="F437">
            <v>22.4</v>
          </cell>
        </row>
        <row r="438">
          <cell r="E438" t="str">
            <v>29061 1</v>
          </cell>
          <cell r="F438">
            <v>66</v>
          </cell>
        </row>
        <row r="439">
          <cell r="E439" t="str">
            <v>29101 1</v>
          </cell>
          <cell r="F439">
            <v>107</v>
          </cell>
        </row>
        <row r="440">
          <cell r="E440" t="str">
            <v>29102 1</v>
          </cell>
          <cell r="F440">
            <v>107</v>
          </cell>
        </row>
        <row r="441">
          <cell r="E441" t="str">
            <v>29103 1</v>
          </cell>
          <cell r="F441">
            <v>107</v>
          </cell>
        </row>
        <row r="442">
          <cell r="E442" t="str">
            <v>29104 1</v>
          </cell>
          <cell r="F442">
            <v>107</v>
          </cell>
        </row>
        <row r="443">
          <cell r="E443" t="str">
            <v>29105 1</v>
          </cell>
          <cell r="F443">
            <v>107</v>
          </cell>
        </row>
        <row r="444">
          <cell r="E444" t="str">
            <v>29106 1</v>
          </cell>
          <cell r="F444">
            <v>107</v>
          </cell>
        </row>
        <row r="445">
          <cell r="E445" t="str">
            <v>29107 1</v>
          </cell>
          <cell r="F445">
            <v>107</v>
          </cell>
        </row>
        <row r="446">
          <cell r="E446" t="str">
            <v>29108 1</v>
          </cell>
          <cell r="F446">
            <v>107</v>
          </cell>
        </row>
        <row r="447">
          <cell r="E447" t="str">
            <v>29180 1</v>
          </cell>
          <cell r="F447">
            <v>60.5</v>
          </cell>
        </row>
        <row r="448">
          <cell r="E448" t="str">
            <v>29190 1</v>
          </cell>
          <cell r="F448">
            <v>60.5</v>
          </cell>
        </row>
        <row r="449">
          <cell r="E449" t="str">
            <v>29191 1</v>
          </cell>
          <cell r="F449">
            <v>60.5</v>
          </cell>
        </row>
        <row r="450">
          <cell r="E450" t="str">
            <v>29201 1</v>
          </cell>
          <cell r="F450">
            <v>106</v>
          </cell>
        </row>
        <row r="451">
          <cell r="E451" t="str">
            <v>29202 1</v>
          </cell>
          <cell r="F451">
            <v>106</v>
          </cell>
        </row>
        <row r="452">
          <cell r="E452" t="str">
            <v>29203 1</v>
          </cell>
          <cell r="F452">
            <v>106</v>
          </cell>
        </row>
        <row r="453">
          <cell r="E453" t="str">
            <v>29204 1</v>
          </cell>
          <cell r="F453">
            <v>106</v>
          </cell>
        </row>
        <row r="454">
          <cell r="E454" t="str">
            <v>29205 1</v>
          </cell>
          <cell r="F454">
            <v>106</v>
          </cell>
        </row>
        <row r="455">
          <cell r="E455" t="str">
            <v>29207 1</v>
          </cell>
          <cell r="F455">
            <v>175</v>
          </cell>
        </row>
        <row r="456">
          <cell r="E456" t="str">
            <v>29208 1</v>
          </cell>
          <cell r="F456">
            <v>175</v>
          </cell>
        </row>
        <row r="457">
          <cell r="E457" t="str">
            <v>29209 1</v>
          </cell>
          <cell r="F457">
            <v>185</v>
          </cell>
        </row>
        <row r="458">
          <cell r="E458" t="str">
            <v>29260 1</v>
          </cell>
          <cell r="F458">
            <v>40</v>
          </cell>
        </row>
        <row r="459">
          <cell r="E459" t="str">
            <v>29290 1</v>
          </cell>
          <cell r="F459">
            <v>42.6</v>
          </cell>
        </row>
        <row r="460">
          <cell r="E460" t="str">
            <v>29305 1</v>
          </cell>
          <cell r="F460">
            <v>47.2</v>
          </cell>
        </row>
        <row r="461">
          <cell r="E461" t="str">
            <v>29306 1</v>
          </cell>
          <cell r="F461">
            <v>47.2</v>
          </cell>
        </row>
        <row r="462">
          <cell r="E462" t="str">
            <v>29307 1</v>
          </cell>
          <cell r="F462">
            <v>49.9</v>
          </cell>
        </row>
        <row r="463">
          <cell r="E463" t="str">
            <v>29308 1</v>
          </cell>
          <cell r="F463">
            <v>49.9</v>
          </cell>
        </row>
        <row r="464">
          <cell r="E464" t="str">
            <v>29309 1</v>
          </cell>
          <cell r="F464">
            <v>47.2</v>
          </cell>
        </row>
        <row r="465">
          <cell r="E465" t="str">
            <v>29338 G1</v>
          </cell>
          <cell r="F465">
            <v>24</v>
          </cell>
        </row>
        <row r="466">
          <cell r="E466" t="str">
            <v>29339 1</v>
          </cell>
          <cell r="F466">
            <v>42</v>
          </cell>
        </row>
        <row r="467">
          <cell r="E467" t="str">
            <v>29340 S1</v>
          </cell>
          <cell r="F467">
            <v>8.5</v>
          </cell>
        </row>
        <row r="468">
          <cell r="E468" t="str">
            <v>29415 EQ</v>
          </cell>
          <cell r="F468">
            <v>150</v>
          </cell>
        </row>
        <row r="469">
          <cell r="E469" t="str">
            <v>29418 EQ</v>
          </cell>
          <cell r="F469">
            <v>150</v>
          </cell>
        </row>
        <row r="470">
          <cell r="E470" t="str">
            <v>29421 EQ</v>
          </cell>
          <cell r="F470">
            <v>150</v>
          </cell>
        </row>
        <row r="471">
          <cell r="E471" t="str">
            <v>29425 EQ</v>
          </cell>
          <cell r="F471">
            <v>102</v>
          </cell>
        </row>
        <row r="472">
          <cell r="E472" t="str">
            <v>29428 EQ</v>
          </cell>
          <cell r="F472">
            <v>168</v>
          </cell>
        </row>
        <row r="473">
          <cell r="E473" t="str">
            <v>29431 EQ</v>
          </cell>
          <cell r="F473">
            <v>150</v>
          </cell>
        </row>
        <row r="474">
          <cell r="E474" t="str">
            <v>29434 EQ</v>
          </cell>
          <cell r="F474">
            <v>150</v>
          </cell>
        </row>
        <row r="475">
          <cell r="E475" t="str">
            <v>29437 EQ</v>
          </cell>
          <cell r="F475">
            <v>150</v>
          </cell>
        </row>
        <row r="476">
          <cell r="E476" t="str">
            <v>29450 EQ</v>
          </cell>
          <cell r="F476">
            <v>60</v>
          </cell>
        </row>
        <row r="477">
          <cell r="E477" t="str">
            <v>29451 EQ</v>
          </cell>
          <cell r="F477">
            <v>55.5</v>
          </cell>
        </row>
        <row r="478">
          <cell r="E478" t="str">
            <v>29452 EQ</v>
          </cell>
          <cell r="F478">
            <v>48</v>
          </cell>
        </row>
        <row r="479">
          <cell r="E479" t="str">
            <v>29453 EQ</v>
          </cell>
          <cell r="F479">
            <v>49.55</v>
          </cell>
        </row>
        <row r="480">
          <cell r="E480" t="str">
            <v>29454 EQ</v>
          </cell>
          <cell r="F480">
            <v>19.5</v>
          </cell>
        </row>
        <row r="481">
          <cell r="E481" t="str">
            <v>29455 EQ</v>
          </cell>
          <cell r="F481">
            <v>52.5</v>
          </cell>
        </row>
        <row r="482">
          <cell r="E482" t="str">
            <v>29464 EQ</v>
          </cell>
          <cell r="F482">
            <v>60</v>
          </cell>
        </row>
        <row r="483">
          <cell r="E483" t="str">
            <v>29465 EQ</v>
          </cell>
          <cell r="F483">
            <v>60</v>
          </cell>
        </row>
        <row r="484">
          <cell r="E484" t="str">
            <v>29474 EQ</v>
          </cell>
          <cell r="F484">
            <v>162</v>
          </cell>
        </row>
        <row r="485">
          <cell r="E485" t="str">
            <v>29490 EQ</v>
          </cell>
          <cell r="F485">
            <v>99</v>
          </cell>
        </row>
        <row r="486">
          <cell r="E486" t="str">
            <v>29491 EQ</v>
          </cell>
          <cell r="F486">
            <v>99.75</v>
          </cell>
        </row>
        <row r="487">
          <cell r="E487" t="str">
            <v>29539 EQ</v>
          </cell>
          <cell r="F487">
            <v>54</v>
          </cell>
        </row>
        <row r="488">
          <cell r="E488" t="str">
            <v>29540 EQ</v>
          </cell>
          <cell r="F488">
            <v>54.5</v>
          </cell>
        </row>
        <row r="489">
          <cell r="E489" t="str">
            <v>29541 EQ</v>
          </cell>
          <cell r="F489">
            <v>58.5</v>
          </cell>
        </row>
        <row r="490">
          <cell r="E490" t="str">
            <v>29542 EQ</v>
          </cell>
          <cell r="F490">
            <v>33</v>
          </cell>
        </row>
        <row r="491">
          <cell r="E491" t="str">
            <v>29543 EQ</v>
          </cell>
          <cell r="F491">
            <v>54</v>
          </cell>
        </row>
        <row r="492">
          <cell r="E492" t="str">
            <v>29544 EQ</v>
          </cell>
          <cell r="F492">
            <v>64.5</v>
          </cell>
        </row>
        <row r="493">
          <cell r="E493" t="str">
            <v>29555 EQ</v>
          </cell>
          <cell r="F493">
            <v>143.5</v>
          </cell>
        </row>
        <row r="494">
          <cell r="E494" t="str">
            <v>29556 EQ</v>
          </cell>
          <cell r="F494">
            <v>112.75</v>
          </cell>
        </row>
        <row r="495">
          <cell r="E495" t="str">
            <v>29590 EQ</v>
          </cell>
          <cell r="F495">
            <v>58</v>
          </cell>
        </row>
        <row r="496">
          <cell r="E496" t="str">
            <v>29591 EQ</v>
          </cell>
          <cell r="F496">
            <v>168</v>
          </cell>
        </row>
        <row r="497">
          <cell r="E497" t="str">
            <v>29592 EQ</v>
          </cell>
          <cell r="F497">
            <v>70</v>
          </cell>
        </row>
        <row r="498">
          <cell r="E498" t="str">
            <v>29593 EQ</v>
          </cell>
          <cell r="F498">
            <v>20</v>
          </cell>
        </row>
        <row r="499">
          <cell r="E499" t="str">
            <v>29594 EQ</v>
          </cell>
          <cell r="F499">
            <v>90</v>
          </cell>
        </row>
        <row r="500">
          <cell r="E500" t="str">
            <v>29595 EQ</v>
          </cell>
          <cell r="F500">
            <v>90</v>
          </cell>
        </row>
        <row r="501">
          <cell r="E501" t="str">
            <v>29596 EQ</v>
          </cell>
          <cell r="F501">
            <v>108</v>
          </cell>
        </row>
        <row r="502">
          <cell r="E502" t="str">
            <v>29597 EQ</v>
          </cell>
          <cell r="F502">
            <v>137</v>
          </cell>
        </row>
        <row r="503">
          <cell r="E503" t="str">
            <v>29604 G2</v>
          </cell>
          <cell r="F503">
            <v>143</v>
          </cell>
        </row>
        <row r="504">
          <cell r="E504" t="str">
            <v>29605 G1</v>
          </cell>
          <cell r="F504">
            <v>106</v>
          </cell>
        </row>
        <row r="505">
          <cell r="E505" t="str">
            <v>29637 EQ</v>
          </cell>
          <cell r="F505">
            <v>35</v>
          </cell>
        </row>
        <row r="506">
          <cell r="E506" t="str">
            <v>29638 EQ</v>
          </cell>
          <cell r="F506">
            <v>35</v>
          </cell>
        </row>
        <row r="507">
          <cell r="E507" t="str">
            <v>29639 EQ</v>
          </cell>
          <cell r="F507">
            <v>40</v>
          </cell>
        </row>
        <row r="508">
          <cell r="E508" t="str">
            <v>29640 EQ</v>
          </cell>
          <cell r="F508">
            <v>40</v>
          </cell>
        </row>
        <row r="509">
          <cell r="E509" t="str">
            <v>29659 EQ</v>
          </cell>
          <cell r="F509">
            <v>45</v>
          </cell>
        </row>
        <row r="510">
          <cell r="E510" t="str">
            <v>29662 EQ</v>
          </cell>
          <cell r="F510">
            <v>15</v>
          </cell>
        </row>
        <row r="511">
          <cell r="E511" t="str">
            <v>29672 EQ</v>
          </cell>
          <cell r="F511">
            <v>25.2</v>
          </cell>
        </row>
        <row r="512">
          <cell r="E512" t="str">
            <v>29673 EQ</v>
          </cell>
          <cell r="F512">
            <v>25.2</v>
          </cell>
        </row>
        <row r="513">
          <cell r="E513" t="str">
            <v>29674 EQ</v>
          </cell>
          <cell r="F513">
            <v>25.2</v>
          </cell>
        </row>
        <row r="514">
          <cell r="E514" t="str">
            <v>29675 EQ</v>
          </cell>
          <cell r="F514">
            <v>25.2</v>
          </cell>
        </row>
        <row r="515">
          <cell r="E515" t="str">
            <v>29679 EQ</v>
          </cell>
          <cell r="F515">
            <v>78.12</v>
          </cell>
        </row>
        <row r="516">
          <cell r="E516" t="str">
            <v>29682 EQ</v>
          </cell>
          <cell r="F516">
            <v>78.12</v>
          </cell>
        </row>
        <row r="517">
          <cell r="E517" t="str">
            <v xml:space="preserve">29687 A </v>
          </cell>
          <cell r="F517">
            <v>20.73</v>
          </cell>
        </row>
        <row r="518">
          <cell r="E518" t="str">
            <v xml:space="preserve">29690 B </v>
          </cell>
          <cell r="F518">
            <v>20.73</v>
          </cell>
        </row>
        <row r="519">
          <cell r="E519" t="str">
            <v>29694 EQ</v>
          </cell>
          <cell r="F519">
            <v>100</v>
          </cell>
        </row>
        <row r="520">
          <cell r="E520" t="str">
            <v>29697 EQ</v>
          </cell>
          <cell r="F520">
            <v>75</v>
          </cell>
        </row>
        <row r="521">
          <cell r="E521" t="str">
            <v>29703 1</v>
          </cell>
          <cell r="F521">
            <v>100</v>
          </cell>
        </row>
        <row r="522">
          <cell r="E522" t="str">
            <v>29704 1</v>
          </cell>
          <cell r="F522">
            <v>230</v>
          </cell>
        </row>
        <row r="523">
          <cell r="E523" t="str">
            <v>29709 EQ</v>
          </cell>
          <cell r="F523">
            <v>55.22</v>
          </cell>
        </row>
        <row r="524">
          <cell r="E524" t="str">
            <v>29710 EQ</v>
          </cell>
          <cell r="F524">
            <v>55.22</v>
          </cell>
        </row>
        <row r="525">
          <cell r="E525" t="str">
            <v>29711 EQ</v>
          </cell>
          <cell r="F525">
            <v>85.89</v>
          </cell>
        </row>
        <row r="526">
          <cell r="E526" t="str">
            <v>29712 EQ</v>
          </cell>
          <cell r="F526">
            <v>87.93</v>
          </cell>
        </row>
        <row r="527">
          <cell r="E527" t="str">
            <v>29720 1</v>
          </cell>
          <cell r="F527">
            <v>115</v>
          </cell>
        </row>
        <row r="528">
          <cell r="E528" t="str">
            <v>29721 1</v>
          </cell>
          <cell r="F528">
            <v>69</v>
          </cell>
        </row>
        <row r="529">
          <cell r="E529" t="str">
            <v>29722 1</v>
          </cell>
          <cell r="F529">
            <v>20</v>
          </cell>
        </row>
        <row r="530">
          <cell r="E530" t="str">
            <v>29878 EQ</v>
          </cell>
          <cell r="F530">
            <v>20</v>
          </cell>
        </row>
        <row r="531">
          <cell r="E531" t="str">
            <v>29884 EQ</v>
          </cell>
          <cell r="F531">
            <v>20</v>
          </cell>
        </row>
        <row r="532">
          <cell r="E532" t="str">
            <v>29888 EQ</v>
          </cell>
          <cell r="F532">
            <v>20</v>
          </cell>
        </row>
        <row r="533">
          <cell r="E533" t="str">
            <v>29896 EQ</v>
          </cell>
          <cell r="F533">
            <v>20</v>
          </cell>
        </row>
        <row r="534">
          <cell r="E534" t="str">
            <v>29900 EQ</v>
          </cell>
          <cell r="F534">
            <v>66</v>
          </cell>
        </row>
        <row r="535">
          <cell r="E535" t="str">
            <v>29901 8</v>
          </cell>
          <cell r="F535">
            <v>77</v>
          </cell>
        </row>
        <row r="536">
          <cell r="E536" t="str">
            <v>29902 7</v>
          </cell>
          <cell r="F536">
            <v>205</v>
          </cell>
        </row>
        <row r="537">
          <cell r="E537" t="str">
            <v>29903 6</v>
          </cell>
          <cell r="F537">
            <v>77</v>
          </cell>
        </row>
        <row r="538">
          <cell r="E538" t="str">
            <v>29904 5</v>
          </cell>
          <cell r="F538">
            <v>205</v>
          </cell>
        </row>
        <row r="539">
          <cell r="E539" t="str">
            <v>29914 EQ</v>
          </cell>
          <cell r="F539">
            <v>10</v>
          </cell>
        </row>
        <row r="540">
          <cell r="E540" t="str">
            <v>29918 EQ</v>
          </cell>
          <cell r="F540">
            <v>20</v>
          </cell>
        </row>
        <row r="541">
          <cell r="E541" t="str">
            <v>29951 D1</v>
          </cell>
          <cell r="F541">
            <v>12</v>
          </cell>
        </row>
        <row r="542">
          <cell r="E542" t="str">
            <v>29952 D1</v>
          </cell>
          <cell r="F542">
            <v>28</v>
          </cell>
        </row>
        <row r="543">
          <cell r="E543" t="str">
            <v>29953 D1</v>
          </cell>
          <cell r="F543">
            <v>29</v>
          </cell>
        </row>
        <row r="544">
          <cell r="E544" t="str">
            <v>29954 1</v>
          </cell>
          <cell r="F544">
            <v>4.7</v>
          </cell>
        </row>
        <row r="545">
          <cell r="E545" t="str">
            <v>29954 2</v>
          </cell>
          <cell r="F545">
            <v>4.7</v>
          </cell>
        </row>
        <row r="546">
          <cell r="E546" t="str">
            <v>29954 3</v>
          </cell>
          <cell r="F546">
            <v>4.7</v>
          </cell>
        </row>
        <row r="547">
          <cell r="E547" t="str">
            <v>29954 4</v>
          </cell>
          <cell r="F547">
            <v>4.7</v>
          </cell>
        </row>
        <row r="548">
          <cell r="E548" t="str">
            <v>29954 5</v>
          </cell>
          <cell r="F548">
            <v>4.7</v>
          </cell>
        </row>
      </sheetData>
      <sheetData sheetId="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ne-Pager"/>
      <sheetName val="1st Bond"/>
      <sheetName val="2nd Bond"/>
      <sheetName val="3rd Bond"/>
      <sheetName val="Quote"/>
    </sheetNames>
    <sheetDataSet>
      <sheetData sheetId="0" refreshError="1">
        <row r="2">
          <cell r="A2" t="str">
            <v>One New Orchard Road, Armonk, NY 10504, United States</v>
          </cell>
          <cell r="G2" t="str">
            <v>N.A.</v>
          </cell>
          <cell r="I2" t="str">
            <v>914-499-1900</v>
          </cell>
        </row>
        <row r="3">
          <cell r="Q3" t="str">
            <v>One New Orchard Road</v>
          </cell>
        </row>
        <row r="5">
          <cell r="A5" t="str">
            <v>Description</v>
          </cell>
        </row>
        <row r="6">
          <cell r="A6" t="str">
            <v>International Business Machines Corporation (IBM) provides customer solutions</v>
          </cell>
        </row>
      </sheetData>
      <sheetData sheetId="1" refreshError="1"/>
      <sheetData sheetId="2" refreshError="1"/>
      <sheetData sheetId="3" refreshError="1"/>
      <sheetData sheetId="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aimer"/>
      <sheetName val="Cover"/>
      <sheetName val="Dashboard"/>
      <sheetName val="Scenario Settings"/>
      <sheetName val="SYS_Fuel_Costs"/>
      <sheetName val="SYS_Planning_Reserve"/>
      <sheetName val="SYS_Local_Needs"/>
      <sheetName val="SYS_RPS_GHG_Targets"/>
      <sheetName val="SYS_Regional_Settings"/>
      <sheetName val="SYS_Reserves"/>
      <sheetName val="SYS_Baseline_Costs"/>
      <sheetName val="LOADS_Forecast"/>
      <sheetName val="LOADS_EV_Char"/>
      <sheetName val="LOADS_Hydrogen"/>
      <sheetName val="LOADS_Profiles"/>
      <sheetName val="REN_Baseline"/>
      <sheetName val="REN_Candidate"/>
      <sheetName val="REN_Supply_Curve"/>
      <sheetName val="REN_Tx_Costs"/>
      <sheetName val="REN_Profiles"/>
      <sheetName val="REN_Existing_Resources"/>
      <sheetName val="CONV_Baseline"/>
      <sheetName val="CONV_Candidate"/>
      <sheetName val="CONV_OpChar"/>
      <sheetName val="CONV_CAISO_Gen_List"/>
      <sheetName val="HYD_OpChar"/>
      <sheetName val="STOR_Inputs"/>
      <sheetName val="DR_Shed"/>
      <sheetName val="DR_Shift"/>
      <sheetName val="COSTS_Cost_Table"/>
      <sheetName val="COSTS_Resource_Char"/>
      <sheetName val="COSTS_Pro_Forma"/>
      <sheetName val="Inputs2Write"/>
      <sheetName val="PCMInputs2Write"/>
      <sheetName val="Lists"/>
    </sheetNames>
    <sheetDataSet>
      <sheetData sheetId="0"/>
      <sheetData sheetId="1"/>
      <sheetData sheetId="2">
        <row r="32">
          <cell r="D32" t="str">
            <v>50% by 2030</v>
          </cell>
        </row>
      </sheetData>
      <sheetData sheetId="3">
        <row r="2">
          <cell r="C2">
            <v>1</v>
          </cell>
        </row>
        <row r="4">
          <cell r="B4" t="str">
            <v>Saved Scenarios</v>
          </cell>
        </row>
      </sheetData>
      <sheetData sheetId="4"/>
      <sheetData sheetId="5"/>
      <sheetData sheetId="6"/>
      <sheetData sheetId="7"/>
      <sheetData sheetId="8"/>
      <sheetData sheetId="9"/>
      <sheetData sheetId="10"/>
      <sheetData sheetId="11">
        <row r="10">
          <cell r="D10">
            <v>7.3300000000000004E-2</v>
          </cell>
        </row>
        <row r="19">
          <cell r="C19" t="str">
            <v>CEC 2017 IEPR - Mid Demand</v>
          </cell>
        </row>
        <row r="20">
          <cell r="C20" t="str">
            <v>CARB Scoping Plan - SP</v>
          </cell>
        </row>
        <row r="21">
          <cell r="C21" t="str">
            <v>CARB Scoping Plan - Alt1</v>
          </cell>
        </row>
        <row r="65">
          <cell r="C65" t="str">
            <v>CEC 2017 IEPR - No AAEE</v>
          </cell>
        </row>
        <row r="66">
          <cell r="C66" t="str">
            <v>CEC 2017 IEPR - High Low AAEE</v>
          </cell>
        </row>
        <row r="67">
          <cell r="C67" t="str">
            <v>CEC 2017 IEPR - Mid Low AAEE</v>
          </cell>
        </row>
        <row r="68">
          <cell r="C68" t="str">
            <v>CEC 2017 IEPR - Mid Mid AAEE</v>
          </cell>
        </row>
        <row r="69">
          <cell r="C69" t="str">
            <v>CEC 2017 IEPR - Low High AAEE</v>
          </cell>
        </row>
        <row r="70">
          <cell r="C70" t="str">
            <v>CEC 2017 IEPR - Mid High AAEE</v>
          </cell>
        </row>
        <row r="71">
          <cell r="C71" t="str">
            <v>CEC 2017 IEPR - Mid High Plus AAEE</v>
          </cell>
        </row>
      </sheetData>
      <sheetData sheetId="12"/>
      <sheetData sheetId="13"/>
      <sheetData sheetId="14"/>
      <sheetData sheetId="15"/>
      <sheetData sheetId="16">
        <row r="27">
          <cell r="C27" t="str">
            <v>Northern_California_Solar</v>
          </cell>
        </row>
        <row r="28">
          <cell r="C28" t="str">
            <v>Solano_Solar</v>
          </cell>
        </row>
        <row r="29">
          <cell r="C29" t="str">
            <v>Central_Valley_North_Los_Banos_Solar</v>
          </cell>
        </row>
        <row r="30">
          <cell r="C30" t="str">
            <v>Westlands_Solar</v>
          </cell>
        </row>
        <row r="31">
          <cell r="C31" t="str">
            <v>Greater_Carrizo_Solar</v>
          </cell>
        </row>
        <row r="32">
          <cell r="C32" t="str">
            <v>Tehachapi_Solar</v>
          </cell>
        </row>
        <row r="33">
          <cell r="C33" t="str">
            <v>Kramer_Inyokern_Solar</v>
          </cell>
        </row>
        <row r="34">
          <cell r="C34" t="str">
            <v>Mountain_Pass_El_Dorado_Solar</v>
          </cell>
        </row>
        <row r="35">
          <cell r="C35" t="str">
            <v>Southern_California_Desert_Solar</v>
          </cell>
        </row>
        <row r="36">
          <cell r="C36" t="str">
            <v>Riverside_East_Palm_Springs_Solar</v>
          </cell>
        </row>
        <row r="37">
          <cell r="C37" t="str">
            <v>Greater_Imperial_Solar</v>
          </cell>
        </row>
        <row r="38">
          <cell r="C38" t="str">
            <v>Distributed_Solar</v>
          </cell>
        </row>
        <row r="39">
          <cell r="C39" t="str">
            <v>Baja_California_Solar</v>
          </cell>
        </row>
        <row r="40">
          <cell r="C40" t="str">
            <v>Utah_Solar</v>
          </cell>
        </row>
        <row r="41">
          <cell r="C41" t="str">
            <v>Southern_Nevada_Solar</v>
          </cell>
        </row>
        <row r="42">
          <cell r="C42" t="str">
            <v>Arizona_Solar</v>
          </cell>
        </row>
        <row r="43">
          <cell r="C43" t="str">
            <v>New_Mexico_Solar</v>
          </cell>
        </row>
        <row r="44">
          <cell r="C44" t="str">
            <v>Northern_California_Wind</v>
          </cell>
        </row>
        <row r="45">
          <cell r="C45" t="str">
            <v>Solano_Wind</v>
          </cell>
        </row>
        <row r="46">
          <cell r="C46" t="str">
            <v>Central_Valley_North_Los_Banos_Wind</v>
          </cell>
        </row>
        <row r="47">
          <cell r="C47" t="str">
            <v>Greater_Carrizo_Wind</v>
          </cell>
        </row>
        <row r="48">
          <cell r="C48" t="str">
            <v>Tehachapi_Wind</v>
          </cell>
        </row>
        <row r="49">
          <cell r="C49" t="str">
            <v>Kramer_Inyokern_Wind</v>
          </cell>
        </row>
        <row r="50">
          <cell r="C50" t="str">
            <v>Southern_California_Desert_Wind</v>
          </cell>
        </row>
        <row r="51">
          <cell r="C51" t="str">
            <v>Riverside_East_Palm_Springs_Wind</v>
          </cell>
        </row>
        <row r="52">
          <cell r="C52" t="str">
            <v>Greater_Imperial_Wind</v>
          </cell>
        </row>
        <row r="53">
          <cell r="C53" t="str">
            <v>Distributed_Wind</v>
          </cell>
        </row>
        <row r="54">
          <cell r="C54" t="str">
            <v>Baja_California_Wind</v>
          </cell>
        </row>
        <row r="55">
          <cell r="C55" t="str">
            <v>Pacific_Northwest_Wind</v>
          </cell>
        </row>
        <row r="56">
          <cell r="C56" t="str">
            <v>NW_Ext_Tx_Wind</v>
          </cell>
        </row>
        <row r="57">
          <cell r="C57" t="str">
            <v>Idaho_Wind</v>
          </cell>
        </row>
        <row r="58">
          <cell r="C58" t="str">
            <v>Utah_Wind</v>
          </cell>
        </row>
        <row r="59">
          <cell r="C59" t="str">
            <v>Wyoming_Wind</v>
          </cell>
        </row>
        <row r="60">
          <cell r="C60" t="str">
            <v>Southern_Nevada_Wind</v>
          </cell>
        </row>
        <row r="61">
          <cell r="C61" t="str">
            <v>Arizona_Wind</v>
          </cell>
        </row>
        <row r="62">
          <cell r="C62" t="str">
            <v>New_Mexico_Wind</v>
          </cell>
        </row>
        <row r="63">
          <cell r="C63" t="str">
            <v>SW_Ext_Tx_Wind</v>
          </cell>
        </row>
        <row r="64">
          <cell r="C64" t="str">
            <v>InState_Biomass</v>
          </cell>
        </row>
        <row r="65">
          <cell r="C65" t="str">
            <v>Greater_Imperial_Geothermal</v>
          </cell>
        </row>
        <row r="66">
          <cell r="C66" t="str">
            <v>Northern_California_Geothermal</v>
          </cell>
        </row>
        <row r="67">
          <cell r="C67" t="str">
            <v>Pacific_Northwest_Geothermal</v>
          </cell>
        </row>
        <row r="68">
          <cell r="C68" t="str">
            <v>Southern_Nevada_Geothermal</v>
          </cell>
        </row>
      </sheetData>
      <sheetData sheetId="17">
        <row r="3">
          <cell r="C3">
            <v>1280</v>
          </cell>
        </row>
        <row r="6">
          <cell r="B6" t="str">
            <v>Index</v>
          </cell>
          <cell r="C6" t="str">
            <v>ID</v>
          </cell>
          <cell r="D6" t="str">
            <v>Name</v>
          </cell>
          <cell r="E6" t="str">
            <v>State</v>
          </cell>
          <cell r="F6" t="str">
            <v>County</v>
          </cell>
          <cell r="G6" t="str">
            <v>Electrical Zone: Super CREZ or WREZ</v>
          </cell>
          <cell r="H6" t="str">
            <v>Latitude</v>
          </cell>
          <cell r="I6" t="str">
            <v>Longitude</v>
          </cell>
          <cell r="J6" t="str">
            <v>LCR Area</v>
          </cell>
          <cell r="K6" t="str">
            <v>Type</v>
          </cell>
          <cell r="L6" t="str">
            <v>Subtype</v>
          </cell>
          <cell r="M6" t="str">
            <v>DG Segment</v>
          </cell>
          <cell r="N6" t="str">
            <v>Source</v>
          </cell>
          <cell r="O6" t="str">
            <v>Project Type</v>
          </cell>
          <cell r="P6" t="str">
            <v>Assumed PCC</v>
          </cell>
          <cell r="Q6" t="str">
            <v>Bundled</v>
          </cell>
          <cell r="R6" t="str">
            <v>Raw Resource Potential</v>
          </cell>
          <cell r="S6" t="str">
            <v>Capacity Factor</v>
          </cell>
          <cell r="T6" t="str">
            <v>Base</v>
          </cell>
          <cell r="U6" t="str">
            <v>Env Baseline</v>
          </cell>
          <cell r="V6" t="str">
            <v>NGO1</v>
          </cell>
          <cell r="W6" t="str">
            <v>NGO1&amp;2</v>
          </cell>
          <cell r="X6" t="str">
            <v>DRECP/SJV</v>
          </cell>
          <cell r="Y6" t="str">
            <v>Conservative</v>
          </cell>
          <cell r="Z6" t="str">
            <v>Capital</v>
          </cell>
          <cell r="AA6" t="str">
            <v>Interconnection</v>
          </cell>
          <cell r="AB6" t="str">
            <v>Fixed O&amp;M</v>
          </cell>
          <cell r="AC6" t="str">
            <v>Variable O&amp;M</v>
          </cell>
          <cell r="AD6" t="str">
            <v>Heat Rate</v>
          </cell>
          <cell r="AE6" t="str">
            <v>Fuel Price</v>
          </cell>
          <cell r="AF6" t="str">
            <v>Incentive</v>
          </cell>
          <cell r="AH6" t="str">
            <v>Resolve Resource Zone</v>
          </cell>
          <cell r="AI6" t="str">
            <v>Resolve Resource Type</v>
          </cell>
          <cell r="AJ6" t="str">
            <v>Cost Match Type</v>
          </cell>
          <cell r="AK6" t="str">
            <v>Resolve Resource Name</v>
          </cell>
          <cell r="AM6" t="str">
            <v>Total Raw Resource Potential</v>
          </cell>
          <cell r="AN6" t="str">
            <v>Multiplier - Land Use Screen</v>
          </cell>
          <cell r="AO6" t="str">
            <v>Multiplier - PV Configuration</v>
          </cell>
          <cell r="AP6" t="str">
            <v>Remaining Available Potential</v>
          </cell>
        </row>
        <row r="8">
          <cell r="B8">
            <v>0</v>
          </cell>
          <cell r="C8">
            <v>0</v>
          </cell>
          <cell r="S8">
            <v>0</v>
          </cell>
        </row>
      </sheetData>
      <sheetData sheetId="18"/>
      <sheetData sheetId="19"/>
      <sheetData sheetId="20">
        <row r="3">
          <cell r="D3">
            <v>1351</v>
          </cell>
        </row>
      </sheetData>
      <sheetData sheetId="21">
        <row r="7">
          <cell r="C7" t="str">
            <v>CAISO_CHP</v>
          </cell>
        </row>
      </sheetData>
      <sheetData sheetId="22"/>
      <sheetData sheetId="23"/>
      <sheetData sheetId="24"/>
      <sheetData sheetId="25"/>
      <sheetData sheetId="26"/>
      <sheetData sheetId="27"/>
      <sheetData sheetId="28"/>
      <sheetData sheetId="29">
        <row r="9">
          <cell r="D9">
            <v>926.93267124324143</v>
          </cell>
        </row>
      </sheetData>
      <sheetData sheetId="30">
        <row r="11">
          <cell r="B11" t="str">
            <v>Biogas - Distributed</v>
          </cell>
        </row>
      </sheetData>
      <sheetData sheetId="31">
        <row r="19">
          <cell r="Q19" t="str">
            <v>n/a</v>
          </cell>
        </row>
        <row r="41">
          <cell r="AU41">
            <v>1.4</v>
          </cell>
        </row>
      </sheetData>
      <sheetData sheetId="32">
        <row r="3">
          <cell r="AI3">
            <v>1</v>
          </cell>
          <cell r="CS3" t="str">
            <v>CAISO_CHP</v>
          </cell>
          <cell r="CV3" t="str">
            <v>CAISO</v>
          </cell>
          <cell r="CX3">
            <v>0</v>
          </cell>
          <cell r="CY3">
            <v>0</v>
          </cell>
          <cell r="DH3" t="str">
            <v>Wind</v>
          </cell>
          <cell r="DT3">
            <v>1</v>
          </cell>
          <cell r="IZ3" t="str">
            <v>NW_to_CA</v>
          </cell>
          <cell r="KC3">
            <v>1</v>
          </cell>
          <cell r="ME3">
            <v>1</v>
          </cell>
        </row>
        <row r="4">
          <cell r="AI4">
            <v>2</v>
          </cell>
          <cell r="CS4" t="str">
            <v>CAISO_Nuclear</v>
          </cell>
          <cell r="CV4" t="str">
            <v>CAISO</v>
          </cell>
          <cell r="CX4">
            <v>0</v>
          </cell>
          <cell r="CY4">
            <v>0</v>
          </cell>
          <cell r="DH4" t="str">
            <v>Solar</v>
          </cell>
          <cell r="DT4">
            <v>1</v>
          </cell>
          <cell r="IZ4" t="str">
            <v>CAISO_Simultaneous_Import</v>
          </cell>
          <cell r="KC4">
            <v>2</v>
          </cell>
          <cell r="ME4">
            <v>2</v>
          </cell>
        </row>
        <row r="5">
          <cell r="AI5">
            <v>3</v>
          </cell>
          <cell r="CS5" t="str">
            <v>CAISO_CCGT1</v>
          </cell>
          <cell r="CV5" t="str">
            <v>CAISO</v>
          </cell>
          <cell r="CX5">
            <v>0</v>
          </cell>
          <cell r="CY5">
            <v>0</v>
          </cell>
          <cell r="DH5" t="str">
            <v>Geothermal</v>
          </cell>
          <cell r="DT5">
            <v>0</v>
          </cell>
          <cell r="IZ5" t="str">
            <v>NW_to_CA_min</v>
          </cell>
          <cell r="KC5">
            <v>3</v>
          </cell>
          <cell r="ME5">
            <v>3</v>
          </cell>
        </row>
        <row r="6">
          <cell r="AI6">
            <v>4</v>
          </cell>
          <cell r="CS6" t="str">
            <v>CAISO_CCGT2</v>
          </cell>
          <cell r="CV6" t="str">
            <v>CAISO</v>
          </cell>
          <cell r="CX6">
            <v>0</v>
          </cell>
          <cell r="CY6">
            <v>0</v>
          </cell>
          <cell r="DH6" t="str">
            <v>Small_Hydro</v>
          </cell>
          <cell r="DT6">
            <v>0</v>
          </cell>
          <cell r="IZ6" t="str">
            <v>CAISO_Simultaneous_Import_min</v>
          </cell>
          <cell r="KC6">
            <v>4</v>
          </cell>
          <cell r="ME6">
            <v>4</v>
          </cell>
        </row>
        <row r="7">
          <cell r="AI7">
            <v>5</v>
          </cell>
          <cell r="CS7" t="str">
            <v>CAISO_Peaker1</v>
          </cell>
          <cell r="CV7" t="str">
            <v>CAISO</v>
          </cell>
          <cell r="CX7">
            <v>0</v>
          </cell>
          <cell r="CY7">
            <v>0</v>
          </cell>
          <cell r="DH7" t="str">
            <v>Biomass</v>
          </cell>
          <cell r="DT7">
            <v>0</v>
          </cell>
          <cell r="IZ7" t="str">
            <v/>
          </cell>
          <cell r="ME7">
            <v>5</v>
          </cell>
        </row>
        <row r="8">
          <cell r="AI8">
            <v>6</v>
          </cell>
          <cell r="CS8" t="str">
            <v>CAISO_Peaker2</v>
          </cell>
          <cell r="CV8" t="str">
            <v>CAISO</v>
          </cell>
          <cell r="CX8">
            <v>0</v>
          </cell>
          <cell r="CY8">
            <v>0</v>
          </cell>
          <cell r="DH8" t="str">
            <v>Customer_PV</v>
          </cell>
          <cell r="DT8">
            <v>1</v>
          </cell>
          <cell r="IZ8" t="str">
            <v/>
          </cell>
          <cell r="ME8">
            <v>6</v>
          </cell>
        </row>
        <row r="9">
          <cell r="AI9">
            <v>7</v>
          </cell>
          <cell r="CS9" t="str">
            <v>CAISO_Advanced_CCGT</v>
          </cell>
          <cell r="CV9" t="str">
            <v>CAISO</v>
          </cell>
          <cell r="CX9">
            <v>0</v>
          </cell>
          <cell r="CY9">
            <v>0</v>
          </cell>
          <cell r="DH9" t="str">
            <v>Hydro</v>
          </cell>
          <cell r="DT9">
            <v>0</v>
          </cell>
          <cell r="IZ9" t="str">
            <v/>
          </cell>
          <cell r="ME9">
            <v>7</v>
          </cell>
        </row>
        <row r="10">
          <cell r="AI10">
            <v>8</v>
          </cell>
          <cell r="CS10" t="str">
            <v>CAISO_Aero_CT</v>
          </cell>
          <cell r="CV10" t="str">
            <v>CAISO</v>
          </cell>
          <cell r="CX10">
            <v>0</v>
          </cell>
          <cell r="CY10">
            <v>0</v>
          </cell>
          <cell r="DH10" t="str">
            <v>CAISO_CHP</v>
          </cell>
          <cell r="DT10">
            <v>0</v>
          </cell>
          <cell r="IZ10" t="str">
            <v/>
          </cell>
          <cell r="ME10">
            <v>8</v>
          </cell>
        </row>
        <row r="11">
          <cell r="AI11">
            <v>9</v>
          </cell>
          <cell r="CS11" t="str">
            <v>CAISO_Reciprocating_Engine</v>
          </cell>
          <cell r="CV11" t="str">
            <v>CAISO</v>
          </cell>
          <cell r="CX11">
            <v>0</v>
          </cell>
          <cell r="CY11">
            <v>0</v>
          </cell>
          <cell r="DH11" t="str">
            <v>CAISO_Nuclear</v>
          </cell>
          <cell r="DT11">
            <v>0</v>
          </cell>
          <cell r="IZ11" t="str">
            <v/>
          </cell>
          <cell r="ME11">
            <v>9</v>
          </cell>
        </row>
        <row r="12">
          <cell r="AI12">
            <v>10</v>
          </cell>
          <cell r="CS12" t="str">
            <v>CAISO_ST</v>
          </cell>
          <cell r="CV12" t="str">
            <v>CAISO</v>
          </cell>
          <cell r="CX12">
            <v>0</v>
          </cell>
          <cell r="CY12">
            <v>0</v>
          </cell>
          <cell r="DH12" t="str">
            <v>CAISO_CCGT1</v>
          </cell>
          <cell r="DT12">
            <v>0</v>
          </cell>
          <cell r="IZ12" t="str">
            <v/>
          </cell>
          <cell r="ME12">
            <v>10</v>
          </cell>
        </row>
        <row r="13">
          <cell r="AI13">
            <v>11</v>
          </cell>
          <cell r="CS13" t="str">
            <v>CAISO_Shed_DR_Existing</v>
          </cell>
          <cell r="CV13" t="str">
            <v>CAISO</v>
          </cell>
          <cell r="CX13">
            <v>0</v>
          </cell>
          <cell r="CY13">
            <v>0</v>
          </cell>
          <cell r="DH13" t="str">
            <v>CAISO_CCGT2</v>
          </cell>
          <cell r="DT13">
            <v>0</v>
          </cell>
          <cell r="IZ13" t="str">
            <v/>
          </cell>
          <cell r="ME13">
            <v>11</v>
          </cell>
        </row>
        <row r="14">
          <cell r="AI14">
            <v>12</v>
          </cell>
          <cell r="CS14" t="str">
            <v>CAISO_Shed_DR_Tranche1</v>
          </cell>
          <cell r="CV14" t="str">
            <v>CAISO</v>
          </cell>
          <cell r="CX14">
            <v>0</v>
          </cell>
          <cell r="CY14">
            <v>0</v>
          </cell>
          <cell r="DH14" t="str">
            <v>CAISO_Peaker1</v>
          </cell>
          <cell r="DT14">
            <v>0</v>
          </cell>
          <cell r="IZ14" t="str">
            <v/>
          </cell>
          <cell r="ME14">
            <v>12</v>
          </cell>
        </row>
        <row r="15">
          <cell r="AI15">
            <v>13</v>
          </cell>
          <cell r="CS15" t="str">
            <v>CAISO_Shed_DR_Tranche2</v>
          </cell>
          <cell r="CV15" t="str">
            <v>CAISO</v>
          </cell>
          <cell r="CX15">
            <v>0</v>
          </cell>
          <cell r="CY15">
            <v>0</v>
          </cell>
          <cell r="DH15" t="str">
            <v>CAISO_Peaker2</v>
          </cell>
          <cell r="DT15">
            <v>0</v>
          </cell>
          <cell r="IZ15" t="str">
            <v/>
          </cell>
          <cell r="ME15">
            <v>13</v>
          </cell>
        </row>
        <row r="16">
          <cell r="AI16">
            <v>14</v>
          </cell>
          <cell r="CS16" t="str">
            <v>CAISO_Shed_DR_Tranche3</v>
          </cell>
          <cell r="CV16" t="str">
            <v>CAISO</v>
          </cell>
          <cell r="CX16">
            <v>0</v>
          </cell>
          <cell r="CY16">
            <v>0</v>
          </cell>
          <cell r="DH16" t="str">
            <v>CAISO_Advanced_CCGT</v>
          </cell>
          <cell r="DT16">
            <v>0</v>
          </cell>
          <cell r="IZ16" t="str">
            <v/>
          </cell>
          <cell r="ME16">
            <v>14</v>
          </cell>
        </row>
        <row r="17">
          <cell r="AI17">
            <v>15</v>
          </cell>
          <cell r="CS17" t="str">
            <v>CAISO_Shed_DR_Tranche4</v>
          </cell>
          <cell r="CV17" t="str">
            <v>CAISO</v>
          </cell>
          <cell r="CX17">
            <v>0</v>
          </cell>
          <cell r="CY17">
            <v>0</v>
          </cell>
          <cell r="DH17" t="str">
            <v>CAISO_Aero_CT</v>
          </cell>
          <cell r="DT17">
            <v>0</v>
          </cell>
          <cell r="IZ17" t="str">
            <v/>
          </cell>
          <cell r="ME17">
            <v>15</v>
          </cell>
        </row>
        <row r="18">
          <cell r="AI18">
            <v>16</v>
          </cell>
          <cell r="CS18" t="str">
            <v>CAISO_Shed_DR_Tranche5</v>
          </cell>
          <cell r="CV18" t="str">
            <v>CAISO</v>
          </cell>
          <cell r="CX18">
            <v>0</v>
          </cell>
          <cell r="CY18">
            <v>0</v>
          </cell>
          <cell r="DH18" t="str">
            <v>CAISO_Reciprocating_Engine</v>
          </cell>
          <cell r="DT18">
            <v>0</v>
          </cell>
          <cell r="IZ18" t="str">
            <v/>
          </cell>
          <cell r="ME18">
            <v>16</v>
          </cell>
        </row>
        <row r="19">
          <cell r="AI19">
            <v>17</v>
          </cell>
          <cell r="CS19" t="str">
            <v>CAISO_Shed_DR_Tranche6</v>
          </cell>
          <cell r="CV19" t="str">
            <v>CAISO</v>
          </cell>
          <cell r="CX19">
            <v>0</v>
          </cell>
          <cell r="CY19">
            <v>0</v>
          </cell>
          <cell r="DH19" t="str">
            <v>CAISO_ST</v>
          </cell>
          <cell r="DT19">
            <v>0</v>
          </cell>
          <cell r="IZ19" t="str">
            <v/>
          </cell>
          <cell r="ME19">
            <v>17</v>
          </cell>
        </row>
        <row r="20">
          <cell r="AI20">
            <v>18</v>
          </cell>
          <cell r="CS20" t="str">
            <v>CAISO_Shed_DR_Tranche7</v>
          </cell>
          <cell r="CV20" t="str">
            <v>CAISO</v>
          </cell>
          <cell r="CX20">
            <v>0</v>
          </cell>
          <cell r="CY20">
            <v>0</v>
          </cell>
          <cell r="DH20" t="str">
            <v>CAISO_Conventional_DR</v>
          </cell>
          <cell r="DT20">
            <v>0</v>
          </cell>
          <cell r="IZ20" t="str">
            <v/>
          </cell>
          <cell r="ME20">
            <v>18</v>
          </cell>
        </row>
        <row r="21">
          <cell r="AI21">
            <v>19</v>
          </cell>
          <cell r="CS21" t="str">
            <v>CAISO_Shed_DR_Tranche8</v>
          </cell>
          <cell r="CV21" t="str">
            <v>CAISO</v>
          </cell>
          <cell r="CX21">
            <v>0</v>
          </cell>
          <cell r="CY21">
            <v>0</v>
          </cell>
          <cell r="DH21" t="str">
            <v>NW_Nuclear</v>
          </cell>
          <cell r="DT21">
            <v>0</v>
          </cell>
          <cell r="ME21">
            <v>19</v>
          </cell>
        </row>
        <row r="22">
          <cell r="AI22">
            <v>20</v>
          </cell>
          <cell r="CS22" t="str">
            <v>NW_Nuclear</v>
          </cell>
          <cell r="CV22" t="str">
            <v>NW</v>
          </cell>
          <cell r="CX22">
            <v>0</v>
          </cell>
          <cell r="CY22">
            <v>0</v>
          </cell>
          <cell r="DH22" t="str">
            <v>NW_Coal</v>
          </cell>
          <cell r="DT22">
            <v>0</v>
          </cell>
          <cell r="ME22">
            <v>20</v>
          </cell>
        </row>
        <row r="23">
          <cell r="AI23">
            <v>21</v>
          </cell>
          <cell r="CS23" t="str">
            <v>NW_Coal</v>
          </cell>
          <cell r="CV23" t="str">
            <v>NW</v>
          </cell>
          <cell r="CX23">
            <v>0</v>
          </cell>
          <cell r="CY23">
            <v>0</v>
          </cell>
          <cell r="DH23" t="str">
            <v>NW_CCGT</v>
          </cell>
          <cell r="DT23">
            <v>0</v>
          </cell>
          <cell r="ME23">
            <v>21</v>
          </cell>
        </row>
        <row r="24">
          <cell r="AI24">
            <v>22</v>
          </cell>
          <cell r="CS24" t="str">
            <v>NW_CCGT</v>
          </cell>
          <cell r="CV24" t="str">
            <v>NW</v>
          </cell>
          <cell r="CX24">
            <v>0</v>
          </cell>
          <cell r="CY24">
            <v>0</v>
          </cell>
          <cell r="DH24" t="str">
            <v>NW_Peaker</v>
          </cell>
          <cell r="DT24">
            <v>0</v>
          </cell>
          <cell r="ME24">
            <v>22</v>
          </cell>
        </row>
        <row r="25">
          <cell r="AI25">
            <v>23</v>
          </cell>
          <cell r="CS25" t="str">
            <v>NW_Peaker</v>
          </cell>
          <cell r="CV25" t="str">
            <v>NW</v>
          </cell>
          <cell r="CX25">
            <v>0</v>
          </cell>
          <cell r="CY25">
            <v>0</v>
          </cell>
          <cell r="DH25" t="str">
            <v>SW_Nuclear</v>
          </cell>
          <cell r="DT25">
            <v>0</v>
          </cell>
          <cell r="ME25" t="str">
            <v/>
          </cell>
        </row>
        <row r="26">
          <cell r="AI26">
            <v>24</v>
          </cell>
          <cell r="CS26" t="str">
            <v>SW_Nuclear</v>
          </cell>
          <cell r="CV26" t="str">
            <v>SW</v>
          </cell>
          <cell r="CX26">
            <v>0</v>
          </cell>
          <cell r="CY26">
            <v>0</v>
          </cell>
          <cell r="DH26" t="str">
            <v>SW_Coal</v>
          </cell>
          <cell r="DT26">
            <v>0</v>
          </cell>
          <cell r="ME26" t="str">
            <v/>
          </cell>
        </row>
        <row r="27">
          <cell r="AI27">
            <v>25</v>
          </cell>
          <cell r="CS27" t="str">
            <v>SW_Coal</v>
          </cell>
          <cell r="CV27" t="str">
            <v>SW</v>
          </cell>
          <cell r="CX27">
            <v>0</v>
          </cell>
          <cell r="CY27">
            <v>0</v>
          </cell>
          <cell r="DH27" t="str">
            <v>SW_CCGT</v>
          </cell>
          <cell r="DT27">
            <v>0</v>
          </cell>
          <cell r="ME27" t="str">
            <v/>
          </cell>
        </row>
        <row r="28">
          <cell r="AI28">
            <v>26</v>
          </cell>
          <cell r="CS28" t="str">
            <v>SW_CCGT</v>
          </cell>
          <cell r="CV28" t="str">
            <v>SW</v>
          </cell>
          <cell r="CX28">
            <v>0</v>
          </cell>
          <cell r="CY28">
            <v>0</v>
          </cell>
          <cell r="DH28" t="str">
            <v>SW_Peaker</v>
          </cell>
          <cell r="DT28">
            <v>0</v>
          </cell>
          <cell r="ME28" t="str">
            <v/>
          </cell>
        </row>
        <row r="29">
          <cell r="AI29">
            <v>27</v>
          </cell>
          <cell r="CS29" t="str">
            <v>SW_Peaker</v>
          </cell>
          <cell r="CV29" t="str">
            <v>SW</v>
          </cell>
          <cell r="CX29">
            <v>0</v>
          </cell>
          <cell r="CY29">
            <v>0</v>
          </cell>
          <cell r="DH29" t="str">
            <v>LDWP_Nuclear</v>
          </cell>
          <cell r="DT29">
            <v>0</v>
          </cell>
          <cell r="ME29" t="str">
            <v/>
          </cell>
        </row>
        <row r="30">
          <cell r="AI30">
            <v>28</v>
          </cell>
          <cell r="CS30" t="str">
            <v>LDWP_Nuclear</v>
          </cell>
          <cell r="CV30" t="str">
            <v>LDWP</v>
          </cell>
          <cell r="CX30">
            <v>0</v>
          </cell>
          <cell r="CY30">
            <v>0</v>
          </cell>
          <cell r="DH30" t="str">
            <v>LDWP_Coal</v>
          </cell>
          <cell r="DT30">
            <v>0</v>
          </cell>
          <cell r="ME30" t="str">
            <v/>
          </cell>
        </row>
        <row r="31">
          <cell r="AI31">
            <v>29</v>
          </cell>
          <cell r="CS31" t="str">
            <v>LDWP_Coal</v>
          </cell>
          <cell r="CV31" t="str">
            <v>LDWP</v>
          </cell>
          <cell r="CX31">
            <v>0</v>
          </cell>
          <cell r="CY31">
            <v>0</v>
          </cell>
          <cell r="DH31" t="str">
            <v>LDWP_CCGT</v>
          </cell>
          <cell r="DT31">
            <v>0</v>
          </cell>
          <cell r="ME31" t="str">
            <v/>
          </cell>
        </row>
        <row r="32">
          <cell r="AI32">
            <v>30</v>
          </cell>
          <cell r="CS32" t="str">
            <v>LDWP_CCGT</v>
          </cell>
          <cell r="CV32" t="str">
            <v>LDWP</v>
          </cell>
          <cell r="CX32">
            <v>0</v>
          </cell>
          <cell r="CY32">
            <v>0</v>
          </cell>
          <cell r="DH32" t="str">
            <v>LDWP_Peaker</v>
          </cell>
          <cell r="DT32">
            <v>0</v>
          </cell>
          <cell r="ME32" t="str">
            <v/>
          </cell>
        </row>
        <row r="33">
          <cell r="AI33">
            <v>31</v>
          </cell>
          <cell r="CS33" t="str">
            <v>LDWP_Peaker</v>
          </cell>
          <cell r="CV33" t="str">
            <v>LDWP</v>
          </cell>
          <cell r="CX33">
            <v>0</v>
          </cell>
          <cell r="CY33">
            <v>0</v>
          </cell>
          <cell r="DH33" t="str">
            <v>IID_CCGT</v>
          </cell>
          <cell r="DT33">
            <v>0</v>
          </cell>
          <cell r="ME33" t="str">
            <v/>
          </cell>
        </row>
        <row r="34">
          <cell r="AI34">
            <v>32</v>
          </cell>
          <cell r="CS34" t="str">
            <v>IID_CCGT</v>
          </cell>
          <cell r="CV34" t="str">
            <v>IID</v>
          </cell>
          <cell r="CX34">
            <v>0</v>
          </cell>
          <cell r="CY34">
            <v>0</v>
          </cell>
          <cell r="DH34" t="str">
            <v>IID_Peaker</v>
          </cell>
          <cell r="DT34">
            <v>0</v>
          </cell>
          <cell r="ME34" t="str">
            <v/>
          </cell>
        </row>
        <row r="35">
          <cell r="AI35">
            <v>33</v>
          </cell>
          <cell r="CS35" t="str">
            <v>IID_Peaker</v>
          </cell>
          <cell r="CV35" t="str">
            <v>IID</v>
          </cell>
          <cell r="CX35">
            <v>0</v>
          </cell>
          <cell r="CY35">
            <v>0</v>
          </cell>
          <cell r="DH35" t="str">
            <v>BANC_CCGT</v>
          </cell>
          <cell r="DT35">
            <v>0</v>
          </cell>
          <cell r="ME35" t="str">
            <v/>
          </cell>
        </row>
        <row r="36">
          <cell r="AI36">
            <v>34</v>
          </cell>
          <cell r="CS36" t="str">
            <v>BANC_CCGT</v>
          </cell>
          <cell r="CV36" t="str">
            <v>BANC</v>
          </cell>
          <cell r="CX36">
            <v>0</v>
          </cell>
          <cell r="CY36">
            <v>0</v>
          </cell>
          <cell r="DH36" t="str">
            <v>BANC_Peaker</v>
          </cell>
          <cell r="DT36">
            <v>0</v>
          </cell>
          <cell r="ME36" t="str">
            <v/>
          </cell>
        </row>
        <row r="37">
          <cell r="AI37">
            <v>35</v>
          </cell>
          <cell r="CS37" t="str">
            <v>BANC_Peaker</v>
          </cell>
          <cell r="CV37" t="str">
            <v>BANC</v>
          </cell>
          <cell r="CX37">
            <v>0</v>
          </cell>
          <cell r="CY37">
            <v>0</v>
          </cell>
          <cell r="DH37" t="str">
            <v>Li_Battery</v>
          </cell>
          <cell r="DT37">
            <v>0</v>
          </cell>
          <cell r="ME37" t="str">
            <v/>
          </cell>
        </row>
        <row r="38">
          <cell r="AI38">
            <v>36</v>
          </cell>
          <cell r="CS38" t="str">
            <v>CAISO_Existing_Pumped_Storage</v>
          </cell>
          <cell r="CV38" t="str">
            <v>CAISO</v>
          </cell>
          <cell r="CX38">
            <v>0</v>
          </cell>
          <cell r="CY38">
            <v>0</v>
          </cell>
          <cell r="DH38" t="str">
            <v>Flow_Battery</v>
          </cell>
          <cell r="DT38">
            <v>0</v>
          </cell>
          <cell r="ME38" t="str">
            <v/>
          </cell>
        </row>
        <row r="39">
          <cell r="AI39">
            <v>37</v>
          </cell>
          <cell r="CS39" t="str">
            <v>CAISO_Storage_Mandate</v>
          </cell>
          <cell r="CV39" t="str">
            <v>CAISO</v>
          </cell>
          <cell r="CX39">
            <v>0</v>
          </cell>
          <cell r="CY39">
            <v>0</v>
          </cell>
          <cell r="DH39" t="str">
            <v>Pumped_Hydro</v>
          </cell>
          <cell r="DT39">
            <v>0</v>
          </cell>
          <cell r="ME39" t="str">
            <v/>
          </cell>
        </row>
        <row r="40">
          <cell r="AI40" t="str">
            <v/>
          </cell>
          <cell r="CS40" t="str">
            <v>CAISO_New_Pumped_Storage</v>
          </cell>
          <cell r="CV40" t="str">
            <v>CAISO</v>
          </cell>
          <cell r="CX40">
            <v>0</v>
          </cell>
          <cell r="CY40">
            <v>0</v>
          </cell>
          <cell r="DH40" t="str">
            <v/>
          </cell>
          <cell r="DT40" t="str">
            <v/>
          </cell>
          <cell r="ME40" t="str">
            <v/>
          </cell>
        </row>
        <row r="41">
          <cell r="AI41" t="str">
            <v/>
          </cell>
          <cell r="CS41" t="str">
            <v>CAISO_New_Flow_Battery</v>
          </cell>
          <cell r="CV41" t="str">
            <v>CAISO</v>
          </cell>
          <cell r="CX41">
            <v>0</v>
          </cell>
          <cell r="CY41">
            <v>0</v>
          </cell>
          <cell r="DH41" t="str">
            <v/>
          </cell>
          <cell r="DT41" t="str">
            <v/>
          </cell>
          <cell r="ME41" t="str">
            <v/>
          </cell>
        </row>
        <row r="42">
          <cell r="AI42" t="str">
            <v/>
          </cell>
          <cell r="CS42" t="str">
            <v>CAISO_New_Li_Battery</v>
          </cell>
          <cell r="CV42" t="str">
            <v>CAISO</v>
          </cell>
          <cell r="CX42">
            <v>0</v>
          </cell>
          <cell r="CY42">
            <v>0</v>
          </cell>
          <cell r="DH42" t="str">
            <v/>
          </cell>
          <cell r="DT42" t="str">
            <v/>
          </cell>
          <cell r="ME42" t="str">
            <v/>
          </cell>
        </row>
        <row r="43">
          <cell r="AI43" t="str">
            <v/>
          </cell>
          <cell r="CS43" t="str">
            <v>CAISO_Hydro</v>
          </cell>
          <cell r="CV43" t="str">
            <v>CAISO</v>
          </cell>
          <cell r="CX43">
            <v>0</v>
          </cell>
          <cell r="CY43">
            <v>0</v>
          </cell>
          <cell r="DH43" t="str">
            <v/>
          </cell>
          <cell r="DT43" t="str">
            <v/>
          </cell>
          <cell r="ME43" t="str">
            <v/>
          </cell>
        </row>
        <row r="44">
          <cell r="AI44" t="str">
            <v/>
          </cell>
          <cell r="CS44" t="str">
            <v>NW_Hydro</v>
          </cell>
          <cell r="CV44" t="str">
            <v>NW</v>
          </cell>
          <cell r="CX44">
            <v>0</v>
          </cell>
          <cell r="CY44">
            <v>0</v>
          </cell>
          <cell r="DH44" t="str">
            <v/>
          </cell>
          <cell r="DT44" t="str">
            <v/>
          </cell>
          <cell r="ME44" t="str">
            <v/>
          </cell>
        </row>
        <row r="45">
          <cell r="AI45" t="str">
            <v/>
          </cell>
          <cell r="CS45" t="str">
            <v>SW_Hydro</v>
          </cell>
          <cell r="CV45" t="str">
            <v>SW</v>
          </cell>
          <cell r="CX45">
            <v>0</v>
          </cell>
          <cell r="CY45">
            <v>0</v>
          </cell>
          <cell r="DH45" t="str">
            <v/>
          </cell>
          <cell r="DT45" t="str">
            <v/>
          </cell>
          <cell r="ME45" t="str">
            <v/>
          </cell>
        </row>
        <row r="46">
          <cell r="AI46" t="str">
            <v/>
          </cell>
          <cell r="CS46" t="str">
            <v>LDWP_Hydro</v>
          </cell>
          <cell r="CV46" t="str">
            <v>LDWP</v>
          </cell>
          <cell r="CX46">
            <v>0</v>
          </cell>
          <cell r="CY46">
            <v>0</v>
          </cell>
          <cell r="DH46" t="str">
            <v/>
          </cell>
          <cell r="DT46" t="str">
            <v/>
          </cell>
          <cell r="ME46" t="str">
            <v/>
          </cell>
        </row>
        <row r="47">
          <cell r="AI47" t="str">
            <v/>
          </cell>
          <cell r="CS47" t="str">
            <v>BANC_Hydro</v>
          </cell>
          <cell r="CV47" t="str">
            <v>BANC</v>
          </cell>
          <cell r="CX47">
            <v>0</v>
          </cell>
          <cell r="CY47">
            <v>0</v>
          </cell>
          <cell r="DH47" t="str">
            <v/>
          </cell>
          <cell r="DT47" t="str">
            <v/>
          </cell>
          <cell r="ME47" t="str">
            <v/>
          </cell>
        </row>
        <row r="48">
          <cell r="AI48" t="str">
            <v/>
          </cell>
          <cell r="CS48" t="str">
            <v>IID_Hydro</v>
          </cell>
          <cell r="CV48" t="str">
            <v>IID</v>
          </cell>
          <cell r="CX48">
            <v>0</v>
          </cell>
          <cell r="CY48">
            <v>0</v>
          </cell>
          <cell r="DH48" t="str">
            <v/>
          </cell>
          <cell r="DT48" t="str">
            <v/>
          </cell>
          <cell r="ME48" t="str">
            <v/>
          </cell>
        </row>
        <row r="49">
          <cell r="AI49" t="str">
            <v/>
          </cell>
          <cell r="CS49" t="str">
            <v>BANC_Biomass_for_Other</v>
          </cell>
          <cell r="CV49" t="str">
            <v>BANC</v>
          </cell>
          <cell r="CX49">
            <v>0</v>
          </cell>
          <cell r="CY49">
            <v>0</v>
          </cell>
          <cell r="DH49" t="str">
            <v/>
          </cell>
          <cell r="DT49" t="str">
            <v/>
          </cell>
          <cell r="ME49" t="str">
            <v/>
          </cell>
        </row>
        <row r="50">
          <cell r="AI50" t="str">
            <v/>
          </cell>
          <cell r="CS50" t="str">
            <v>BANC_Geothermal_for_Other</v>
          </cell>
          <cell r="CV50" t="str">
            <v>BANC</v>
          </cell>
          <cell r="CX50">
            <v>0</v>
          </cell>
          <cell r="CY50">
            <v>0</v>
          </cell>
          <cell r="DH50" t="str">
            <v/>
          </cell>
          <cell r="DT50" t="str">
            <v/>
          </cell>
          <cell r="ME50" t="str">
            <v/>
          </cell>
        </row>
        <row r="51">
          <cell r="AI51" t="str">
            <v/>
          </cell>
          <cell r="CS51" t="str">
            <v>BANC_Small_Hydro_for_Other</v>
          </cell>
          <cell r="CV51" t="str">
            <v>BANC</v>
          </cell>
          <cell r="CX51">
            <v>0</v>
          </cell>
          <cell r="CY51">
            <v>0</v>
          </cell>
          <cell r="DH51" t="str">
            <v/>
          </cell>
          <cell r="DT51" t="str">
            <v/>
          </cell>
        </row>
        <row r="52">
          <cell r="AI52" t="str">
            <v/>
          </cell>
          <cell r="CS52" t="str">
            <v>BANC_Solar_for_Other</v>
          </cell>
          <cell r="CV52" t="str">
            <v>BANC</v>
          </cell>
          <cell r="CX52">
            <v>0</v>
          </cell>
          <cell r="CY52">
            <v>0</v>
          </cell>
          <cell r="DH52" t="str">
            <v/>
          </cell>
          <cell r="DT52" t="str">
            <v/>
          </cell>
        </row>
        <row r="53">
          <cell r="AI53" t="str">
            <v/>
          </cell>
          <cell r="CS53" t="str">
            <v>BANC_Wind_for_Other</v>
          </cell>
          <cell r="CV53" t="str">
            <v>BANC</v>
          </cell>
          <cell r="CX53">
            <v>0</v>
          </cell>
          <cell r="CY53">
            <v>0</v>
          </cell>
          <cell r="DH53" t="str">
            <v/>
          </cell>
          <cell r="DT53" t="str">
            <v/>
          </cell>
        </row>
        <row r="54">
          <cell r="AI54" t="str">
            <v/>
          </cell>
          <cell r="CS54" t="str">
            <v>CAISO_Biomass_for_Other</v>
          </cell>
          <cell r="CV54" t="str">
            <v>BANC</v>
          </cell>
          <cell r="CX54">
            <v>0</v>
          </cell>
          <cell r="CY54">
            <v>0</v>
          </cell>
          <cell r="DH54" t="str">
            <v/>
          </cell>
          <cell r="DT54" t="str">
            <v/>
          </cell>
        </row>
        <row r="55">
          <cell r="AI55" t="str">
            <v/>
          </cell>
          <cell r="CS55" t="str">
            <v>CAISO_Geothermal_for_Other</v>
          </cell>
          <cell r="CV55" t="str">
            <v>BANC</v>
          </cell>
          <cell r="CX55">
            <v>0</v>
          </cell>
          <cell r="CY55">
            <v>0</v>
          </cell>
          <cell r="DH55" t="str">
            <v/>
          </cell>
          <cell r="DT55" t="str">
            <v/>
          </cell>
        </row>
        <row r="56">
          <cell r="AI56" t="str">
            <v/>
          </cell>
          <cell r="CS56" t="str">
            <v>CAISO_Small_Hydro_for_Other</v>
          </cell>
          <cell r="CV56" t="str">
            <v>BANC</v>
          </cell>
          <cell r="CX56">
            <v>0</v>
          </cell>
          <cell r="CY56">
            <v>0</v>
          </cell>
          <cell r="DH56" t="str">
            <v/>
          </cell>
          <cell r="DT56" t="str">
            <v/>
          </cell>
        </row>
        <row r="57">
          <cell r="AI57" t="str">
            <v/>
          </cell>
          <cell r="CS57" t="str">
            <v>CAISO_Solar_for_Other</v>
          </cell>
          <cell r="CV57" t="str">
            <v>BANC</v>
          </cell>
          <cell r="CX57">
            <v>0</v>
          </cell>
          <cell r="CY57">
            <v>0</v>
          </cell>
          <cell r="DH57" t="str">
            <v/>
          </cell>
          <cell r="DT57" t="str">
            <v/>
          </cell>
        </row>
        <row r="58">
          <cell r="AI58" t="str">
            <v/>
          </cell>
          <cell r="CS58" t="str">
            <v>CAISO_Wind_for_Other</v>
          </cell>
          <cell r="CV58" t="str">
            <v>BANC</v>
          </cell>
          <cell r="CX58">
            <v>0</v>
          </cell>
          <cell r="CY58">
            <v>0</v>
          </cell>
          <cell r="DH58" t="str">
            <v/>
          </cell>
          <cell r="DT58" t="str">
            <v/>
          </cell>
        </row>
        <row r="59">
          <cell r="AI59" t="str">
            <v/>
          </cell>
          <cell r="CS59" t="str">
            <v>IID_Biomass_for_Other</v>
          </cell>
          <cell r="CV59" t="str">
            <v>IID</v>
          </cell>
          <cell r="CX59">
            <v>0</v>
          </cell>
          <cell r="CY59">
            <v>0</v>
          </cell>
          <cell r="DH59" t="str">
            <v/>
          </cell>
          <cell r="DT59" t="str">
            <v/>
          </cell>
        </row>
        <row r="60">
          <cell r="AI60" t="str">
            <v/>
          </cell>
          <cell r="CS60" t="str">
            <v>IID_Geothermal_for_Other</v>
          </cell>
          <cell r="CV60" t="str">
            <v>IID</v>
          </cell>
          <cell r="CX60">
            <v>0</v>
          </cell>
          <cell r="CY60">
            <v>0</v>
          </cell>
          <cell r="DH60" t="str">
            <v/>
          </cell>
          <cell r="DT60" t="str">
            <v/>
          </cell>
        </row>
        <row r="61">
          <cell r="AI61" t="str">
            <v/>
          </cell>
          <cell r="CS61" t="str">
            <v>IID_Small_Hydro_for_Other</v>
          </cell>
          <cell r="CV61" t="str">
            <v>IID</v>
          </cell>
          <cell r="CX61">
            <v>0</v>
          </cell>
          <cell r="CY61">
            <v>0</v>
          </cell>
          <cell r="DH61" t="str">
            <v/>
          </cell>
          <cell r="DT61" t="str">
            <v/>
          </cell>
        </row>
        <row r="62">
          <cell r="AI62" t="str">
            <v/>
          </cell>
          <cell r="CS62" t="str">
            <v>IID_Solar_for_Other</v>
          </cell>
          <cell r="CV62" t="str">
            <v>IID</v>
          </cell>
          <cell r="CX62">
            <v>0</v>
          </cell>
          <cell r="CY62">
            <v>0</v>
          </cell>
          <cell r="DH62" t="str">
            <v/>
          </cell>
          <cell r="DT62" t="str">
            <v/>
          </cell>
        </row>
        <row r="63">
          <cell r="AI63" t="str">
            <v/>
          </cell>
          <cell r="CS63" t="str">
            <v>IID_Wind_for_Other</v>
          </cell>
          <cell r="CV63" t="str">
            <v>IID</v>
          </cell>
          <cell r="CX63">
            <v>0</v>
          </cell>
          <cell r="CY63">
            <v>0</v>
          </cell>
          <cell r="DH63" t="str">
            <v/>
          </cell>
          <cell r="DT63" t="str">
            <v/>
          </cell>
        </row>
        <row r="64">
          <cell r="AI64" t="str">
            <v/>
          </cell>
          <cell r="CS64" t="str">
            <v>LDWP_Biomass_for_Other</v>
          </cell>
          <cell r="CV64" t="str">
            <v>LDWP</v>
          </cell>
          <cell r="CX64">
            <v>0</v>
          </cell>
          <cell r="CY64">
            <v>0</v>
          </cell>
          <cell r="DH64" t="str">
            <v/>
          </cell>
          <cell r="DT64" t="str">
            <v/>
          </cell>
        </row>
        <row r="65">
          <cell r="AI65" t="str">
            <v/>
          </cell>
          <cell r="CS65" t="str">
            <v>LDWP_Geothermal_for_Other</v>
          </cell>
          <cell r="CV65" t="str">
            <v>LDWP</v>
          </cell>
          <cell r="CX65">
            <v>0</v>
          </cell>
          <cell r="CY65">
            <v>0</v>
          </cell>
          <cell r="DH65" t="str">
            <v/>
          </cell>
          <cell r="DT65" t="str">
            <v/>
          </cell>
        </row>
        <row r="66">
          <cell r="AI66" t="str">
            <v/>
          </cell>
          <cell r="CS66" t="str">
            <v>LDWP_Small_Hydro_for_Other</v>
          </cell>
          <cell r="CV66" t="str">
            <v>LDWP</v>
          </cell>
          <cell r="CX66">
            <v>0</v>
          </cell>
          <cell r="CY66">
            <v>0</v>
          </cell>
          <cell r="DH66" t="str">
            <v/>
          </cell>
          <cell r="DT66" t="str">
            <v/>
          </cell>
        </row>
        <row r="67">
          <cell r="AI67" t="str">
            <v/>
          </cell>
          <cell r="CS67" t="str">
            <v>LDWP_Solar_for_Other</v>
          </cell>
          <cell r="CV67" t="str">
            <v>LDWP</v>
          </cell>
          <cell r="CX67">
            <v>0</v>
          </cell>
          <cell r="CY67">
            <v>0</v>
          </cell>
          <cell r="DH67" t="str">
            <v/>
          </cell>
          <cell r="DT67" t="str">
            <v/>
          </cell>
        </row>
        <row r="68">
          <cell r="AI68" t="str">
            <v/>
          </cell>
          <cell r="CS68" t="str">
            <v>LDWP_Wind_for_Other</v>
          </cell>
          <cell r="CV68" t="str">
            <v>LDWP</v>
          </cell>
          <cell r="CX68">
            <v>0</v>
          </cell>
          <cell r="CY68">
            <v>0</v>
          </cell>
          <cell r="DH68" t="str">
            <v/>
          </cell>
          <cell r="DT68" t="str">
            <v/>
          </cell>
        </row>
        <row r="69">
          <cell r="AI69" t="str">
            <v/>
          </cell>
          <cell r="CS69" t="str">
            <v>NW_Biomass_for_Other</v>
          </cell>
          <cell r="CV69" t="str">
            <v>NW</v>
          </cell>
          <cell r="CX69">
            <v>0</v>
          </cell>
          <cell r="CY69">
            <v>0</v>
          </cell>
          <cell r="DH69" t="str">
            <v/>
          </cell>
          <cell r="DT69" t="str">
            <v/>
          </cell>
        </row>
        <row r="70">
          <cell r="AI70" t="str">
            <v/>
          </cell>
          <cell r="CS70" t="str">
            <v>NW_Geothermal_for_Other</v>
          </cell>
          <cell r="CV70" t="str">
            <v>NW</v>
          </cell>
          <cell r="CX70">
            <v>0</v>
          </cell>
          <cell r="CY70">
            <v>0</v>
          </cell>
          <cell r="DH70" t="str">
            <v/>
          </cell>
          <cell r="DT70" t="str">
            <v/>
          </cell>
        </row>
        <row r="71">
          <cell r="AI71" t="str">
            <v/>
          </cell>
          <cell r="CS71" t="str">
            <v>NW_Small_Hydro_for_Other</v>
          </cell>
          <cell r="CV71" t="str">
            <v>NW</v>
          </cell>
          <cell r="CX71">
            <v>0</v>
          </cell>
          <cell r="CY71">
            <v>0</v>
          </cell>
          <cell r="DH71" t="str">
            <v/>
          </cell>
          <cell r="DT71" t="str">
            <v/>
          </cell>
        </row>
        <row r="72">
          <cell r="AI72" t="str">
            <v/>
          </cell>
          <cell r="CS72" t="str">
            <v>NW_Solar_for_Other</v>
          </cell>
          <cell r="CV72" t="str">
            <v>NW</v>
          </cell>
          <cell r="CX72">
            <v>0</v>
          </cell>
          <cell r="CY72">
            <v>0</v>
          </cell>
          <cell r="DH72" t="str">
            <v/>
          </cell>
          <cell r="DT72" t="str">
            <v/>
          </cell>
        </row>
        <row r="73">
          <cell r="AI73" t="str">
            <v/>
          </cell>
          <cell r="CS73" t="str">
            <v>NW_Wind_for_Other</v>
          </cell>
          <cell r="CV73" t="str">
            <v>NW</v>
          </cell>
          <cell r="CX73">
            <v>0</v>
          </cell>
          <cell r="CY73">
            <v>0</v>
          </cell>
          <cell r="DH73" t="str">
            <v/>
          </cell>
          <cell r="DT73" t="str">
            <v/>
          </cell>
        </row>
        <row r="74">
          <cell r="AI74" t="str">
            <v/>
          </cell>
          <cell r="CS74" t="str">
            <v>SW_Biomass_for_Other</v>
          </cell>
          <cell r="CV74" t="str">
            <v>SW</v>
          </cell>
          <cell r="CX74">
            <v>0</v>
          </cell>
          <cell r="CY74">
            <v>0</v>
          </cell>
          <cell r="DH74" t="str">
            <v/>
          </cell>
          <cell r="DT74" t="str">
            <v/>
          </cell>
        </row>
        <row r="75">
          <cell r="AI75" t="str">
            <v/>
          </cell>
          <cell r="CS75" t="str">
            <v>SW_Geothermal_for_Other</v>
          </cell>
          <cell r="CV75" t="str">
            <v>SW</v>
          </cell>
          <cell r="CX75">
            <v>0</v>
          </cell>
          <cell r="CY75">
            <v>0</v>
          </cell>
          <cell r="DH75" t="str">
            <v/>
          </cell>
          <cell r="DT75" t="str">
            <v/>
          </cell>
        </row>
        <row r="76">
          <cell r="AI76" t="str">
            <v/>
          </cell>
          <cell r="CS76" t="str">
            <v>SW_Small_Hydro_for_Other</v>
          </cell>
          <cell r="CV76" t="str">
            <v>SW</v>
          </cell>
          <cell r="CX76">
            <v>0</v>
          </cell>
          <cell r="CY76">
            <v>0</v>
          </cell>
          <cell r="DH76" t="str">
            <v/>
          </cell>
          <cell r="DT76" t="str">
            <v/>
          </cell>
        </row>
        <row r="77">
          <cell r="AI77" t="str">
            <v/>
          </cell>
          <cell r="CS77" t="str">
            <v>SW_Solar_for_Other</v>
          </cell>
          <cell r="CV77" t="str">
            <v>SW</v>
          </cell>
          <cell r="CX77">
            <v>0</v>
          </cell>
          <cell r="CY77">
            <v>0</v>
          </cell>
          <cell r="DH77" t="str">
            <v/>
          </cell>
          <cell r="DT77" t="str">
            <v/>
          </cell>
        </row>
        <row r="78">
          <cell r="CS78" t="str">
            <v>SW_Wind_for_Other</v>
          </cell>
          <cell r="CV78" t="str">
            <v>SW</v>
          </cell>
          <cell r="CX78">
            <v>0</v>
          </cell>
          <cell r="CY78">
            <v>0</v>
          </cell>
          <cell r="DH78" t="str">
            <v/>
          </cell>
          <cell r="DT78" t="str">
            <v/>
          </cell>
        </row>
        <row r="79">
          <cell r="CS79" t="str">
            <v>BANC_Small_Hydro_for_CAISO</v>
          </cell>
          <cell r="CV79" t="str">
            <v>CAISO</v>
          </cell>
          <cell r="CX79">
            <v>0</v>
          </cell>
          <cell r="CY79">
            <v>0</v>
          </cell>
          <cell r="DH79" t="str">
            <v/>
          </cell>
          <cell r="DT79" t="str">
            <v/>
          </cell>
        </row>
        <row r="80">
          <cell r="CS80" t="str">
            <v>CAISO_Biomass_for_CAISO</v>
          </cell>
          <cell r="CV80" t="str">
            <v>CAISO</v>
          </cell>
          <cell r="CX80">
            <v>0</v>
          </cell>
          <cell r="CY80">
            <v>0</v>
          </cell>
          <cell r="DH80" t="str">
            <v/>
          </cell>
          <cell r="DT80" t="str">
            <v/>
          </cell>
        </row>
        <row r="81">
          <cell r="CS81" t="str">
            <v>CAISO_Geothermal_for_CAISO</v>
          </cell>
          <cell r="CV81" t="str">
            <v>CAISO</v>
          </cell>
          <cell r="CX81">
            <v>0</v>
          </cell>
          <cell r="CY81">
            <v>0</v>
          </cell>
          <cell r="DH81" t="str">
            <v/>
          </cell>
          <cell r="DT81" t="str">
            <v/>
          </cell>
        </row>
        <row r="82">
          <cell r="CS82" t="str">
            <v>CAISO_Small_Hydro_for_CAISO</v>
          </cell>
          <cell r="CV82" t="str">
            <v>CAISO</v>
          </cell>
          <cell r="CX82">
            <v>0</v>
          </cell>
          <cell r="CY82">
            <v>0</v>
          </cell>
          <cell r="DH82" t="str">
            <v/>
          </cell>
          <cell r="DT82" t="str">
            <v/>
          </cell>
        </row>
        <row r="83">
          <cell r="CS83" t="str">
            <v>CAISO_Solar_for_CAISO</v>
          </cell>
          <cell r="CV83" t="str">
            <v>CAISO</v>
          </cell>
          <cell r="CX83">
            <v>0</v>
          </cell>
          <cell r="CY83">
            <v>0</v>
          </cell>
          <cell r="DH83" t="str">
            <v/>
          </cell>
          <cell r="DT83" t="str">
            <v/>
          </cell>
        </row>
        <row r="84">
          <cell r="CS84" t="str">
            <v>CAISO_Wind_for_CAISO</v>
          </cell>
          <cell r="CV84" t="str">
            <v>CAISO</v>
          </cell>
          <cell r="CX84">
            <v>0</v>
          </cell>
          <cell r="CY84">
            <v>0</v>
          </cell>
          <cell r="DH84" t="str">
            <v/>
          </cell>
          <cell r="DT84" t="str">
            <v/>
          </cell>
        </row>
        <row r="85">
          <cell r="CS85" t="str">
            <v>IID_Geothermal_for_CAISO</v>
          </cell>
          <cell r="CV85" t="str">
            <v>CAISO</v>
          </cell>
          <cell r="CX85">
            <v>0</v>
          </cell>
          <cell r="CY85">
            <v>0</v>
          </cell>
          <cell r="DH85" t="str">
            <v/>
          </cell>
          <cell r="DT85" t="str">
            <v/>
          </cell>
        </row>
        <row r="86">
          <cell r="CS86" t="str">
            <v>IID_Solar_for_CAISO</v>
          </cell>
          <cell r="CV86" t="str">
            <v>CAISO</v>
          </cell>
          <cell r="CX86">
            <v>0</v>
          </cell>
          <cell r="CY86">
            <v>0</v>
          </cell>
          <cell r="DH86" t="str">
            <v/>
          </cell>
          <cell r="DT86" t="str">
            <v/>
          </cell>
        </row>
        <row r="87">
          <cell r="CS87" t="str">
            <v>LDWP_Wind_for_CAISO</v>
          </cell>
          <cell r="CV87" t="str">
            <v>CAISO</v>
          </cell>
          <cell r="CX87">
            <v>0</v>
          </cell>
          <cell r="CY87">
            <v>0</v>
          </cell>
          <cell r="DH87" t="str">
            <v/>
          </cell>
          <cell r="DT87" t="str">
            <v/>
          </cell>
        </row>
        <row r="88">
          <cell r="CS88" t="str">
            <v>NW_Biomass_for_CAISO</v>
          </cell>
          <cell r="CV88" t="str">
            <v>CAISO</v>
          </cell>
          <cell r="CX88">
            <v>0</v>
          </cell>
          <cell r="CY88">
            <v>0</v>
          </cell>
          <cell r="DH88" t="str">
            <v/>
          </cell>
          <cell r="DT88" t="str">
            <v/>
          </cell>
        </row>
        <row r="89">
          <cell r="CS89" t="str">
            <v>NW_Geothermal_for_CAISO</v>
          </cell>
          <cell r="CV89" t="str">
            <v>CAISO</v>
          </cell>
          <cell r="CX89">
            <v>0</v>
          </cell>
          <cell r="CY89">
            <v>0</v>
          </cell>
          <cell r="DH89" t="str">
            <v/>
          </cell>
          <cell r="DT89" t="str">
            <v/>
          </cell>
        </row>
        <row r="90">
          <cell r="CS90" t="str">
            <v>NW_Small_Hydro_for_CAISO</v>
          </cell>
          <cell r="CV90" t="str">
            <v>CAISO</v>
          </cell>
          <cell r="CX90">
            <v>0</v>
          </cell>
          <cell r="CY90">
            <v>0</v>
          </cell>
          <cell r="DH90" t="str">
            <v/>
          </cell>
          <cell r="DT90" t="str">
            <v/>
          </cell>
        </row>
        <row r="91">
          <cell r="CS91" t="str">
            <v>NW_Wind_for_CAISO</v>
          </cell>
          <cell r="CV91" t="str">
            <v>CAISO</v>
          </cell>
          <cell r="CX91">
            <v>0</v>
          </cell>
          <cell r="CY91">
            <v>0</v>
          </cell>
          <cell r="DH91" t="str">
            <v/>
          </cell>
          <cell r="DT91" t="str">
            <v/>
          </cell>
        </row>
        <row r="92">
          <cell r="CS92" t="str">
            <v>SW_Solar_for_CAISO</v>
          </cell>
          <cell r="CV92" t="str">
            <v>CAISO</v>
          </cell>
          <cell r="CX92">
            <v>0</v>
          </cell>
          <cell r="CY92">
            <v>0</v>
          </cell>
          <cell r="DH92" t="str">
            <v/>
          </cell>
          <cell r="DT92" t="str">
            <v/>
          </cell>
        </row>
        <row r="93">
          <cell r="CS93" t="str">
            <v>SW_Wind_for_CAISO</v>
          </cell>
          <cell r="CV93" t="str">
            <v>CAISO</v>
          </cell>
          <cell r="CX93">
            <v>0</v>
          </cell>
          <cell r="CY93">
            <v>0</v>
          </cell>
          <cell r="DH93" t="str">
            <v/>
          </cell>
          <cell r="DT93" t="str">
            <v/>
          </cell>
        </row>
        <row r="94">
          <cell r="CS94" t="str">
            <v>Customer_PV</v>
          </cell>
          <cell r="CV94" t="str">
            <v>CAISO</v>
          </cell>
          <cell r="CX94">
            <v>0</v>
          </cell>
          <cell r="CY94">
            <v>0</v>
          </cell>
          <cell r="DH94" t="str">
            <v/>
          </cell>
          <cell r="DT94" t="str">
            <v/>
          </cell>
        </row>
        <row r="95">
          <cell r="CS95" t="str">
            <v>Northern_California_Solar</v>
          </cell>
          <cell r="CV95" t="str">
            <v>CAISO</v>
          </cell>
          <cell r="CX95">
            <v>0</v>
          </cell>
          <cell r="CY95">
            <v>0</v>
          </cell>
          <cell r="DH95" t="str">
            <v/>
          </cell>
          <cell r="DT95" t="str">
            <v/>
          </cell>
        </row>
        <row r="96">
          <cell r="CS96" t="str">
            <v>Solano_Solar</v>
          </cell>
          <cell r="CV96" t="str">
            <v>CAISO</v>
          </cell>
          <cell r="CX96">
            <v>0</v>
          </cell>
          <cell r="CY96">
            <v>0</v>
          </cell>
          <cell r="DH96" t="str">
            <v/>
          </cell>
          <cell r="DT96" t="str">
            <v/>
          </cell>
        </row>
        <row r="97">
          <cell r="CS97" t="str">
            <v>Central_Valley_North_Los_Banos_Solar</v>
          </cell>
          <cell r="CV97" t="str">
            <v>CAISO</v>
          </cell>
          <cell r="CX97">
            <v>0</v>
          </cell>
          <cell r="CY97">
            <v>0</v>
          </cell>
          <cell r="DH97" t="str">
            <v/>
          </cell>
          <cell r="DT97" t="str">
            <v/>
          </cell>
        </row>
        <row r="98">
          <cell r="CS98" t="str">
            <v>Westlands_Solar</v>
          </cell>
          <cell r="CV98" t="str">
            <v>CAISO</v>
          </cell>
          <cell r="CX98">
            <v>0</v>
          </cell>
          <cell r="CY98">
            <v>0</v>
          </cell>
          <cell r="DH98" t="str">
            <v/>
          </cell>
          <cell r="DT98" t="str">
            <v/>
          </cell>
        </row>
        <row r="99">
          <cell r="CS99" t="str">
            <v>Greater_Carrizo_Solar</v>
          </cell>
          <cell r="CV99" t="str">
            <v>CAISO</v>
          </cell>
          <cell r="CX99">
            <v>0</v>
          </cell>
          <cell r="CY99">
            <v>0</v>
          </cell>
          <cell r="DH99" t="str">
            <v/>
          </cell>
          <cell r="DT99" t="str">
            <v/>
          </cell>
        </row>
        <row r="100">
          <cell r="CS100" t="str">
            <v>Tehachapi_Solar</v>
          </cell>
          <cell r="CV100" t="str">
            <v>CAISO</v>
          </cell>
          <cell r="CX100">
            <v>0</v>
          </cell>
          <cell r="CY100">
            <v>0</v>
          </cell>
          <cell r="DH100" t="str">
            <v/>
          </cell>
          <cell r="DT100" t="str">
            <v/>
          </cell>
        </row>
        <row r="101">
          <cell r="CS101" t="str">
            <v>Kramer_Inyokern_Solar</v>
          </cell>
          <cell r="CV101" t="str">
            <v>CAISO</v>
          </cell>
          <cell r="CX101">
            <v>0</v>
          </cell>
          <cell r="CY101">
            <v>0</v>
          </cell>
          <cell r="DH101" t="str">
            <v/>
          </cell>
          <cell r="DT101" t="str">
            <v/>
          </cell>
        </row>
        <row r="102">
          <cell r="CS102" t="str">
            <v>Mountain_Pass_El_Dorado_Solar</v>
          </cell>
          <cell r="CV102" t="str">
            <v>CAISO</v>
          </cell>
          <cell r="CX102">
            <v>0</v>
          </cell>
          <cell r="CY102">
            <v>0</v>
          </cell>
          <cell r="DH102" t="str">
            <v/>
          </cell>
          <cell r="DT102" t="str">
            <v/>
          </cell>
        </row>
        <row r="103">
          <cell r="CS103" t="str">
            <v>Southern_California_Desert_Solar</v>
          </cell>
          <cell r="CV103" t="str">
            <v>CAISO</v>
          </cell>
          <cell r="CX103">
            <v>0</v>
          </cell>
          <cell r="CY103">
            <v>0</v>
          </cell>
          <cell r="DH103" t="str">
            <v/>
          </cell>
          <cell r="DT103" t="str">
            <v/>
          </cell>
        </row>
        <row r="104">
          <cell r="CS104" t="str">
            <v>Riverside_East_Palm_Springs_Solar</v>
          </cell>
          <cell r="CV104" t="str">
            <v>CAISO</v>
          </cell>
          <cell r="CX104">
            <v>0</v>
          </cell>
          <cell r="CY104">
            <v>0</v>
          </cell>
          <cell r="DH104" t="str">
            <v/>
          </cell>
          <cell r="DT104" t="str">
            <v/>
          </cell>
        </row>
        <row r="105">
          <cell r="CS105" t="str">
            <v>Greater_Imperial_Solar</v>
          </cell>
          <cell r="CV105" t="str">
            <v>CAISO</v>
          </cell>
          <cell r="CX105">
            <v>0</v>
          </cell>
          <cell r="CY105">
            <v>0</v>
          </cell>
        </row>
        <row r="106">
          <cell r="CS106" t="str">
            <v>Distributed_Solar</v>
          </cell>
          <cell r="CV106" t="str">
            <v>CAISO</v>
          </cell>
          <cell r="CX106">
            <v>0</v>
          </cell>
          <cell r="CY106">
            <v>0</v>
          </cell>
        </row>
        <row r="107">
          <cell r="CS107" t="str">
            <v>Southern_Nevada_Solar</v>
          </cell>
          <cell r="CV107" t="str">
            <v>CAISO</v>
          </cell>
          <cell r="CX107">
            <v>0</v>
          </cell>
          <cell r="CY107">
            <v>0</v>
          </cell>
        </row>
        <row r="108">
          <cell r="CS108" t="str">
            <v>Solano_Wind</v>
          </cell>
          <cell r="CV108" t="str">
            <v>CAISO</v>
          </cell>
          <cell r="CX108">
            <v>0</v>
          </cell>
          <cell r="CY108">
            <v>0</v>
          </cell>
        </row>
        <row r="109">
          <cell r="CS109" t="str">
            <v>Central_Valley_North_Los_Banos_Wind</v>
          </cell>
          <cell r="CV109" t="str">
            <v>CAISO</v>
          </cell>
          <cell r="CX109">
            <v>0</v>
          </cell>
          <cell r="CY109">
            <v>0</v>
          </cell>
        </row>
        <row r="110">
          <cell r="CS110" t="str">
            <v>Greater_Carrizo_Wind</v>
          </cell>
          <cell r="CV110" t="str">
            <v>CAISO</v>
          </cell>
          <cell r="CX110">
            <v>0</v>
          </cell>
          <cell r="CY110">
            <v>0</v>
          </cell>
        </row>
        <row r="111">
          <cell r="CS111" t="str">
            <v>Tehachapi_Wind</v>
          </cell>
          <cell r="CV111" t="str">
            <v>CAISO</v>
          </cell>
          <cell r="CX111">
            <v>0</v>
          </cell>
          <cell r="CY111">
            <v>0</v>
          </cell>
        </row>
        <row r="112">
          <cell r="CS112" t="str">
            <v>Riverside_East_Palm_Springs_Wind</v>
          </cell>
          <cell r="CV112" t="str">
            <v>CAISO</v>
          </cell>
          <cell r="CX112">
            <v>0</v>
          </cell>
          <cell r="CY112">
            <v>0</v>
          </cell>
        </row>
        <row r="113">
          <cell r="CS113" t="str">
            <v>Distributed_Wind</v>
          </cell>
          <cell r="CV113" t="str">
            <v>CAISO</v>
          </cell>
          <cell r="CX113">
            <v>0</v>
          </cell>
          <cell r="CY113">
            <v>0</v>
          </cell>
        </row>
        <row r="114">
          <cell r="CS114" t="str">
            <v>NW_Ext_Tx_Wind</v>
          </cell>
          <cell r="CV114" t="str">
            <v>CAISO</v>
          </cell>
          <cell r="CX114">
            <v>0</v>
          </cell>
          <cell r="CY114">
            <v>0</v>
          </cell>
        </row>
        <row r="115">
          <cell r="CS115" t="str">
            <v>Southern_Nevada_Wind</v>
          </cell>
          <cell r="CV115" t="str">
            <v>CAISO</v>
          </cell>
          <cell r="CX115">
            <v>0</v>
          </cell>
          <cell r="CY115">
            <v>0</v>
          </cell>
        </row>
        <row r="116">
          <cell r="CS116" t="str">
            <v>SW_Ext_Tx_Wind</v>
          </cell>
          <cell r="CV116" t="str">
            <v>CAISO</v>
          </cell>
          <cell r="CX116">
            <v>0</v>
          </cell>
          <cell r="CY116">
            <v>0</v>
          </cell>
        </row>
        <row r="117">
          <cell r="CS117" t="str">
            <v>InState_Biomass</v>
          </cell>
          <cell r="CV117" t="str">
            <v>CAISO</v>
          </cell>
          <cell r="CX117">
            <v>0</v>
          </cell>
          <cell r="CY117">
            <v>0</v>
          </cell>
        </row>
        <row r="118">
          <cell r="CS118" t="str">
            <v>Greater_Imperial_Geothermal</v>
          </cell>
          <cell r="CV118" t="str">
            <v>CAISO</v>
          </cell>
          <cell r="CX118">
            <v>0</v>
          </cell>
          <cell r="CY118">
            <v>0</v>
          </cell>
        </row>
        <row r="119">
          <cell r="CS119" t="str">
            <v>Northern_California_Geothermal</v>
          </cell>
          <cell r="CV119" t="str">
            <v>CAISO</v>
          </cell>
          <cell r="CX119">
            <v>0</v>
          </cell>
          <cell r="CY119">
            <v>0</v>
          </cell>
        </row>
        <row r="120">
          <cell r="CS120" t="str">
            <v>Southern_Nevada_Geothermal</v>
          </cell>
          <cell r="CV120" t="str">
            <v>CAISO</v>
          </cell>
          <cell r="CX120">
            <v>0</v>
          </cell>
          <cell r="CY120">
            <v>0</v>
          </cell>
        </row>
        <row r="121">
          <cell r="CS121" t="str">
            <v/>
          </cell>
          <cell r="CV121" t="str">
            <v/>
          </cell>
          <cell r="CX121" t="str">
            <v/>
          </cell>
          <cell r="CY121" t="str">
            <v/>
          </cell>
        </row>
        <row r="122">
          <cell r="CS122" t="str">
            <v/>
          </cell>
          <cell r="CV122" t="str">
            <v/>
          </cell>
          <cell r="CX122" t="str">
            <v/>
          </cell>
          <cell r="CY122" t="str">
            <v/>
          </cell>
        </row>
        <row r="123">
          <cell r="CS123" t="str">
            <v/>
          </cell>
          <cell r="CV123" t="str">
            <v/>
          </cell>
          <cell r="CX123" t="str">
            <v/>
          </cell>
          <cell r="CY123" t="str">
            <v/>
          </cell>
        </row>
        <row r="124">
          <cell r="CS124" t="str">
            <v/>
          </cell>
          <cell r="CV124" t="str">
            <v/>
          </cell>
          <cell r="CX124" t="str">
            <v/>
          </cell>
          <cell r="CY124" t="str">
            <v/>
          </cell>
        </row>
        <row r="125">
          <cell r="CS125" t="str">
            <v/>
          </cell>
          <cell r="CV125" t="str">
            <v/>
          </cell>
          <cell r="CX125" t="str">
            <v/>
          </cell>
          <cell r="CY125" t="str">
            <v/>
          </cell>
        </row>
        <row r="126">
          <cell r="CS126" t="str">
            <v/>
          </cell>
          <cell r="CV126" t="str">
            <v/>
          </cell>
          <cell r="CX126" t="str">
            <v/>
          </cell>
          <cell r="CY126" t="str">
            <v/>
          </cell>
        </row>
        <row r="127">
          <cell r="CS127" t="str">
            <v/>
          </cell>
          <cell r="CV127" t="str">
            <v/>
          </cell>
          <cell r="CX127" t="str">
            <v/>
          </cell>
          <cell r="CY127" t="str">
            <v/>
          </cell>
        </row>
        <row r="128">
          <cell r="CS128" t="str">
            <v/>
          </cell>
          <cell r="CV128" t="str">
            <v/>
          </cell>
          <cell r="CX128" t="str">
            <v/>
          </cell>
          <cell r="CY128" t="str">
            <v/>
          </cell>
        </row>
        <row r="129">
          <cell r="CS129" t="str">
            <v/>
          </cell>
          <cell r="CV129" t="str">
            <v/>
          </cell>
          <cell r="CX129" t="str">
            <v/>
          </cell>
          <cell r="CY129" t="str">
            <v/>
          </cell>
        </row>
        <row r="130">
          <cell r="CS130" t="str">
            <v/>
          </cell>
          <cell r="CV130" t="str">
            <v/>
          </cell>
          <cell r="CX130" t="str">
            <v/>
          </cell>
          <cell r="CY130" t="str">
            <v/>
          </cell>
        </row>
        <row r="131">
          <cell r="CS131" t="str">
            <v/>
          </cell>
          <cell r="CV131" t="str">
            <v/>
          </cell>
          <cell r="CX131" t="str">
            <v/>
          </cell>
          <cell r="CY131" t="str">
            <v/>
          </cell>
        </row>
        <row r="132">
          <cell r="CS132" t="str">
            <v/>
          </cell>
          <cell r="CV132" t="str">
            <v/>
          </cell>
          <cell r="CX132" t="str">
            <v/>
          </cell>
          <cell r="CY132" t="str">
            <v/>
          </cell>
        </row>
        <row r="133">
          <cell r="CS133" t="str">
            <v/>
          </cell>
          <cell r="CV133" t="str">
            <v/>
          </cell>
          <cell r="CX133" t="str">
            <v/>
          </cell>
          <cell r="CY133" t="str">
            <v/>
          </cell>
        </row>
        <row r="134">
          <cell r="CS134" t="str">
            <v/>
          </cell>
          <cell r="CV134" t="str">
            <v/>
          </cell>
          <cell r="CX134" t="str">
            <v/>
          </cell>
          <cell r="CY134" t="str">
            <v/>
          </cell>
        </row>
        <row r="135">
          <cell r="CS135" t="str">
            <v/>
          </cell>
          <cell r="CV135" t="str">
            <v/>
          </cell>
          <cell r="CX135" t="str">
            <v/>
          </cell>
          <cell r="CY135" t="str">
            <v/>
          </cell>
        </row>
        <row r="136">
          <cell r="CS136" t="str">
            <v/>
          </cell>
          <cell r="CV136" t="str">
            <v/>
          </cell>
          <cell r="CX136" t="str">
            <v/>
          </cell>
          <cell r="CY136" t="str">
            <v/>
          </cell>
        </row>
        <row r="137">
          <cell r="CS137" t="str">
            <v/>
          </cell>
          <cell r="CV137" t="str">
            <v/>
          </cell>
          <cell r="CX137" t="str">
            <v/>
          </cell>
          <cell r="CY137" t="str">
            <v/>
          </cell>
        </row>
        <row r="138">
          <cell r="CS138" t="str">
            <v/>
          </cell>
          <cell r="CV138" t="str">
            <v/>
          </cell>
          <cell r="CX138" t="str">
            <v/>
          </cell>
          <cell r="CY138" t="str">
            <v/>
          </cell>
        </row>
        <row r="139">
          <cell r="CS139" t="str">
            <v/>
          </cell>
          <cell r="CV139" t="str">
            <v/>
          </cell>
          <cell r="CX139" t="str">
            <v/>
          </cell>
          <cell r="CY139" t="str">
            <v/>
          </cell>
        </row>
        <row r="140">
          <cell r="CS140" t="str">
            <v/>
          </cell>
          <cell r="CV140" t="str">
            <v/>
          </cell>
          <cell r="CX140" t="str">
            <v/>
          </cell>
          <cell r="CY140" t="str">
            <v/>
          </cell>
        </row>
        <row r="141">
          <cell r="CS141" t="str">
            <v/>
          </cell>
          <cell r="CV141" t="str">
            <v/>
          </cell>
          <cell r="CX141" t="str">
            <v/>
          </cell>
          <cell r="CY141" t="str">
            <v/>
          </cell>
        </row>
        <row r="142">
          <cell r="CS142" t="str">
            <v/>
          </cell>
          <cell r="CV142" t="str">
            <v/>
          </cell>
          <cell r="CX142" t="str">
            <v/>
          </cell>
          <cell r="CY142" t="str">
            <v/>
          </cell>
        </row>
        <row r="143">
          <cell r="CS143" t="str">
            <v/>
          </cell>
          <cell r="CV143" t="str">
            <v/>
          </cell>
          <cell r="CX143" t="str">
            <v/>
          </cell>
          <cell r="CY143" t="str">
            <v/>
          </cell>
        </row>
        <row r="144">
          <cell r="CS144" t="str">
            <v/>
          </cell>
          <cell r="CV144" t="str">
            <v/>
          </cell>
          <cell r="CX144" t="str">
            <v/>
          </cell>
          <cell r="CY144" t="str">
            <v/>
          </cell>
        </row>
        <row r="145">
          <cell r="CS145" t="str">
            <v/>
          </cell>
          <cell r="CV145" t="str">
            <v/>
          </cell>
          <cell r="CX145" t="str">
            <v/>
          </cell>
          <cell r="CY145" t="str">
            <v/>
          </cell>
        </row>
        <row r="146">
          <cell r="CS146" t="str">
            <v/>
          </cell>
          <cell r="CV146" t="str">
            <v/>
          </cell>
          <cell r="CX146" t="str">
            <v/>
          </cell>
          <cell r="CY146" t="str">
            <v/>
          </cell>
        </row>
        <row r="147">
          <cell r="CS147" t="str">
            <v/>
          </cell>
          <cell r="CV147" t="str">
            <v/>
          </cell>
          <cell r="CX147" t="str">
            <v/>
          </cell>
          <cell r="CY147" t="str">
            <v/>
          </cell>
        </row>
        <row r="148">
          <cell r="CS148" t="str">
            <v/>
          </cell>
          <cell r="CV148" t="str">
            <v/>
          </cell>
          <cell r="CX148" t="str">
            <v/>
          </cell>
          <cell r="CY148" t="str">
            <v/>
          </cell>
        </row>
        <row r="149">
          <cell r="CS149" t="str">
            <v/>
          </cell>
          <cell r="CV149" t="str">
            <v/>
          </cell>
          <cell r="CX149" t="str">
            <v/>
          </cell>
          <cell r="CY149" t="str">
            <v/>
          </cell>
        </row>
        <row r="150">
          <cell r="CS150" t="str">
            <v/>
          </cell>
          <cell r="CV150" t="str">
            <v/>
          </cell>
          <cell r="CX150" t="str">
            <v/>
          </cell>
          <cell r="CY150" t="str">
            <v/>
          </cell>
        </row>
        <row r="151">
          <cell r="CS151" t="str">
            <v/>
          </cell>
          <cell r="CV151" t="str">
            <v/>
          </cell>
          <cell r="CX151" t="str">
            <v/>
          </cell>
          <cell r="CY151" t="str">
            <v/>
          </cell>
        </row>
        <row r="152">
          <cell r="CS152" t="str">
            <v/>
          </cell>
          <cell r="CV152" t="str">
            <v/>
          </cell>
          <cell r="CX152" t="str">
            <v/>
          </cell>
          <cell r="CY152" t="str">
            <v/>
          </cell>
        </row>
      </sheetData>
      <sheetData sheetId="33"/>
      <sheetData sheetId="34">
        <row r="2">
          <cell r="U2">
            <v>2030</v>
          </cell>
        </row>
        <row r="4">
          <cell r="L4" t="str">
            <v>CAISO</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shboard"/>
      <sheetName val="Resources - Scenario Costs All"/>
      <sheetName val="Resources - Scenario Costs"/>
      <sheetName val="Resources - Scenario Build"/>
      <sheetName val="Resources - Baseline"/>
      <sheetName val="Gen_List"/>
      <sheetName val="Output_Table"/>
      <sheetName val="Supply - Curve"/>
      <sheetName val="Pro_Forma"/>
      <sheetName val="Resource_Characteristics"/>
      <sheetName val="Capex Trajectories"/>
      <sheetName val="FO&amp;M Trajectories"/>
      <sheetName val="Financing Trajectories"/>
      <sheetName val="Lists"/>
    </sheetNames>
    <sheetDataSet>
      <sheetData sheetId="0">
        <row r="5">
          <cell r="C5" t="str">
            <v>DRECP/SJV</v>
          </cell>
        </row>
      </sheetData>
      <sheetData sheetId="1" refreshError="1"/>
      <sheetData sheetId="2" refreshError="1"/>
      <sheetData sheetId="3" refreshError="1"/>
      <sheetData sheetId="4"/>
      <sheetData sheetId="5"/>
      <sheetData sheetId="6">
        <row r="8">
          <cell r="D8">
            <v>2016</v>
          </cell>
          <cell r="E8">
            <v>2017</v>
          </cell>
          <cell r="F8">
            <v>2018</v>
          </cell>
          <cell r="G8">
            <v>2019</v>
          </cell>
          <cell r="H8">
            <v>2020</v>
          </cell>
          <cell r="I8">
            <v>2021</v>
          </cell>
          <cell r="J8">
            <v>2022</v>
          </cell>
          <cell r="K8">
            <v>2023</v>
          </cell>
          <cell r="L8">
            <v>2024</v>
          </cell>
          <cell r="M8">
            <v>2025</v>
          </cell>
          <cell r="N8">
            <v>2026</v>
          </cell>
          <cell r="O8">
            <v>2027</v>
          </cell>
          <cell r="P8">
            <v>2028</v>
          </cell>
          <cell r="Q8">
            <v>2029</v>
          </cell>
          <cell r="R8">
            <v>2030</v>
          </cell>
          <cell r="S8">
            <v>2031</v>
          </cell>
          <cell r="T8">
            <v>2032</v>
          </cell>
          <cell r="U8">
            <v>2033</v>
          </cell>
          <cell r="V8">
            <v>2034</v>
          </cell>
          <cell r="W8">
            <v>2035</v>
          </cell>
          <cell r="X8">
            <v>2036</v>
          </cell>
          <cell r="Y8">
            <v>2037</v>
          </cell>
          <cell r="Z8">
            <v>2038</v>
          </cell>
          <cell r="AA8">
            <v>2039</v>
          </cell>
          <cell r="AB8">
            <v>2040</v>
          </cell>
          <cell r="AC8">
            <v>2041</v>
          </cell>
          <cell r="AD8">
            <v>2042</v>
          </cell>
          <cell r="AE8">
            <v>2043</v>
          </cell>
          <cell r="AF8">
            <v>2044</v>
          </cell>
          <cell r="AG8">
            <v>2045</v>
          </cell>
          <cell r="AH8">
            <v>2046</v>
          </cell>
          <cell r="AI8">
            <v>2047</v>
          </cell>
          <cell r="AJ8">
            <v>2048</v>
          </cell>
          <cell r="AK8">
            <v>2049</v>
          </cell>
          <cell r="AL8">
            <v>2050</v>
          </cell>
        </row>
        <row r="9">
          <cell r="C9" t="str">
            <v>Solar - Dist</v>
          </cell>
          <cell r="D9">
            <v>342.15</v>
          </cell>
          <cell r="E9">
            <v>272.72000000000003</v>
          </cell>
          <cell r="F9">
            <v>282.62</v>
          </cell>
          <cell r="G9">
            <v>256.81</v>
          </cell>
          <cell r="H9">
            <v>227.2</v>
          </cell>
          <cell r="I9">
            <v>209.56</v>
          </cell>
          <cell r="J9">
            <v>194.77</v>
          </cell>
          <cell r="K9">
            <v>186.25</v>
          </cell>
          <cell r="L9">
            <v>166.57</v>
          </cell>
          <cell r="M9">
            <v>162.82</v>
          </cell>
          <cell r="N9">
            <v>159.36000000000001</v>
          </cell>
          <cell r="O9">
            <v>155.66999999999999</v>
          </cell>
          <cell r="P9">
            <v>149.61000000000001</v>
          </cell>
          <cell r="Q9">
            <v>143.35</v>
          </cell>
          <cell r="R9">
            <v>137.15</v>
          </cell>
          <cell r="S9">
            <v>135.52000000000001</v>
          </cell>
          <cell r="T9">
            <v>133.56</v>
          </cell>
          <cell r="U9">
            <v>131.61000000000001</v>
          </cell>
          <cell r="V9">
            <v>129.87</v>
          </cell>
          <cell r="W9">
            <v>128.03</v>
          </cell>
          <cell r="X9">
            <v>126.19</v>
          </cell>
          <cell r="Y9">
            <v>123.96</v>
          </cell>
          <cell r="Z9">
            <v>122.07</v>
          </cell>
          <cell r="AA9">
            <v>120.2</v>
          </cell>
          <cell r="AB9">
            <v>117.79</v>
          </cell>
          <cell r="AC9">
            <v>116.97</v>
          </cell>
          <cell r="AD9">
            <v>116.1</v>
          </cell>
          <cell r="AE9">
            <v>115.14</v>
          </cell>
          <cell r="AF9">
            <v>114.27</v>
          </cell>
          <cell r="AG9">
            <v>113.35</v>
          </cell>
          <cell r="AH9">
            <v>112.46</v>
          </cell>
          <cell r="AI9">
            <v>111.59</v>
          </cell>
          <cell r="AJ9">
            <v>110.56</v>
          </cell>
          <cell r="AK9">
            <v>109.57</v>
          </cell>
          <cell r="AL9">
            <v>108.69</v>
          </cell>
        </row>
        <row r="10">
          <cell r="C10" t="str">
            <v>Solar - Commercial</v>
          </cell>
          <cell r="D10">
            <v>207.11</v>
          </cell>
          <cell r="E10">
            <v>165.71</v>
          </cell>
          <cell r="F10">
            <v>171.38</v>
          </cell>
          <cell r="G10">
            <v>153.72</v>
          </cell>
          <cell r="H10">
            <v>142.43</v>
          </cell>
          <cell r="I10">
            <v>137.08000000000001</v>
          </cell>
          <cell r="J10">
            <v>130.05000000000001</v>
          </cell>
          <cell r="K10">
            <v>124.45</v>
          </cell>
          <cell r="L10">
            <v>111.16</v>
          </cell>
          <cell r="M10">
            <v>108.77</v>
          </cell>
          <cell r="N10">
            <v>106.67</v>
          </cell>
          <cell r="O10">
            <v>104.37</v>
          </cell>
          <cell r="P10">
            <v>100.46</v>
          </cell>
          <cell r="Q10">
            <v>96.36</v>
          </cell>
          <cell r="R10">
            <v>92.33</v>
          </cell>
          <cell r="S10">
            <v>92.06</v>
          </cell>
          <cell r="T10">
            <v>91.48</v>
          </cell>
          <cell r="U10">
            <v>90.93</v>
          </cell>
          <cell r="V10">
            <v>90.58</v>
          </cell>
          <cell r="W10">
            <v>90.15</v>
          </cell>
          <cell r="X10">
            <v>89.72</v>
          </cell>
          <cell r="Y10">
            <v>88.93</v>
          </cell>
          <cell r="Z10">
            <v>88.48</v>
          </cell>
          <cell r="AA10">
            <v>88.05</v>
          </cell>
          <cell r="AB10">
            <v>87.14</v>
          </cell>
          <cell r="AC10">
            <v>86.81</v>
          </cell>
          <cell r="AD10">
            <v>86.44</v>
          </cell>
          <cell r="AE10">
            <v>85.98</v>
          </cell>
          <cell r="AF10">
            <v>85.61</v>
          </cell>
          <cell r="AG10">
            <v>85.18</v>
          </cell>
          <cell r="AH10">
            <v>84.79</v>
          </cell>
          <cell r="AI10">
            <v>84.42</v>
          </cell>
          <cell r="AJ10">
            <v>83.89</v>
          </cell>
          <cell r="AK10">
            <v>83.39</v>
          </cell>
          <cell r="AL10">
            <v>83.01</v>
          </cell>
        </row>
        <row r="11">
          <cell r="C11" t="str">
            <v>Solar - Tracking</v>
          </cell>
          <cell r="D11">
            <v>143.72</v>
          </cell>
          <cell r="E11">
            <v>102.98</v>
          </cell>
          <cell r="F11">
            <v>101.46</v>
          </cell>
          <cell r="G11">
            <v>92.68</v>
          </cell>
          <cell r="H11">
            <v>86.36</v>
          </cell>
          <cell r="I11">
            <v>82.38</v>
          </cell>
          <cell r="J11">
            <v>79.75</v>
          </cell>
          <cell r="K11">
            <v>77.94</v>
          </cell>
          <cell r="L11">
            <v>71.17</v>
          </cell>
          <cell r="M11">
            <v>71.260000000000005</v>
          </cell>
          <cell r="N11">
            <v>71.59</v>
          </cell>
          <cell r="O11">
            <v>71.849999999999994</v>
          </cell>
          <cell r="P11">
            <v>71.03</v>
          </cell>
          <cell r="Q11">
            <v>70.08</v>
          </cell>
          <cell r="R11">
            <v>69.17</v>
          </cell>
          <cell r="S11">
            <v>69.02</v>
          </cell>
          <cell r="T11">
            <v>68.64</v>
          </cell>
          <cell r="U11">
            <v>68.28</v>
          </cell>
          <cell r="V11">
            <v>68.08</v>
          </cell>
          <cell r="W11">
            <v>67.81</v>
          </cell>
          <cell r="X11">
            <v>67.55</v>
          </cell>
          <cell r="Y11">
            <v>67.010000000000005</v>
          </cell>
          <cell r="Z11">
            <v>66.73</v>
          </cell>
          <cell r="AA11">
            <v>66.459999999999994</v>
          </cell>
          <cell r="AB11">
            <v>65.84</v>
          </cell>
          <cell r="AC11">
            <v>65.22</v>
          </cell>
          <cell r="AD11">
            <v>64.569999999999993</v>
          </cell>
          <cell r="AE11">
            <v>63.85</v>
          </cell>
          <cell r="AF11">
            <v>63.2</v>
          </cell>
          <cell r="AG11">
            <v>62.51</v>
          </cell>
          <cell r="AH11">
            <v>61.84</v>
          </cell>
          <cell r="AI11">
            <v>61.19</v>
          </cell>
          <cell r="AJ11">
            <v>60.42</v>
          </cell>
          <cell r="AK11">
            <v>59.67</v>
          </cell>
          <cell r="AL11">
            <v>59.01</v>
          </cell>
        </row>
        <row r="12">
          <cell r="C12" t="str">
            <v>Solar Thermal</v>
          </cell>
          <cell r="D12">
            <v>670.37</v>
          </cell>
          <cell r="E12">
            <v>656.41</v>
          </cell>
          <cell r="F12">
            <v>674.86</v>
          </cell>
          <cell r="G12">
            <v>612.30999999999995</v>
          </cell>
          <cell r="H12">
            <v>572.15</v>
          </cell>
          <cell r="I12">
            <v>558.66999999999996</v>
          </cell>
          <cell r="J12">
            <v>526.39</v>
          </cell>
          <cell r="K12">
            <v>503.24</v>
          </cell>
          <cell r="L12">
            <v>444.53</v>
          </cell>
          <cell r="M12">
            <v>439.23</v>
          </cell>
          <cell r="N12">
            <v>434.78</v>
          </cell>
          <cell r="O12">
            <v>429.87</v>
          </cell>
          <cell r="P12">
            <v>418.13</v>
          </cell>
          <cell r="Q12">
            <v>406.27</v>
          </cell>
          <cell r="R12">
            <v>394.98</v>
          </cell>
          <cell r="S12">
            <v>393.06</v>
          </cell>
          <cell r="T12">
            <v>390.18</v>
          </cell>
          <cell r="U12">
            <v>387.37</v>
          </cell>
          <cell r="V12">
            <v>385.19</v>
          </cell>
          <cell r="W12">
            <v>382.74</v>
          </cell>
          <cell r="X12">
            <v>380.31</v>
          </cell>
          <cell r="Y12">
            <v>376.75</v>
          </cell>
          <cell r="Z12">
            <v>374.23</v>
          </cell>
          <cell r="AA12">
            <v>371.78</v>
          </cell>
          <cell r="AB12">
            <v>367.69</v>
          </cell>
          <cell r="AC12">
            <v>363.99</v>
          </cell>
          <cell r="AD12">
            <v>360.15</v>
          </cell>
          <cell r="AE12">
            <v>356.04</v>
          </cell>
          <cell r="AF12">
            <v>352.2</v>
          </cell>
          <cell r="AG12">
            <v>348.21</v>
          </cell>
          <cell r="AH12">
            <v>344.29</v>
          </cell>
          <cell r="AI12">
            <v>340.46</v>
          </cell>
          <cell r="AJ12">
            <v>336.14</v>
          </cell>
          <cell r="AK12">
            <v>331.9</v>
          </cell>
          <cell r="AL12">
            <v>328.02</v>
          </cell>
        </row>
        <row r="13">
          <cell r="C13" t="str">
            <v>Wind - TRG2 (46% CF)</v>
          </cell>
          <cell r="D13">
            <v>103.79</v>
          </cell>
          <cell r="E13">
            <v>106.57</v>
          </cell>
          <cell r="F13">
            <v>115.89</v>
          </cell>
          <cell r="G13">
            <v>109.56</v>
          </cell>
          <cell r="H13">
            <v>104.26</v>
          </cell>
          <cell r="I13">
            <v>100.44</v>
          </cell>
          <cell r="J13">
            <v>96.91</v>
          </cell>
          <cell r="K13">
            <v>91.54</v>
          </cell>
          <cell r="L13">
            <v>91.62</v>
          </cell>
          <cell r="M13">
            <v>91.87</v>
          </cell>
          <cell r="N13">
            <v>92.38</v>
          </cell>
          <cell r="O13">
            <v>92.88</v>
          </cell>
          <cell r="P13">
            <v>92.04</v>
          </cell>
          <cell r="Q13">
            <v>91.12</v>
          </cell>
          <cell r="R13">
            <v>90.27</v>
          </cell>
          <cell r="S13">
            <v>90.01</v>
          </cell>
          <cell r="T13">
            <v>89.58</v>
          </cell>
          <cell r="U13">
            <v>89.21</v>
          </cell>
          <cell r="V13">
            <v>89.04</v>
          </cell>
          <cell r="W13">
            <v>88.85</v>
          </cell>
          <cell r="X13">
            <v>88.72</v>
          </cell>
          <cell r="Y13">
            <v>88.38</v>
          </cell>
          <cell r="Z13">
            <v>88.33</v>
          </cell>
          <cell r="AA13">
            <v>88.36</v>
          </cell>
          <cell r="AB13">
            <v>88.04</v>
          </cell>
          <cell r="AC13">
            <v>87.87</v>
          </cell>
          <cell r="AD13">
            <v>87.71</v>
          </cell>
          <cell r="AE13">
            <v>87.54</v>
          </cell>
          <cell r="AF13">
            <v>87.48</v>
          </cell>
          <cell r="AG13">
            <v>87.44</v>
          </cell>
          <cell r="AH13">
            <v>87.46</v>
          </cell>
          <cell r="AI13">
            <v>87.55</v>
          </cell>
          <cell r="AJ13">
            <v>87.57</v>
          </cell>
          <cell r="AK13">
            <v>87.66</v>
          </cell>
          <cell r="AL13">
            <v>87.89</v>
          </cell>
        </row>
        <row r="14">
          <cell r="C14" t="str">
            <v>Wind - TRG5 (41% CF)</v>
          </cell>
          <cell r="D14">
            <v>106.2</v>
          </cell>
          <cell r="E14">
            <v>109.55</v>
          </cell>
          <cell r="F14">
            <v>119.69</v>
          </cell>
          <cell r="G14">
            <v>113.68</v>
          </cell>
          <cell r="H14">
            <v>108.67</v>
          </cell>
          <cell r="I14">
            <v>105.17</v>
          </cell>
          <cell r="J14">
            <v>101.92</v>
          </cell>
          <cell r="K14">
            <v>96.7</v>
          </cell>
          <cell r="L14">
            <v>97.2</v>
          </cell>
          <cell r="M14">
            <v>97.87</v>
          </cell>
          <cell r="N14">
            <v>98.83</v>
          </cell>
          <cell r="O14">
            <v>99.76</v>
          </cell>
          <cell r="P14">
            <v>99.25</v>
          </cell>
          <cell r="Q14">
            <v>98.64</v>
          </cell>
          <cell r="R14">
            <v>98.08</v>
          </cell>
          <cell r="S14">
            <v>98.15</v>
          </cell>
          <cell r="T14">
            <v>98.02</v>
          </cell>
          <cell r="U14">
            <v>97.94</v>
          </cell>
          <cell r="V14">
            <v>98.06</v>
          </cell>
          <cell r="W14">
            <v>98.15</v>
          </cell>
          <cell r="X14">
            <v>98.29</v>
          </cell>
          <cell r="Y14">
            <v>98.17</v>
          </cell>
          <cell r="Z14">
            <v>98.36</v>
          </cell>
          <cell r="AA14">
            <v>98.62</v>
          </cell>
          <cell r="AB14">
            <v>98.48</v>
          </cell>
          <cell r="AC14">
            <v>98.48</v>
          </cell>
          <cell r="AD14">
            <v>98.48</v>
          </cell>
          <cell r="AE14">
            <v>98.44</v>
          </cell>
          <cell r="AF14">
            <v>98.51</v>
          </cell>
          <cell r="AG14">
            <v>98.58</v>
          </cell>
          <cell r="AH14">
            <v>98.7</v>
          </cell>
          <cell r="AI14">
            <v>98.89</v>
          </cell>
          <cell r="AJ14">
            <v>98.96</v>
          </cell>
          <cell r="AK14">
            <v>99.1</v>
          </cell>
          <cell r="AL14">
            <v>99.38</v>
          </cell>
        </row>
        <row r="15">
          <cell r="C15" t="str">
            <v>Wind - TRG6 (36% CF)</v>
          </cell>
          <cell r="D15">
            <v>108.72</v>
          </cell>
          <cell r="E15">
            <v>112.62</v>
          </cell>
          <cell r="F15">
            <v>123.55</v>
          </cell>
          <cell r="G15">
            <v>117.82</v>
          </cell>
          <cell r="H15">
            <v>113.08</v>
          </cell>
          <cell r="I15">
            <v>109.85</v>
          </cell>
          <cell r="J15">
            <v>106.87</v>
          </cell>
          <cell r="K15">
            <v>101.77</v>
          </cell>
          <cell r="L15">
            <v>102.66</v>
          </cell>
          <cell r="M15">
            <v>103.74</v>
          </cell>
          <cell r="N15">
            <v>105.11</v>
          </cell>
          <cell r="O15">
            <v>106.45</v>
          </cell>
          <cell r="P15">
            <v>106.25</v>
          </cell>
          <cell r="Q15">
            <v>105.91</v>
          </cell>
          <cell r="R15">
            <v>105.63</v>
          </cell>
          <cell r="S15">
            <v>106.01</v>
          </cell>
          <cell r="T15">
            <v>106.15</v>
          </cell>
          <cell r="U15">
            <v>106.34</v>
          </cell>
          <cell r="V15">
            <v>106.73</v>
          </cell>
          <cell r="W15">
            <v>107.08</v>
          </cell>
          <cell r="X15">
            <v>107.47</v>
          </cell>
          <cell r="Y15">
            <v>107.56</v>
          </cell>
          <cell r="Z15">
            <v>107.98</v>
          </cell>
          <cell r="AA15">
            <v>108.45</v>
          </cell>
          <cell r="AB15">
            <v>108.48</v>
          </cell>
          <cell r="AC15">
            <v>108.64</v>
          </cell>
          <cell r="AD15">
            <v>108.78</v>
          </cell>
          <cell r="AE15">
            <v>108.87</v>
          </cell>
          <cell r="AF15">
            <v>109.06</v>
          </cell>
          <cell r="AG15">
            <v>109.23</v>
          </cell>
          <cell r="AH15">
            <v>109.44</v>
          </cell>
          <cell r="AI15">
            <v>109.71</v>
          </cell>
          <cell r="AJ15">
            <v>109.84</v>
          </cell>
          <cell r="AK15">
            <v>110.03</v>
          </cell>
          <cell r="AL15">
            <v>110.35</v>
          </cell>
        </row>
        <row r="16">
          <cell r="C16" t="str">
            <v>Wind - TRG7 (30% CF)</v>
          </cell>
          <cell r="D16">
            <v>111.82</v>
          </cell>
          <cell r="E16">
            <v>116.25</v>
          </cell>
          <cell r="F16">
            <v>127.98</v>
          </cell>
          <cell r="G16">
            <v>122.46</v>
          </cell>
          <cell r="H16">
            <v>117.93</v>
          </cell>
          <cell r="I16">
            <v>114.93</v>
          </cell>
          <cell r="J16">
            <v>112.17</v>
          </cell>
          <cell r="K16">
            <v>107.14</v>
          </cell>
          <cell r="L16">
            <v>108.4</v>
          </cell>
          <cell r="M16">
            <v>109.85</v>
          </cell>
          <cell r="N16">
            <v>111.61</v>
          </cell>
          <cell r="O16">
            <v>113.34</v>
          </cell>
          <cell r="P16">
            <v>113.41</v>
          </cell>
          <cell r="Q16">
            <v>113.33</v>
          </cell>
          <cell r="R16">
            <v>113.3</v>
          </cell>
          <cell r="S16">
            <v>113.95</v>
          </cell>
          <cell r="T16">
            <v>114.35</v>
          </cell>
          <cell r="U16">
            <v>114.79</v>
          </cell>
          <cell r="V16">
            <v>115.43</v>
          </cell>
          <cell r="W16">
            <v>116.02</v>
          </cell>
          <cell r="X16">
            <v>116.63</v>
          </cell>
          <cell r="Y16">
            <v>116.92</v>
          </cell>
          <cell r="Z16">
            <v>117.54</v>
          </cell>
          <cell r="AA16">
            <v>118.22</v>
          </cell>
          <cell r="AB16">
            <v>118.38</v>
          </cell>
          <cell r="AC16">
            <v>118.69</v>
          </cell>
          <cell r="AD16">
            <v>118.97</v>
          </cell>
          <cell r="AE16">
            <v>119.16</v>
          </cell>
          <cell r="AF16">
            <v>119.47</v>
          </cell>
          <cell r="AG16">
            <v>119.73</v>
          </cell>
          <cell r="AH16">
            <v>120.03</v>
          </cell>
          <cell r="AI16">
            <v>120.38</v>
          </cell>
          <cell r="AJ16">
            <v>120.56</v>
          </cell>
          <cell r="AK16">
            <v>120.78</v>
          </cell>
          <cell r="AL16">
            <v>121.15</v>
          </cell>
        </row>
        <row r="17">
          <cell r="C17" t="str">
            <v>Floating Offshore Wind - TRG10 (47% CF)</v>
          </cell>
          <cell r="D17">
            <v>575.4</v>
          </cell>
          <cell r="E17">
            <v>571.28</v>
          </cell>
          <cell r="F17">
            <v>568.88</v>
          </cell>
          <cell r="G17">
            <v>505.54</v>
          </cell>
          <cell r="H17">
            <v>453.27</v>
          </cell>
          <cell r="I17">
            <v>416.53</v>
          </cell>
          <cell r="J17">
            <v>383.86</v>
          </cell>
          <cell r="K17">
            <v>343.27</v>
          </cell>
          <cell r="L17">
            <v>325.33</v>
          </cell>
          <cell r="M17">
            <v>318.20999999999998</v>
          </cell>
          <cell r="N17">
            <v>312.02</v>
          </cell>
          <cell r="O17">
            <v>305.56</v>
          </cell>
          <cell r="P17">
            <v>293.49</v>
          </cell>
          <cell r="Q17">
            <v>281.68</v>
          </cell>
          <cell r="R17">
            <v>270.54000000000002</v>
          </cell>
          <cell r="S17">
            <v>260.94</v>
          </cell>
          <cell r="T17">
            <v>251.15</v>
          </cell>
          <cell r="U17">
            <v>241.77</v>
          </cell>
          <cell r="V17">
            <v>233.25</v>
          </cell>
          <cell r="W17">
            <v>225.03</v>
          </cell>
          <cell r="X17">
            <v>217.15</v>
          </cell>
          <cell r="Y17">
            <v>208.93</v>
          </cell>
          <cell r="Z17">
            <v>201.67</v>
          </cell>
          <cell r="AA17">
            <v>194.72</v>
          </cell>
          <cell r="AB17">
            <v>187.26</v>
          </cell>
          <cell r="AC17">
            <v>181.82</v>
          </cell>
          <cell r="AD17">
            <v>176.52</v>
          </cell>
          <cell r="AE17">
            <v>171.3</v>
          </cell>
          <cell r="AF17">
            <v>166.41</v>
          </cell>
          <cell r="AG17">
            <v>161.63</v>
          </cell>
          <cell r="AH17">
            <v>157.08000000000001</v>
          </cell>
          <cell r="AI17">
            <v>152.74</v>
          </cell>
          <cell r="AJ17">
            <v>148.35</v>
          </cell>
          <cell r="AK17">
            <v>144.16</v>
          </cell>
          <cell r="AL17">
            <v>140.19</v>
          </cell>
        </row>
        <row r="18">
          <cell r="C18" t="str">
            <v>Floating Offshore Wind - TRG6 (52% CF)</v>
          </cell>
          <cell r="D18">
            <v>542.07000000000005</v>
          </cell>
          <cell r="E18">
            <v>538.17999999999995</v>
          </cell>
          <cell r="F18">
            <v>535.59</v>
          </cell>
          <cell r="G18">
            <v>475.66</v>
          </cell>
          <cell r="H18">
            <v>426.2</v>
          </cell>
          <cell r="I18">
            <v>391.39</v>
          </cell>
          <cell r="J18">
            <v>360.45</v>
          </cell>
          <cell r="K18">
            <v>322.11</v>
          </cell>
          <cell r="L18">
            <v>305.06</v>
          </cell>
          <cell r="M18">
            <v>298.17</v>
          </cell>
          <cell r="N18">
            <v>292.14999999999998</v>
          </cell>
          <cell r="O18">
            <v>285.89</v>
          </cell>
          <cell r="P18">
            <v>274.38</v>
          </cell>
          <cell r="Q18">
            <v>263.14</v>
          </cell>
          <cell r="R18">
            <v>252.53</v>
          </cell>
          <cell r="S18">
            <v>243.37</v>
          </cell>
          <cell r="T18">
            <v>234.05</v>
          </cell>
          <cell r="U18">
            <v>225.12</v>
          </cell>
          <cell r="V18">
            <v>217</v>
          </cell>
          <cell r="W18">
            <v>209.17</v>
          </cell>
          <cell r="X18">
            <v>201.66</v>
          </cell>
          <cell r="Y18">
            <v>193.86</v>
          </cell>
          <cell r="Z18">
            <v>186.96</v>
          </cell>
          <cell r="AA18">
            <v>180.35</v>
          </cell>
          <cell r="AB18">
            <v>173.27</v>
          </cell>
          <cell r="AC18">
            <v>168.08</v>
          </cell>
          <cell r="AD18">
            <v>163.03</v>
          </cell>
          <cell r="AE18">
            <v>158.05000000000001</v>
          </cell>
          <cell r="AF18">
            <v>153.38999999999999</v>
          </cell>
          <cell r="AG18">
            <v>148.84</v>
          </cell>
          <cell r="AH18">
            <v>144.5</v>
          </cell>
          <cell r="AI18">
            <v>140.37</v>
          </cell>
          <cell r="AJ18">
            <v>136.19</v>
          </cell>
          <cell r="AK18">
            <v>132.21</v>
          </cell>
          <cell r="AL18">
            <v>128.44</v>
          </cell>
        </row>
        <row r="19">
          <cell r="C19" t="str">
            <v>Utility-scale Battery - Li [Capacity] - No ITC</v>
          </cell>
          <cell r="D19">
            <v>26.35</v>
          </cell>
          <cell r="E19">
            <v>26.19</v>
          </cell>
          <cell r="F19">
            <v>27.13</v>
          </cell>
          <cell r="G19">
            <v>23.2</v>
          </cell>
          <cell r="H19">
            <v>19.98</v>
          </cell>
          <cell r="I19">
            <v>17.63</v>
          </cell>
          <cell r="J19">
            <v>15.63</v>
          </cell>
          <cell r="K19">
            <v>13.31</v>
          </cell>
          <cell r="L19">
            <v>11.97</v>
          </cell>
          <cell r="M19">
            <v>11.13</v>
          </cell>
          <cell r="N19">
            <v>10.46</v>
          </cell>
          <cell r="O19">
            <v>9.91</v>
          </cell>
          <cell r="P19">
            <v>9.4499999999999993</v>
          </cell>
          <cell r="Q19">
            <v>9.07</v>
          </cell>
          <cell r="R19">
            <v>8.83</v>
          </cell>
          <cell r="S19">
            <v>8.66</v>
          </cell>
          <cell r="T19">
            <v>8.5299999999999994</v>
          </cell>
          <cell r="U19">
            <v>8.41</v>
          </cell>
          <cell r="V19">
            <v>8.32</v>
          </cell>
          <cell r="W19">
            <v>8.2100000000000009</v>
          </cell>
          <cell r="X19">
            <v>8.16</v>
          </cell>
          <cell r="Y19">
            <v>8.07</v>
          </cell>
          <cell r="Z19">
            <v>8.0299999999999994</v>
          </cell>
          <cell r="AA19">
            <v>7.97</v>
          </cell>
          <cell r="AB19">
            <v>7.89</v>
          </cell>
          <cell r="AC19">
            <v>7.82</v>
          </cell>
          <cell r="AD19">
            <v>7.76</v>
          </cell>
          <cell r="AE19">
            <v>7.69</v>
          </cell>
          <cell r="AF19">
            <v>7.62</v>
          </cell>
          <cell r="AG19">
            <v>7.55</v>
          </cell>
          <cell r="AH19">
            <v>7.48</v>
          </cell>
          <cell r="AI19">
            <v>7.41</v>
          </cell>
          <cell r="AJ19">
            <v>7.32</v>
          </cell>
          <cell r="AK19">
            <v>7.24</v>
          </cell>
          <cell r="AL19">
            <v>7.17</v>
          </cell>
        </row>
        <row r="20">
          <cell r="C20" t="str">
            <v>Utility-scale Battery - Li [Energy] - No ITC</v>
          </cell>
          <cell r="D20">
            <v>36.54</v>
          </cell>
          <cell r="E20">
            <v>36.32</v>
          </cell>
          <cell r="F20">
            <v>37.619999999999997</v>
          </cell>
          <cell r="G20">
            <v>32.18</v>
          </cell>
          <cell r="H20">
            <v>27.71</v>
          </cell>
          <cell r="I20">
            <v>24.45</v>
          </cell>
          <cell r="J20">
            <v>21.68</v>
          </cell>
          <cell r="K20">
            <v>18.46</v>
          </cell>
          <cell r="L20">
            <v>16.600000000000001</v>
          </cell>
          <cell r="M20">
            <v>15.43</v>
          </cell>
          <cell r="N20">
            <v>14.51</v>
          </cell>
          <cell r="O20">
            <v>13.74</v>
          </cell>
          <cell r="P20">
            <v>13.1</v>
          </cell>
          <cell r="Q20">
            <v>12.58</v>
          </cell>
          <cell r="R20">
            <v>12.24</v>
          </cell>
          <cell r="S20">
            <v>12.01</v>
          </cell>
          <cell r="T20">
            <v>11.83</v>
          </cell>
          <cell r="U20">
            <v>11.66</v>
          </cell>
          <cell r="V20">
            <v>11.53</v>
          </cell>
          <cell r="W20">
            <v>11.39</v>
          </cell>
          <cell r="X20">
            <v>11.32</v>
          </cell>
          <cell r="Y20">
            <v>11.2</v>
          </cell>
          <cell r="Z20">
            <v>11.13</v>
          </cell>
          <cell r="AA20">
            <v>11.06</v>
          </cell>
          <cell r="AB20">
            <v>10.94</v>
          </cell>
          <cell r="AC20">
            <v>10.85</v>
          </cell>
          <cell r="AD20">
            <v>10.77</v>
          </cell>
          <cell r="AE20">
            <v>10.66</v>
          </cell>
          <cell r="AF20">
            <v>10.57</v>
          </cell>
          <cell r="AG20">
            <v>10.48</v>
          </cell>
          <cell r="AH20">
            <v>10.38</v>
          </cell>
          <cell r="AI20">
            <v>10.27</v>
          </cell>
          <cell r="AJ20">
            <v>10.16</v>
          </cell>
          <cell r="AK20">
            <v>10.039999999999999</v>
          </cell>
          <cell r="AL20">
            <v>9.9499999999999993</v>
          </cell>
        </row>
        <row r="21">
          <cell r="C21" t="str">
            <v>Utility-scale Battery - Li [Capacity] - ITC</v>
          </cell>
          <cell r="D21">
            <v>6.8</v>
          </cell>
          <cell r="E21">
            <v>6.76</v>
          </cell>
          <cell r="F21">
            <v>7</v>
          </cell>
          <cell r="G21">
            <v>5.99</v>
          </cell>
          <cell r="H21">
            <v>5.16</v>
          </cell>
          <cell r="I21">
            <v>4.55</v>
          </cell>
          <cell r="J21">
            <v>4.04</v>
          </cell>
          <cell r="K21">
            <v>3.44</v>
          </cell>
          <cell r="L21">
            <v>3.09</v>
          </cell>
          <cell r="M21">
            <v>2.87</v>
          </cell>
          <cell r="N21">
            <v>2.7</v>
          </cell>
          <cell r="O21">
            <v>2.5499999999999998</v>
          </cell>
          <cell r="P21">
            <v>2.4300000000000002</v>
          </cell>
          <cell r="Q21">
            <v>2.3199999999999998</v>
          </cell>
          <cell r="R21">
            <v>2.25</v>
          </cell>
          <cell r="S21">
            <v>2.21</v>
          </cell>
          <cell r="T21">
            <v>2.1800000000000002</v>
          </cell>
          <cell r="U21">
            <v>2.15</v>
          </cell>
          <cell r="V21">
            <v>2.13</v>
          </cell>
          <cell r="W21">
            <v>2.1</v>
          </cell>
          <cell r="X21">
            <v>2.09</v>
          </cell>
          <cell r="Y21">
            <v>2.06</v>
          </cell>
          <cell r="Z21">
            <v>2.0499999999999998</v>
          </cell>
          <cell r="AA21">
            <v>2.04</v>
          </cell>
          <cell r="AB21">
            <v>2.02</v>
          </cell>
          <cell r="AC21">
            <v>2</v>
          </cell>
          <cell r="AD21">
            <v>1.98</v>
          </cell>
          <cell r="AE21">
            <v>1.96</v>
          </cell>
          <cell r="AF21">
            <v>1.95</v>
          </cell>
          <cell r="AG21">
            <v>1.93</v>
          </cell>
          <cell r="AH21">
            <v>1.91</v>
          </cell>
          <cell r="AI21">
            <v>1.89</v>
          </cell>
          <cell r="AJ21">
            <v>1.87</v>
          </cell>
          <cell r="AK21">
            <v>1.85</v>
          </cell>
          <cell r="AL21">
            <v>1.83</v>
          </cell>
        </row>
        <row r="22">
          <cell r="C22" t="str">
            <v>Utility-scale Battery - Li [Energy] - ITC</v>
          </cell>
          <cell r="D22">
            <v>35.76</v>
          </cell>
          <cell r="E22">
            <v>35.549999999999997</v>
          </cell>
          <cell r="F22">
            <v>36.799999999999997</v>
          </cell>
          <cell r="G22">
            <v>31.48</v>
          </cell>
          <cell r="H22">
            <v>27.13</v>
          </cell>
          <cell r="I22">
            <v>23.95</v>
          </cell>
          <cell r="J22">
            <v>21.23</v>
          </cell>
          <cell r="K22">
            <v>18.100000000000001</v>
          </cell>
          <cell r="L22">
            <v>16.260000000000002</v>
          </cell>
          <cell r="M22">
            <v>15.11</v>
          </cell>
          <cell r="N22">
            <v>14.18</v>
          </cell>
          <cell r="O22">
            <v>13.41</v>
          </cell>
          <cell r="P22">
            <v>12.76</v>
          </cell>
          <cell r="Q22">
            <v>12.23</v>
          </cell>
          <cell r="R22">
            <v>11.85</v>
          </cell>
          <cell r="S22">
            <v>11.63</v>
          </cell>
          <cell r="T22">
            <v>11.46</v>
          </cell>
          <cell r="U22">
            <v>11.3</v>
          </cell>
          <cell r="V22">
            <v>11.18</v>
          </cell>
          <cell r="W22">
            <v>11.05</v>
          </cell>
          <cell r="X22">
            <v>10.97</v>
          </cell>
          <cell r="Y22">
            <v>10.86</v>
          </cell>
          <cell r="Z22">
            <v>10.8</v>
          </cell>
          <cell r="AA22">
            <v>10.72</v>
          </cell>
          <cell r="AB22">
            <v>10.61</v>
          </cell>
          <cell r="AC22">
            <v>10.51</v>
          </cell>
          <cell r="AD22">
            <v>10.44</v>
          </cell>
          <cell r="AE22">
            <v>10.33</v>
          </cell>
          <cell r="AF22">
            <v>10.25</v>
          </cell>
          <cell r="AG22">
            <v>10.15</v>
          </cell>
          <cell r="AH22">
            <v>10.050000000000001</v>
          </cell>
          <cell r="AI22">
            <v>9.9600000000000009</v>
          </cell>
          <cell r="AJ22">
            <v>9.84</v>
          </cell>
          <cell r="AK22">
            <v>9.73</v>
          </cell>
          <cell r="AL22">
            <v>9.64</v>
          </cell>
        </row>
        <row r="23">
          <cell r="C23" t="str">
            <v>BTM Battery - Li [Capacity]</v>
          </cell>
          <cell r="D23">
            <v>49.16</v>
          </cell>
          <cell r="E23">
            <v>48.97</v>
          </cell>
          <cell r="F23">
            <v>50.11</v>
          </cell>
          <cell r="G23">
            <v>44.01</v>
          </cell>
          <cell r="H23">
            <v>38.799999999999997</v>
          </cell>
          <cell r="I23">
            <v>34.76</v>
          </cell>
          <cell r="J23">
            <v>31.31</v>
          </cell>
          <cell r="K23">
            <v>27.49</v>
          </cell>
          <cell r="L23">
            <v>25.1</v>
          </cell>
          <cell r="M23">
            <v>23.51</v>
          </cell>
          <cell r="N23">
            <v>22.27</v>
          </cell>
          <cell r="O23">
            <v>21.3</v>
          </cell>
          <cell r="P23">
            <v>20.56</v>
          </cell>
          <cell r="Q23">
            <v>20.03</v>
          </cell>
          <cell r="R23">
            <v>19.8</v>
          </cell>
          <cell r="S23">
            <v>19.600000000000001</v>
          </cell>
          <cell r="T23">
            <v>19.34</v>
          </cell>
          <cell r="U23">
            <v>19.079999999999998</v>
          </cell>
          <cell r="V23">
            <v>18.87</v>
          </cell>
          <cell r="W23">
            <v>18.649999999999999</v>
          </cell>
          <cell r="X23">
            <v>18.510000000000002</v>
          </cell>
          <cell r="Y23">
            <v>18.309999999999999</v>
          </cell>
          <cell r="Z23">
            <v>18.18</v>
          </cell>
          <cell r="AA23">
            <v>18.04</v>
          </cell>
          <cell r="AB23">
            <v>17.84</v>
          </cell>
          <cell r="AC23">
            <v>17.68</v>
          </cell>
          <cell r="AD23">
            <v>17.54</v>
          </cell>
          <cell r="AE23">
            <v>17.37</v>
          </cell>
          <cell r="AF23">
            <v>17.21</v>
          </cell>
          <cell r="AG23">
            <v>17.05</v>
          </cell>
          <cell r="AH23">
            <v>16.89</v>
          </cell>
          <cell r="AI23">
            <v>16.72</v>
          </cell>
          <cell r="AJ23">
            <v>16.54</v>
          </cell>
          <cell r="AK23">
            <v>16.36</v>
          </cell>
          <cell r="AL23">
            <v>16.2</v>
          </cell>
        </row>
        <row r="24">
          <cell r="C24" t="str">
            <v>BTM Battery - Li [Energy]</v>
          </cell>
          <cell r="D24">
            <v>109.54</v>
          </cell>
          <cell r="E24">
            <v>109.11</v>
          </cell>
          <cell r="F24">
            <v>111.66</v>
          </cell>
          <cell r="G24">
            <v>98.07</v>
          </cell>
          <cell r="H24">
            <v>86.47</v>
          </cell>
          <cell r="I24">
            <v>77.459999999999994</v>
          </cell>
          <cell r="J24">
            <v>69.760000000000005</v>
          </cell>
          <cell r="K24">
            <v>61.27</v>
          </cell>
          <cell r="L24">
            <v>55.92</v>
          </cell>
          <cell r="M24">
            <v>52.38</v>
          </cell>
          <cell r="N24">
            <v>49.63</v>
          </cell>
          <cell r="O24">
            <v>47.46</v>
          </cell>
          <cell r="P24">
            <v>45.82</v>
          </cell>
          <cell r="Q24">
            <v>44.65</v>
          </cell>
          <cell r="R24">
            <v>44.12</v>
          </cell>
          <cell r="S24">
            <v>43.68</v>
          </cell>
          <cell r="T24">
            <v>43.09</v>
          </cell>
          <cell r="U24">
            <v>42.52</v>
          </cell>
          <cell r="V24">
            <v>42.06</v>
          </cell>
          <cell r="W24">
            <v>41.57</v>
          </cell>
          <cell r="X24">
            <v>41.25</v>
          </cell>
          <cell r="Y24">
            <v>40.81</v>
          </cell>
          <cell r="Z24">
            <v>40.51</v>
          </cell>
          <cell r="AA24">
            <v>40.19</v>
          </cell>
          <cell r="AB24">
            <v>39.76</v>
          </cell>
          <cell r="AC24">
            <v>39.409999999999997</v>
          </cell>
          <cell r="AD24">
            <v>39.090000000000003</v>
          </cell>
          <cell r="AE24">
            <v>38.700000000000003</v>
          </cell>
          <cell r="AF24">
            <v>38.36</v>
          </cell>
          <cell r="AG24">
            <v>38</v>
          </cell>
          <cell r="AH24">
            <v>37.630000000000003</v>
          </cell>
          <cell r="AI24">
            <v>37.26</v>
          </cell>
          <cell r="AJ24">
            <v>36.85</v>
          </cell>
          <cell r="AK24">
            <v>36.450000000000003</v>
          </cell>
          <cell r="AL24">
            <v>36.090000000000003</v>
          </cell>
        </row>
        <row r="25">
          <cell r="C25" t="str">
            <v>Flow Battery [Capacity]</v>
          </cell>
          <cell r="D25">
            <v>160.44999999999999</v>
          </cell>
          <cell r="E25">
            <v>159.5</v>
          </cell>
          <cell r="F25">
            <v>165.2</v>
          </cell>
          <cell r="G25">
            <v>145.93</v>
          </cell>
          <cell r="H25">
            <v>129.74</v>
          </cell>
          <cell r="I25">
            <v>118.19</v>
          </cell>
          <cell r="J25">
            <v>108.22</v>
          </cell>
          <cell r="K25">
            <v>95.17</v>
          </cell>
          <cell r="L25">
            <v>90.55</v>
          </cell>
          <cell r="M25">
            <v>86.76</v>
          </cell>
          <cell r="N25">
            <v>83.83</v>
          </cell>
          <cell r="O25">
            <v>81.38</v>
          </cell>
          <cell r="P25">
            <v>79.38</v>
          </cell>
          <cell r="Q25">
            <v>77.75</v>
          </cell>
          <cell r="R25">
            <v>77.319999999999993</v>
          </cell>
          <cell r="S25">
            <v>77.3</v>
          </cell>
          <cell r="T25">
            <v>77.41</v>
          </cell>
          <cell r="U25">
            <v>77.510000000000005</v>
          </cell>
          <cell r="V25">
            <v>77.86</v>
          </cell>
          <cell r="W25">
            <v>78.180000000000007</v>
          </cell>
          <cell r="X25">
            <v>78.5</v>
          </cell>
          <cell r="Y25">
            <v>78.400000000000006</v>
          </cell>
          <cell r="Z25">
            <v>78.680000000000007</v>
          </cell>
          <cell r="AA25">
            <v>78.97</v>
          </cell>
          <cell r="AB25">
            <v>78.92</v>
          </cell>
          <cell r="AC25">
            <v>79.06</v>
          </cell>
          <cell r="AD25">
            <v>79.180000000000007</v>
          </cell>
          <cell r="AE25">
            <v>79.209999999999994</v>
          </cell>
          <cell r="AF25">
            <v>79.349999999999994</v>
          </cell>
          <cell r="AG25">
            <v>79.39</v>
          </cell>
          <cell r="AH25">
            <v>79.45</v>
          </cell>
          <cell r="AI25">
            <v>79.510000000000005</v>
          </cell>
          <cell r="AJ25">
            <v>79.42</v>
          </cell>
          <cell r="AK25">
            <v>79.349999999999994</v>
          </cell>
          <cell r="AL25">
            <v>79.400000000000006</v>
          </cell>
        </row>
        <row r="26">
          <cell r="C26" t="str">
            <v>Flow Battery [Energy]</v>
          </cell>
          <cell r="D26">
            <v>28.73</v>
          </cell>
          <cell r="E26">
            <v>28.56</v>
          </cell>
          <cell r="F26">
            <v>29.58</v>
          </cell>
          <cell r="G26">
            <v>26.13</v>
          </cell>
          <cell r="H26">
            <v>23.23</v>
          </cell>
          <cell r="I26">
            <v>21.16</v>
          </cell>
          <cell r="J26">
            <v>19.38</v>
          </cell>
          <cell r="K26">
            <v>17.04</v>
          </cell>
          <cell r="L26">
            <v>15.35</v>
          </cell>
          <cell r="M26">
            <v>14.62</v>
          </cell>
          <cell r="N26">
            <v>14.04</v>
          </cell>
          <cell r="O26">
            <v>13.55</v>
          </cell>
          <cell r="P26">
            <v>13.14</v>
          </cell>
          <cell r="Q26">
            <v>12.8</v>
          </cell>
          <cell r="R26">
            <v>12.53</v>
          </cell>
          <cell r="S26">
            <v>12.36</v>
          </cell>
          <cell r="T26">
            <v>12.22</v>
          </cell>
          <cell r="U26">
            <v>12.09</v>
          </cell>
          <cell r="V26">
            <v>12.01</v>
          </cell>
          <cell r="W26">
            <v>11.91</v>
          </cell>
          <cell r="X26">
            <v>11.95</v>
          </cell>
          <cell r="Y26">
            <v>11.95</v>
          </cell>
          <cell r="Z26">
            <v>12.01</v>
          </cell>
          <cell r="AA26">
            <v>12.05</v>
          </cell>
          <cell r="AB26">
            <v>12.03</v>
          </cell>
          <cell r="AC26">
            <v>12.04</v>
          </cell>
          <cell r="AD26">
            <v>12.09</v>
          </cell>
          <cell r="AE26">
            <v>12.09</v>
          </cell>
          <cell r="AF26">
            <v>12.11</v>
          </cell>
          <cell r="AG26">
            <v>12.13</v>
          </cell>
          <cell r="AH26">
            <v>12.13</v>
          </cell>
          <cell r="AI26">
            <v>12.12</v>
          </cell>
          <cell r="AJ26">
            <v>12.1</v>
          </cell>
          <cell r="AK26">
            <v>12.08</v>
          </cell>
          <cell r="AL26">
            <v>12.08</v>
          </cell>
        </row>
        <row r="27">
          <cell r="C27" t="str">
            <v>Pumped Hydro Storage [Capacity]</v>
          </cell>
          <cell r="D27">
            <v>126.11</v>
          </cell>
          <cell r="E27">
            <v>125.03</v>
          </cell>
          <cell r="F27">
            <v>131.49</v>
          </cell>
          <cell r="G27">
            <v>119.01</v>
          </cell>
          <cell r="H27">
            <v>107.79</v>
          </cell>
          <cell r="I27">
            <v>101</v>
          </cell>
          <cell r="J27">
            <v>95.87</v>
          </cell>
          <cell r="K27">
            <v>85.02</v>
          </cell>
          <cell r="L27">
            <v>85.04</v>
          </cell>
          <cell r="M27">
            <v>85.26</v>
          </cell>
          <cell r="N27">
            <v>85.86</v>
          </cell>
          <cell r="O27">
            <v>86.3</v>
          </cell>
          <cell r="P27">
            <v>86.59</v>
          </cell>
          <cell r="Q27">
            <v>86.63</v>
          </cell>
          <cell r="R27">
            <v>87.37</v>
          </cell>
          <cell r="S27">
            <v>88.1</v>
          </cell>
          <cell r="T27">
            <v>88.27</v>
          </cell>
          <cell r="U27">
            <v>88.44</v>
          </cell>
          <cell r="V27">
            <v>89.05</v>
          </cell>
          <cell r="W27">
            <v>89.6</v>
          </cell>
          <cell r="X27">
            <v>90.14</v>
          </cell>
          <cell r="Y27">
            <v>89.95</v>
          </cell>
          <cell r="Z27">
            <v>90.44</v>
          </cell>
          <cell r="AA27">
            <v>90.94</v>
          </cell>
          <cell r="AB27">
            <v>90.85</v>
          </cell>
          <cell r="AC27">
            <v>91.1</v>
          </cell>
          <cell r="AD27">
            <v>91.31</v>
          </cell>
          <cell r="AE27">
            <v>91.36</v>
          </cell>
          <cell r="AF27">
            <v>91.6</v>
          </cell>
          <cell r="AG27">
            <v>91.67</v>
          </cell>
          <cell r="AH27">
            <v>91.78</v>
          </cell>
          <cell r="AI27">
            <v>91.89</v>
          </cell>
          <cell r="AJ27">
            <v>91.73</v>
          </cell>
          <cell r="AK27">
            <v>91.61</v>
          </cell>
          <cell r="AL27">
            <v>91.69</v>
          </cell>
        </row>
        <row r="28">
          <cell r="C28" t="str">
            <v>Pumped Hydro Storage [Energy]</v>
          </cell>
          <cell r="D28">
            <v>12.61</v>
          </cell>
          <cell r="E28">
            <v>12.5</v>
          </cell>
          <cell r="F28">
            <v>13.15</v>
          </cell>
          <cell r="G28">
            <v>11.9</v>
          </cell>
          <cell r="H28">
            <v>10.78</v>
          </cell>
          <cell r="I28">
            <v>10.1</v>
          </cell>
          <cell r="J28">
            <v>9.59</v>
          </cell>
          <cell r="K28">
            <v>8.5</v>
          </cell>
          <cell r="L28">
            <v>8.5</v>
          </cell>
          <cell r="M28">
            <v>8.5299999999999994</v>
          </cell>
          <cell r="N28">
            <v>8.59</v>
          </cell>
          <cell r="O28">
            <v>8.6300000000000008</v>
          </cell>
          <cell r="P28">
            <v>8.66</v>
          </cell>
          <cell r="Q28">
            <v>8.66</v>
          </cell>
          <cell r="R28">
            <v>8.74</v>
          </cell>
          <cell r="S28">
            <v>8.81</v>
          </cell>
          <cell r="T28">
            <v>8.83</v>
          </cell>
          <cell r="U28">
            <v>8.84</v>
          </cell>
          <cell r="V28">
            <v>8.9</v>
          </cell>
          <cell r="W28">
            <v>8.9600000000000009</v>
          </cell>
          <cell r="X28">
            <v>9.01</v>
          </cell>
          <cell r="Y28">
            <v>9</v>
          </cell>
          <cell r="Z28">
            <v>9.0399999999999991</v>
          </cell>
          <cell r="AA28">
            <v>9.09</v>
          </cell>
          <cell r="AB28">
            <v>9.09</v>
          </cell>
          <cell r="AC28">
            <v>9.11</v>
          </cell>
          <cell r="AD28">
            <v>9.1300000000000008</v>
          </cell>
          <cell r="AE28">
            <v>9.14</v>
          </cell>
          <cell r="AF28">
            <v>9.16</v>
          </cell>
          <cell r="AG28">
            <v>9.17</v>
          </cell>
          <cell r="AH28">
            <v>9.18</v>
          </cell>
          <cell r="AI28">
            <v>9.19</v>
          </cell>
          <cell r="AJ28">
            <v>9.17</v>
          </cell>
          <cell r="AK28">
            <v>9.16</v>
          </cell>
          <cell r="AL28">
            <v>9.17</v>
          </cell>
        </row>
        <row r="29">
          <cell r="C29" t="str">
            <v>Geothermal</v>
          </cell>
          <cell r="D29">
            <v>509</v>
          </cell>
          <cell r="E29">
            <v>521.4</v>
          </cell>
          <cell r="F29">
            <v>562.14</v>
          </cell>
          <cell r="G29">
            <v>541.63</v>
          </cell>
          <cell r="H29">
            <v>537.22</v>
          </cell>
          <cell r="I29">
            <v>537.95000000000005</v>
          </cell>
          <cell r="J29">
            <v>539.51</v>
          </cell>
          <cell r="K29">
            <v>554.86</v>
          </cell>
          <cell r="L29">
            <v>569.32000000000005</v>
          </cell>
          <cell r="M29">
            <v>584.49</v>
          </cell>
          <cell r="N29">
            <v>600.92999999999995</v>
          </cell>
          <cell r="O29">
            <v>617.13</v>
          </cell>
          <cell r="P29">
            <v>618.23</v>
          </cell>
          <cell r="Q29">
            <v>618.57000000000005</v>
          </cell>
          <cell r="R29">
            <v>619.25</v>
          </cell>
          <cell r="S29">
            <v>620.04</v>
          </cell>
          <cell r="T29">
            <v>619.55999999999995</v>
          </cell>
          <cell r="U29">
            <v>619.22</v>
          </cell>
          <cell r="V29">
            <v>619.77</v>
          </cell>
          <cell r="W29">
            <v>619.92999999999995</v>
          </cell>
          <cell r="X29">
            <v>620.19000000000005</v>
          </cell>
          <cell r="Y29">
            <v>618.88</v>
          </cell>
          <cell r="Z29">
            <v>619.05999999999995</v>
          </cell>
          <cell r="AA29">
            <v>619.41999999999996</v>
          </cell>
          <cell r="AB29">
            <v>617.79999999999995</v>
          </cell>
          <cell r="AC29">
            <v>616.73</v>
          </cell>
          <cell r="AD29">
            <v>615.44000000000005</v>
          </cell>
          <cell r="AE29">
            <v>613.74</v>
          </cell>
          <cell r="AF29">
            <v>612.46</v>
          </cell>
          <cell r="AG29">
            <v>610.96</v>
          </cell>
          <cell r="AH29">
            <v>609.6</v>
          </cell>
          <cell r="AI29">
            <v>608.4</v>
          </cell>
          <cell r="AJ29">
            <v>606.4</v>
          </cell>
          <cell r="AK29">
            <v>604.54999999999995</v>
          </cell>
          <cell r="AL29">
            <v>603.28</v>
          </cell>
        </row>
        <row r="30">
          <cell r="C30" t="str">
            <v>Biomass</v>
          </cell>
          <cell r="D30">
            <v>325.02</v>
          </cell>
          <cell r="E30">
            <v>332.81</v>
          </cell>
          <cell r="F30">
            <v>366.64</v>
          </cell>
          <cell r="G30">
            <v>350.94</v>
          </cell>
          <cell r="H30">
            <v>346.68</v>
          </cell>
          <cell r="I30">
            <v>343.53</v>
          </cell>
          <cell r="J30">
            <v>343.96</v>
          </cell>
          <cell r="K30">
            <v>349.45</v>
          </cell>
          <cell r="L30">
            <v>353.8</v>
          </cell>
          <cell r="M30">
            <v>358.82</v>
          </cell>
          <cell r="N30">
            <v>364.09</v>
          </cell>
          <cell r="O30">
            <v>370.04</v>
          </cell>
          <cell r="P30">
            <v>370.9</v>
          </cell>
          <cell r="Q30">
            <v>370.93</v>
          </cell>
          <cell r="R30">
            <v>370.96</v>
          </cell>
          <cell r="S30">
            <v>371.36</v>
          </cell>
          <cell r="T30">
            <v>370.74</v>
          </cell>
          <cell r="U30">
            <v>370.31</v>
          </cell>
          <cell r="V30">
            <v>370.19</v>
          </cell>
          <cell r="W30">
            <v>369.93</v>
          </cell>
          <cell r="X30">
            <v>370.08</v>
          </cell>
          <cell r="Y30">
            <v>368.63</v>
          </cell>
          <cell r="Z30">
            <v>368.4</v>
          </cell>
          <cell r="AA30">
            <v>368.18</v>
          </cell>
          <cell r="AB30">
            <v>366.62</v>
          </cell>
          <cell r="AC30">
            <v>365.6</v>
          </cell>
          <cell r="AD30">
            <v>364.24</v>
          </cell>
          <cell r="AE30">
            <v>362.93</v>
          </cell>
          <cell r="AF30">
            <v>361.64</v>
          </cell>
          <cell r="AG30">
            <v>360.19</v>
          </cell>
          <cell r="AH30">
            <v>358.7</v>
          </cell>
          <cell r="AI30">
            <v>357.55</v>
          </cell>
          <cell r="AJ30">
            <v>355.9</v>
          </cell>
          <cell r="AK30">
            <v>354.12</v>
          </cell>
          <cell r="AL30">
            <v>349.77</v>
          </cell>
        </row>
        <row r="31">
          <cell r="C31" t="str">
            <v>Small Hydro</v>
          </cell>
          <cell r="D31">
            <v>160.52000000000001</v>
          </cell>
          <cell r="E31">
            <v>163.4</v>
          </cell>
          <cell r="F31">
            <v>233.11</v>
          </cell>
          <cell r="G31">
            <v>200.83</v>
          </cell>
          <cell r="H31">
            <v>195.44</v>
          </cell>
          <cell r="I31">
            <v>197.81</v>
          </cell>
          <cell r="J31">
            <v>201.26</v>
          </cell>
          <cell r="K31">
            <v>203.92</v>
          </cell>
          <cell r="L31">
            <v>205.42</v>
          </cell>
          <cell r="M31">
            <v>207.45</v>
          </cell>
          <cell r="N31">
            <v>210.49</v>
          </cell>
          <cell r="O31">
            <v>213.19</v>
          </cell>
          <cell r="P31">
            <v>215.69</v>
          </cell>
          <cell r="Q31">
            <v>217.82</v>
          </cell>
          <cell r="R31">
            <v>219.86</v>
          </cell>
          <cell r="S31">
            <v>221.87</v>
          </cell>
          <cell r="T31">
            <v>223.11</v>
          </cell>
          <cell r="U31">
            <v>224.32</v>
          </cell>
          <cell r="V31">
            <v>226.18</v>
          </cell>
          <cell r="W31">
            <v>227.97</v>
          </cell>
          <cell r="X31">
            <v>229.73</v>
          </cell>
          <cell r="Y31">
            <v>230.46</v>
          </cell>
          <cell r="Z31">
            <v>232.15</v>
          </cell>
          <cell r="AA31">
            <v>233.86</v>
          </cell>
          <cell r="AB31">
            <v>233.74</v>
          </cell>
          <cell r="AC31">
            <v>234.1</v>
          </cell>
          <cell r="AD31">
            <v>234.39</v>
          </cell>
          <cell r="AE31">
            <v>234.46</v>
          </cell>
          <cell r="AF31">
            <v>234.82</v>
          </cell>
          <cell r="AG31">
            <v>234.91</v>
          </cell>
          <cell r="AH31">
            <v>235.07</v>
          </cell>
          <cell r="AI31">
            <v>235.23</v>
          </cell>
          <cell r="AJ31">
            <v>235</v>
          </cell>
          <cell r="AK31">
            <v>234.83</v>
          </cell>
          <cell r="AL31">
            <v>234.94</v>
          </cell>
        </row>
        <row r="32">
          <cell r="C32" t="str">
            <v>Gas - CCGT</v>
          </cell>
          <cell r="D32">
            <v>99.93</v>
          </cell>
          <cell r="E32">
            <v>103.24</v>
          </cell>
          <cell r="F32">
            <v>115.75</v>
          </cell>
          <cell r="G32">
            <v>109.76</v>
          </cell>
          <cell r="H32">
            <v>108.62</v>
          </cell>
          <cell r="I32">
            <v>108.85</v>
          </cell>
          <cell r="J32">
            <v>109.25</v>
          </cell>
          <cell r="K32">
            <v>109.48</v>
          </cell>
          <cell r="L32">
            <v>109.17</v>
          </cell>
          <cell r="M32">
            <v>108.92</v>
          </cell>
          <cell r="N32">
            <v>108.84</v>
          </cell>
          <cell r="O32">
            <v>109.11</v>
          </cell>
          <cell r="P32">
            <v>109.29</v>
          </cell>
          <cell r="Q32">
            <v>109.35</v>
          </cell>
          <cell r="R32">
            <v>109.44</v>
          </cell>
          <cell r="S32">
            <v>109.64</v>
          </cell>
          <cell r="T32">
            <v>109.47</v>
          </cell>
          <cell r="U32">
            <v>109.36</v>
          </cell>
          <cell r="V32">
            <v>109.45</v>
          </cell>
          <cell r="W32">
            <v>109.51</v>
          </cell>
          <cell r="X32">
            <v>109.68</v>
          </cell>
          <cell r="Y32">
            <v>109.33</v>
          </cell>
          <cell r="Z32">
            <v>109.36</v>
          </cell>
          <cell r="AA32">
            <v>109.41</v>
          </cell>
          <cell r="AB32">
            <v>109.01</v>
          </cell>
          <cell r="AC32">
            <v>108.8</v>
          </cell>
          <cell r="AD32">
            <v>108.49</v>
          </cell>
          <cell r="AE32">
            <v>108.17</v>
          </cell>
          <cell r="AF32">
            <v>107.83</v>
          </cell>
          <cell r="AG32">
            <v>107.47</v>
          </cell>
          <cell r="AH32">
            <v>107.06</v>
          </cell>
          <cell r="AI32">
            <v>106.75</v>
          </cell>
          <cell r="AJ32">
            <v>106.39</v>
          </cell>
          <cell r="AK32">
            <v>106.06</v>
          </cell>
          <cell r="AL32">
            <v>104.97</v>
          </cell>
        </row>
        <row r="33">
          <cell r="C33" t="str">
            <v>Gas - CT - Frame</v>
          </cell>
          <cell r="D33">
            <v>75.95</v>
          </cell>
          <cell r="E33">
            <v>78.31</v>
          </cell>
          <cell r="F33">
            <v>87.62</v>
          </cell>
          <cell r="G33">
            <v>82.92</v>
          </cell>
          <cell r="H33">
            <v>82.51</v>
          </cell>
          <cell r="I33">
            <v>82.68</v>
          </cell>
          <cell r="J33">
            <v>82.97</v>
          </cell>
          <cell r="K33">
            <v>83.12</v>
          </cell>
          <cell r="L33">
            <v>82.84</v>
          </cell>
          <cell r="M33">
            <v>82.58</v>
          </cell>
          <cell r="N33">
            <v>82.46</v>
          </cell>
          <cell r="O33">
            <v>82.63</v>
          </cell>
          <cell r="P33">
            <v>82.72</v>
          </cell>
          <cell r="Q33">
            <v>82.74</v>
          </cell>
          <cell r="R33">
            <v>82.79</v>
          </cell>
          <cell r="S33">
            <v>82.93</v>
          </cell>
          <cell r="T33">
            <v>82.77</v>
          </cell>
          <cell r="U33">
            <v>82.66</v>
          </cell>
          <cell r="V33">
            <v>82.72</v>
          </cell>
          <cell r="W33">
            <v>82.75</v>
          </cell>
          <cell r="X33">
            <v>82.88</v>
          </cell>
          <cell r="Y33">
            <v>82.6</v>
          </cell>
          <cell r="Z33">
            <v>82.61</v>
          </cell>
          <cell r="AA33">
            <v>82.63</v>
          </cell>
          <cell r="AB33">
            <v>82.31</v>
          </cell>
          <cell r="AC33">
            <v>82.14</v>
          </cell>
          <cell r="AD33">
            <v>81.900000000000006</v>
          </cell>
          <cell r="AE33">
            <v>81.63</v>
          </cell>
          <cell r="AF33">
            <v>81.36</v>
          </cell>
          <cell r="AG33">
            <v>81.069999999999993</v>
          </cell>
          <cell r="AH33">
            <v>80.739999999999995</v>
          </cell>
          <cell r="AI33">
            <v>80.48</v>
          </cell>
          <cell r="AJ33">
            <v>80.209999999999994</v>
          </cell>
          <cell r="AK33">
            <v>79.97</v>
          </cell>
          <cell r="AL33">
            <v>79.150000000000006</v>
          </cell>
        </row>
        <row r="34">
          <cell r="C34" t="str">
            <v>Gas - CT - Aero</v>
          </cell>
          <cell r="D34">
            <v>99.93</v>
          </cell>
          <cell r="E34">
            <v>103.04</v>
          </cell>
          <cell r="F34">
            <v>115.29</v>
          </cell>
          <cell r="G34">
            <v>109.11</v>
          </cell>
          <cell r="H34">
            <v>108.56</v>
          </cell>
          <cell r="I34">
            <v>108.79</v>
          </cell>
          <cell r="J34">
            <v>109.17</v>
          </cell>
          <cell r="K34">
            <v>109.36</v>
          </cell>
          <cell r="L34">
            <v>109</v>
          </cell>
          <cell r="M34">
            <v>108.66</v>
          </cell>
          <cell r="N34">
            <v>108.49</v>
          </cell>
          <cell r="O34">
            <v>108.72</v>
          </cell>
          <cell r="P34">
            <v>108.84</v>
          </cell>
          <cell r="Q34">
            <v>108.87</v>
          </cell>
          <cell r="R34">
            <v>108.94</v>
          </cell>
          <cell r="S34">
            <v>109.11</v>
          </cell>
          <cell r="T34">
            <v>108.91</v>
          </cell>
          <cell r="U34">
            <v>108.76</v>
          </cell>
          <cell r="V34">
            <v>108.84</v>
          </cell>
          <cell r="W34">
            <v>108.89</v>
          </cell>
          <cell r="X34">
            <v>109.05</v>
          </cell>
          <cell r="Y34">
            <v>108.69</v>
          </cell>
          <cell r="Z34">
            <v>108.69</v>
          </cell>
          <cell r="AA34">
            <v>108.72</v>
          </cell>
          <cell r="AB34">
            <v>108.3</v>
          </cell>
          <cell r="AC34">
            <v>108.08</v>
          </cell>
          <cell r="AD34">
            <v>107.76</v>
          </cell>
          <cell r="AE34">
            <v>107.41</v>
          </cell>
          <cell r="AF34">
            <v>107.05</v>
          </cell>
          <cell r="AG34">
            <v>106.67</v>
          </cell>
          <cell r="AH34">
            <v>106.23</v>
          </cell>
          <cell r="AI34">
            <v>105.9</v>
          </cell>
          <cell r="AJ34">
            <v>105.54</v>
          </cell>
          <cell r="AK34">
            <v>105.22</v>
          </cell>
          <cell r="AL34">
            <v>104.15</v>
          </cell>
        </row>
        <row r="35">
          <cell r="C35" t="str">
            <v>Solar - Dist</v>
          </cell>
          <cell r="D35">
            <v>13.4</v>
          </cell>
          <cell r="E35">
            <v>13.94</v>
          </cell>
          <cell r="F35">
            <v>15.36</v>
          </cell>
          <cell r="G35">
            <v>14.71</v>
          </cell>
          <cell r="H35">
            <v>14.6</v>
          </cell>
          <cell r="I35">
            <v>14.67</v>
          </cell>
          <cell r="J35">
            <v>14.35</v>
          </cell>
          <cell r="K35">
            <v>14.18</v>
          </cell>
          <cell r="L35">
            <v>13.11</v>
          </cell>
          <cell r="M35">
            <v>13.28</v>
          </cell>
          <cell r="N35">
            <v>13.47</v>
          </cell>
          <cell r="O35">
            <v>13.67</v>
          </cell>
          <cell r="P35">
            <v>13.66</v>
          </cell>
          <cell r="Q35">
            <v>13.63</v>
          </cell>
          <cell r="R35">
            <v>13.61</v>
          </cell>
          <cell r="S35">
            <v>13.68</v>
          </cell>
          <cell r="T35">
            <v>13.72</v>
          </cell>
          <cell r="U35">
            <v>13.76</v>
          </cell>
          <cell r="V35">
            <v>13.82</v>
          </cell>
          <cell r="W35">
            <v>13.88</v>
          </cell>
          <cell r="X35">
            <v>13.94</v>
          </cell>
          <cell r="Y35">
            <v>13.96</v>
          </cell>
          <cell r="Z35">
            <v>14.01</v>
          </cell>
          <cell r="AA35">
            <v>14.07</v>
          </cell>
          <cell r="AB35">
            <v>14.07</v>
          </cell>
          <cell r="AC35">
            <v>14.09</v>
          </cell>
          <cell r="AD35">
            <v>14.1</v>
          </cell>
          <cell r="AE35">
            <v>14.1</v>
          </cell>
          <cell r="AF35">
            <v>14.11</v>
          </cell>
          <cell r="AG35">
            <v>14.11</v>
          </cell>
          <cell r="AH35">
            <v>14.12</v>
          </cell>
          <cell r="AI35">
            <v>14.13</v>
          </cell>
          <cell r="AJ35">
            <v>14.12</v>
          </cell>
          <cell r="AK35">
            <v>14.11</v>
          </cell>
          <cell r="AL35">
            <v>14.12</v>
          </cell>
        </row>
        <row r="36">
          <cell r="C36" t="str">
            <v>Solar - Commercial</v>
          </cell>
          <cell r="D36">
            <v>11.98</v>
          </cell>
          <cell r="E36">
            <v>12.59</v>
          </cell>
          <cell r="F36">
            <v>14.12</v>
          </cell>
          <cell r="G36">
            <v>13.4</v>
          </cell>
          <cell r="H36">
            <v>13.27</v>
          </cell>
          <cell r="I36">
            <v>13.35</v>
          </cell>
          <cell r="J36">
            <v>13.07</v>
          </cell>
          <cell r="K36">
            <v>12.92</v>
          </cell>
          <cell r="L36">
            <v>11.94</v>
          </cell>
          <cell r="M36">
            <v>12.1</v>
          </cell>
          <cell r="N36">
            <v>12.3</v>
          </cell>
          <cell r="O36">
            <v>12.49</v>
          </cell>
          <cell r="P36">
            <v>12.5</v>
          </cell>
          <cell r="Q36">
            <v>12.49</v>
          </cell>
          <cell r="R36">
            <v>12.48</v>
          </cell>
          <cell r="S36">
            <v>12.56</v>
          </cell>
          <cell r="T36">
            <v>12.6</v>
          </cell>
          <cell r="U36">
            <v>12.65</v>
          </cell>
          <cell r="V36">
            <v>12.72</v>
          </cell>
          <cell r="W36">
            <v>12.79</v>
          </cell>
          <cell r="X36">
            <v>12.85</v>
          </cell>
          <cell r="Y36">
            <v>12.87</v>
          </cell>
          <cell r="Z36">
            <v>12.93</v>
          </cell>
          <cell r="AA36">
            <v>13</v>
          </cell>
          <cell r="AB36">
            <v>13</v>
          </cell>
          <cell r="AC36">
            <v>13.02</v>
          </cell>
          <cell r="AD36">
            <v>13.03</v>
          </cell>
          <cell r="AE36">
            <v>13.03</v>
          </cell>
          <cell r="AF36">
            <v>13.05</v>
          </cell>
          <cell r="AG36">
            <v>13.05</v>
          </cell>
          <cell r="AH36">
            <v>13.06</v>
          </cell>
          <cell r="AI36">
            <v>13.07</v>
          </cell>
          <cell r="AJ36">
            <v>13.06</v>
          </cell>
          <cell r="AK36">
            <v>13.06</v>
          </cell>
          <cell r="AL36">
            <v>13.07</v>
          </cell>
        </row>
        <row r="37">
          <cell r="C37" t="str">
            <v>Solar - Tracking</v>
          </cell>
          <cell r="D37">
            <v>11.98</v>
          </cell>
          <cell r="E37">
            <v>12.59</v>
          </cell>
          <cell r="F37">
            <v>14.12</v>
          </cell>
          <cell r="G37">
            <v>13.4</v>
          </cell>
          <cell r="H37">
            <v>13.27</v>
          </cell>
          <cell r="I37">
            <v>13.35</v>
          </cell>
          <cell r="J37">
            <v>13.07</v>
          </cell>
          <cell r="K37">
            <v>12.92</v>
          </cell>
          <cell r="L37">
            <v>11.94</v>
          </cell>
          <cell r="M37">
            <v>12.1</v>
          </cell>
          <cell r="N37">
            <v>12.3</v>
          </cell>
          <cell r="O37">
            <v>12.49</v>
          </cell>
          <cell r="P37">
            <v>12.5</v>
          </cell>
          <cell r="Q37">
            <v>12.49</v>
          </cell>
          <cell r="R37">
            <v>12.48</v>
          </cell>
          <cell r="S37">
            <v>12.56</v>
          </cell>
          <cell r="T37">
            <v>12.6</v>
          </cell>
          <cell r="U37">
            <v>12.65</v>
          </cell>
          <cell r="V37">
            <v>12.72</v>
          </cell>
          <cell r="W37">
            <v>12.79</v>
          </cell>
          <cell r="X37">
            <v>12.85</v>
          </cell>
          <cell r="Y37">
            <v>12.87</v>
          </cell>
          <cell r="Z37">
            <v>12.93</v>
          </cell>
          <cell r="AA37">
            <v>13</v>
          </cell>
          <cell r="AB37">
            <v>13</v>
          </cell>
          <cell r="AC37">
            <v>13.02</v>
          </cell>
          <cell r="AD37">
            <v>13.03</v>
          </cell>
          <cell r="AE37">
            <v>13.03</v>
          </cell>
          <cell r="AF37">
            <v>13.05</v>
          </cell>
          <cell r="AG37">
            <v>13.05</v>
          </cell>
          <cell r="AH37">
            <v>13.06</v>
          </cell>
          <cell r="AI37">
            <v>13.07</v>
          </cell>
          <cell r="AJ37">
            <v>13.06</v>
          </cell>
          <cell r="AK37">
            <v>13.06</v>
          </cell>
          <cell r="AL37">
            <v>13.07</v>
          </cell>
        </row>
        <row r="38">
          <cell r="C38" t="str">
            <v>Solar Thermal</v>
          </cell>
          <cell r="D38">
            <v>7.03</v>
          </cell>
          <cell r="E38">
            <v>7.16</v>
          </cell>
          <cell r="F38">
            <v>7.67</v>
          </cell>
          <cell r="G38">
            <v>7.27</v>
          </cell>
          <cell r="H38">
            <v>7.11</v>
          </cell>
          <cell r="I38">
            <v>7.03</v>
          </cell>
          <cell r="J38">
            <v>6.71</v>
          </cell>
          <cell r="K38">
            <v>6.5</v>
          </cell>
          <cell r="L38">
            <v>5.82</v>
          </cell>
          <cell r="M38">
            <v>5.82</v>
          </cell>
          <cell r="N38">
            <v>5.84</v>
          </cell>
          <cell r="O38">
            <v>5.86</v>
          </cell>
          <cell r="P38">
            <v>5.78</v>
          </cell>
          <cell r="Q38">
            <v>5.69</v>
          </cell>
          <cell r="R38">
            <v>5.61</v>
          </cell>
          <cell r="S38">
            <v>5.64</v>
          </cell>
          <cell r="T38">
            <v>5.66</v>
          </cell>
          <cell r="U38">
            <v>5.68</v>
          </cell>
          <cell r="V38">
            <v>5.7</v>
          </cell>
          <cell r="W38">
            <v>5.73</v>
          </cell>
          <cell r="X38">
            <v>5.75</v>
          </cell>
          <cell r="Y38">
            <v>5.76</v>
          </cell>
          <cell r="Z38">
            <v>5.78</v>
          </cell>
          <cell r="AA38">
            <v>5.81</v>
          </cell>
          <cell r="AB38">
            <v>5.81</v>
          </cell>
          <cell r="AC38">
            <v>5.81</v>
          </cell>
          <cell r="AD38">
            <v>5.82</v>
          </cell>
          <cell r="AE38">
            <v>5.82</v>
          </cell>
          <cell r="AF38">
            <v>5.82</v>
          </cell>
          <cell r="AG38">
            <v>5.82</v>
          </cell>
          <cell r="AH38">
            <v>5.83</v>
          </cell>
          <cell r="AI38">
            <v>5.83</v>
          </cell>
          <cell r="AJ38">
            <v>5.83</v>
          </cell>
          <cell r="AK38">
            <v>5.82</v>
          </cell>
          <cell r="AL38">
            <v>5.83</v>
          </cell>
        </row>
        <row r="39">
          <cell r="C39" t="str">
            <v>Wind - TRG2 (46% CF)</v>
          </cell>
          <cell r="D39">
            <v>9.11</v>
          </cell>
          <cell r="E39">
            <v>9.48</v>
          </cell>
          <cell r="F39">
            <v>10.45</v>
          </cell>
          <cell r="G39">
            <v>10</v>
          </cell>
          <cell r="H39">
            <v>9.64</v>
          </cell>
          <cell r="I39">
            <v>9.39</v>
          </cell>
          <cell r="J39">
            <v>9.17</v>
          </cell>
          <cell r="K39">
            <v>8.76</v>
          </cell>
          <cell r="L39">
            <v>8.8699999999999992</v>
          </cell>
          <cell r="M39">
            <v>8.98</v>
          </cell>
          <cell r="N39">
            <v>9.1300000000000008</v>
          </cell>
          <cell r="O39">
            <v>9.27</v>
          </cell>
          <cell r="P39">
            <v>9.27</v>
          </cell>
          <cell r="Q39">
            <v>9.26</v>
          </cell>
          <cell r="R39">
            <v>9.25</v>
          </cell>
          <cell r="S39">
            <v>9.3000000000000007</v>
          </cell>
          <cell r="T39">
            <v>9.33</v>
          </cell>
          <cell r="U39">
            <v>9.35</v>
          </cell>
          <cell r="V39">
            <v>9.4</v>
          </cell>
          <cell r="W39">
            <v>9.44</v>
          </cell>
          <cell r="X39">
            <v>9.48</v>
          </cell>
          <cell r="Y39">
            <v>9.49</v>
          </cell>
          <cell r="Z39">
            <v>9.5299999999999994</v>
          </cell>
          <cell r="AA39">
            <v>9.57</v>
          </cell>
          <cell r="AB39">
            <v>9.57</v>
          </cell>
          <cell r="AC39">
            <v>9.58</v>
          </cell>
          <cell r="AD39">
            <v>9.59</v>
          </cell>
          <cell r="AE39">
            <v>9.59</v>
          </cell>
          <cell r="AF39">
            <v>9.59</v>
          </cell>
          <cell r="AG39">
            <v>9.6</v>
          </cell>
          <cell r="AH39">
            <v>9.6</v>
          </cell>
          <cell r="AI39">
            <v>9.61</v>
          </cell>
          <cell r="AJ39">
            <v>9.6</v>
          </cell>
          <cell r="AK39">
            <v>9.6</v>
          </cell>
          <cell r="AL39">
            <v>9.6</v>
          </cell>
        </row>
        <row r="40">
          <cell r="C40" t="str">
            <v>Wind - TRG5 (41% CF)</v>
          </cell>
          <cell r="D40">
            <v>9.11</v>
          </cell>
          <cell r="E40">
            <v>9.48</v>
          </cell>
          <cell r="F40">
            <v>10.45</v>
          </cell>
          <cell r="G40">
            <v>10</v>
          </cell>
          <cell r="H40">
            <v>9.64</v>
          </cell>
          <cell r="I40">
            <v>9.39</v>
          </cell>
          <cell r="J40">
            <v>9.17</v>
          </cell>
          <cell r="K40">
            <v>8.76</v>
          </cell>
          <cell r="L40">
            <v>8.8699999999999992</v>
          </cell>
          <cell r="M40">
            <v>8.98</v>
          </cell>
          <cell r="N40">
            <v>9.1300000000000008</v>
          </cell>
          <cell r="O40">
            <v>9.27</v>
          </cell>
          <cell r="P40">
            <v>9.27</v>
          </cell>
          <cell r="Q40">
            <v>9.26</v>
          </cell>
          <cell r="R40">
            <v>9.25</v>
          </cell>
          <cell r="S40">
            <v>9.3000000000000007</v>
          </cell>
          <cell r="T40">
            <v>9.33</v>
          </cell>
          <cell r="U40">
            <v>9.35</v>
          </cell>
          <cell r="V40">
            <v>9.4</v>
          </cell>
          <cell r="W40">
            <v>9.44</v>
          </cell>
          <cell r="X40">
            <v>9.48</v>
          </cell>
          <cell r="Y40">
            <v>9.49</v>
          </cell>
          <cell r="Z40">
            <v>9.5299999999999994</v>
          </cell>
          <cell r="AA40">
            <v>9.57</v>
          </cell>
          <cell r="AB40">
            <v>9.57</v>
          </cell>
          <cell r="AC40">
            <v>9.58</v>
          </cell>
          <cell r="AD40">
            <v>9.59</v>
          </cell>
          <cell r="AE40">
            <v>9.59</v>
          </cell>
          <cell r="AF40">
            <v>9.59</v>
          </cell>
          <cell r="AG40">
            <v>9.6</v>
          </cell>
          <cell r="AH40">
            <v>9.6</v>
          </cell>
          <cell r="AI40">
            <v>9.61</v>
          </cell>
          <cell r="AJ40">
            <v>9.6</v>
          </cell>
          <cell r="AK40">
            <v>9.6</v>
          </cell>
          <cell r="AL40">
            <v>9.6</v>
          </cell>
        </row>
        <row r="41">
          <cell r="C41" t="str">
            <v>Wind - TRG6 (36% CF)</v>
          </cell>
          <cell r="D41">
            <v>9.11</v>
          </cell>
          <cell r="E41">
            <v>9.48</v>
          </cell>
          <cell r="F41">
            <v>10.45</v>
          </cell>
          <cell r="G41">
            <v>10</v>
          </cell>
          <cell r="H41">
            <v>9.64</v>
          </cell>
          <cell r="I41">
            <v>9.39</v>
          </cell>
          <cell r="J41">
            <v>9.17</v>
          </cell>
          <cell r="K41">
            <v>8.76</v>
          </cell>
          <cell r="L41">
            <v>8.8699999999999992</v>
          </cell>
          <cell r="M41">
            <v>8.98</v>
          </cell>
          <cell r="N41">
            <v>9.1300000000000008</v>
          </cell>
          <cell r="O41">
            <v>9.27</v>
          </cell>
          <cell r="P41">
            <v>9.27</v>
          </cell>
          <cell r="Q41">
            <v>9.26</v>
          </cell>
          <cell r="R41">
            <v>9.25</v>
          </cell>
          <cell r="S41">
            <v>9.3000000000000007</v>
          </cell>
          <cell r="T41">
            <v>9.33</v>
          </cell>
          <cell r="U41">
            <v>9.35</v>
          </cell>
          <cell r="V41">
            <v>9.4</v>
          </cell>
          <cell r="W41">
            <v>9.44</v>
          </cell>
          <cell r="X41">
            <v>9.48</v>
          </cell>
          <cell r="Y41">
            <v>9.49</v>
          </cell>
          <cell r="Z41">
            <v>9.5299999999999994</v>
          </cell>
          <cell r="AA41">
            <v>9.57</v>
          </cell>
          <cell r="AB41">
            <v>9.57</v>
          </cell>
          <cell r="AC41">
            <v>9.58</v>
          </cell>
          <cell r="AD41">
            <v>9.59</v>
          </cell>
          <cell r="AE41">
            <v>9.59</v>
          </cell>
          <cell r="AF41">
            <v>9.59</v>
          </cell>
          <cell r="AG41">
            <v>9.6</v>
          </cell>
          <cell r="AH41">
            <v>9.6</v>
          </cell>
          <cell r="AI41">
            <v>9.61</v>
          </cell>
          <cell r="AJ41">
            <v>9.6</v>
          </cell>
          <cell r="AK41">
            <v>9.6</v>
          </cell>
          <cell r="AL41">
            <v>9.6</v>
          </cell>
        </row>
        <row r="42">
          <cell r="C42" t="str">
            <v>Wind - TRG7 (30% CF)</v>
          </cell>
          <cell r="D42">
            <v>9.11</v>
          </cell>
          <cell r="E42">
            <v>9.48</v>
          </cell>
          <cell r="F42">
            <v>10.45</v>
          </cell>
          <cell r="G42">
            <v>10</v>
          </cell>
          <cell r="H42">
            <v>9.64</v>
          </cell>
          <cell r="I42">
            <v>9.39</v>
          </cell>
          <cell r="J42">
            <v>9.17</v>
          </cell>
          <cell r="K42">
            <v>8.76</v>
          </cell>
          <cell r="L42">
            <v>8.8699999999999992</v>
          </cell>
          <cell r="M42">
            <v>8.98</v>
          </cell>
          <cell r="N42">
            <v>9.1300000000000008</v>
          </cell>
          <cell r="O42">
            <v>9.27</v>
          </cell>
          <cell r="P42">
            <v>9.27</v>
          </cell>
          <cell r="Q42">
            <v>9.26</v>
          </cell>
          <cell r="R42">
            <v>9.25</v>
          </cell>
          <cell r="S42">
            <v>9.3000000000000007</v>
          </cell>
          <cell r="T42">
            <v>9.33</v>
          </cell>
          <cell r="U42">
            <v>9.35</v>
          </cell>
          <cell r="V42">
            <v>9.4</v>
          </cell>
          <cell r="W42">
            <v>9.44</v>
          </cell>
          <cell r="X42">
            <v>9.48</v>
          </cell>
          <cell r="Y42">
            <v>9.49</v>
          </cell>
          <cell r="Z42">
            <v>9.5299999999999994</v>
          </cell>
          <cell r="AA42">
            <v>9.57</v>
          </cell>
          <cell r="AB42">
            <v>9.57</v>
          </cell>
          <cell r="AC42">
            <v>9.58</v>
          </cell>
          <cell r="AD42">
            <v>9.59</v>
          </cell>
          <cell r="AE42">
            <v>9.59</v>
          </cell>
          <cell r="AF42">
            <v>9.59</v>
          </cell>
          <cell r="AG42">
            <v>9.6</v>
          </cell>
          <cell r="AH42">
            <v>9.6</v>
          </cell>
          <cell r="AI42">
            <v>9.61</v>
          </cell>
          <cell r="AJ42">
            <v>9.6</v>
          </cell>
          <cell r="AK42">
            <v>9.6</v>
          </cell>
          <cell r="AL42">
            <v>9.6</v>
          </cell>
        </row>
        <row r="43">
          <cell r="C43" t="str">
            <v>Floating Offshore Wind - TRG10 (47% CF)</v>
          </cell>
          <cell r="D43">
            <v>19.989999999999998</v>
          </cell>
          <cell r="E43">
            <v>19.850000000000001</v>
          </cell>
          <cell r="F43">
            <v>20.49</v>
          </cell>
          <cell r="G43">
            <v>18.87</v>
          </cell>
          <cell r="H43">
            <v>17.53</v>
          </cell>
          <cell r="I43">
            <v>16.690000000000001</v>
          </cell>
          <cell r="J43">
            <v>15.93</v>
          </cell>
          <cell r="K43">
            <v>14.75</v>
          </cell>
          <cell r="L43">
            <v>14.48</v>
          </cell>
          <cell r="M43">
            <v>14.66</v>
          </cell>
          <cell r="N43">
            <v>14.87</v>
          </cell>
          <cell r="O43">
            <v>15.07</v>
          </cell>
          <cell r="P43">
            <v>14.98</v>
          </cell>
          <cell r="Q43">
            <v>14.86</v>
          </cell>
          <cell r="R43">
            <v>14.76</v>
          </cell>
          <cell r="S43">
            <v>14.72</v>
          </cell>
          <cell r="T43">
            <v>14.64</v>
          </cell>
          <cell r="U43">
            <v>14.56</v>
          </cell>
          <cell r="V43">
            <v>14.51</v>
          </cell>
          <cell r="W43">
            <v>14.46</v>
          </cell>
          <cell r="X43">
            <v>14.4</v>
          </cell>
          <cell r="Y43">
            <v>14.3</v>
          </cell>
          <cell r="Z43">
            <v>14.25</v>
          </cell>
          <cell r="AA43">
            <v>14.19</v>
          </cell>
          <cell r="AB43">
            <v>14.07</v>
          </cell>
          <cell r="AC43">
            <v>14.09</v>
          </cell>
          <cell r="AD43">
            <v>14.1</v>
          </cell>
          <cell r="AE43">
            <v>14.1</v>
          </cell>
          <cell r="AF43">
            <v>14.11</v>
          </cell>
          <cell r="AG43">
            <v>14.11</v>
          </cell>
          <cell r="AH43">
            <v>14.12</v>
          </cell>
          <cell r="AI43">
            <v>14.13</v>
          </cell>
          <cell r="AJ43">
            <v>14.12</v>
          </cell>
          <cell r="AK43">
            <v>14.11</v>
          </cell>
          <cell r="AL43">
            <v>14.11</v>
          </cell>
        </row>
        <row r="44">
          <cell r="C44" t="str">
            <v>Floating Offshore Wind - TRG6 (52% CF)</v>
          </cell>
          <cell r="D44">
            <v>19.989999999999998</v>
          </cell>
          <cell r="E44">
            <v>19.850000000000001</v>
          </cell>
          <cell r="F44">
            <v>20.49</v>
          </cell>
          <cell r="G44">
            <v>18.87</v>
          </cell>
          <cell r="H44">
            <v>17.53</v>
          </cell>
          <cell r="I44">
            <v>16.690000000000001</v>
          </cell>
          <cell r="J44">
            <v>15.93</v>
          </cell>
          <cell r="K44">
            <v>14.75</v>
          </cell>
          <cell r="L44">
            <v>14.48</v>
          </cell>
          <cell r="M44">
            <v>14.66</v>
          </cell>
          <cell r="N44">
            <v>14.87</v>
          </cell>
          <cell r="O44">
            <v>15.07</v>
          </cell>
          <cell r="P44">
            <v>14.98</v>
          </cell>
          <cell r="Q44">
            <v>14.86</v>
          </cell>
          <cell r="R44">
            <v>14.76</v>
          </cell>
          <cell r="S44">
            <v>14.72</v>
          </cell>
          <cell r="T44">
            <v>14.64</v>
          </cell>
          <cell r="U44">
            <v>14.56</v>
          </cell>
          <cell r="V44">
            <v>14.51</v>
          </cell>
          <cell r="W44">
            <v>14.46</v>
          </cell>
          <cell r="X44">
            <v>14.4</v>
          </cell>
          <cell r="Y44">
            <v>14.3</v>
          </cell>
          <cell r="Z44">
            <v>14.25</v>
          </cell>
          <cell r="AA44">
            <v>14.19</v>
          </cell>
          <cell r="AB44">
            <v>14.07</v>
          </cell>
          <cell r="AC44">
            <v>14.09</v>
          </cell>
          <cell r="AD44">
            <v>14.1</v>
          </cell>
          <cell r="AE44">
            <v>14.1</v>
          </cell>
          <cell r="AF44">
            <v>14.11</v>
          </cell>
          <cell r="AG44">
            <v>14.11</v>
          </cell>
          <cell r="AH44">
            <v>14.12</v>
          </cell>
          <cell r="AI44">
            <v>14.13</v>
          </cell>
          <cell r="AJ44">
            <v>14.12</v>
          </cell>
          <cell r="AK44">
            <v>14.11</v>
          </cell>
          <cell r="AL44">
            <v>14.11</v>
          </cell>
        </row>
        <row r="45">
          <cell r="C45" t="str">
            <v>Utility-scale Battery - Li [Capacity] - No ITC</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row>
        <row r="46">
          <cell r="C46" t="str">
            <v>Utility-scale Battery - Li [Energy] - No ITC</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row>
        <row r="47">
          <cell r="C47" t="str">
            <v>Utility-scale Battery - Li [Capacity] - ITC</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row>
        <row r="48">
          <cell r="C48" t="str">
            <v>Utility-scale Battery - Li [Energy] - ITC</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row>
        <row r="49">
          <cell r="C49" t="str">
            <v>BTM Battery - Li [Capacity]</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row>
        <row r="50">
          <cell r="C50" t="str">
            <v>BTM Battery - Li [Energy]</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row>
        <row r="51">
          <cell r="C51" t="str">
            <v>Flow Battery [Capacity]</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row>
        <row r="52">
          <cell r="C52" t="str">
            <v>Flow Battery [Energy]</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row>
        <row r="53">
          <cell r="C53" t="str">
            <v>Pumped Hydro Storage [Capacity]</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row>
        <row r="54">
          <cell r="C54" t="str">
            <v>Pumped Hydro Storage [Energy]</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row>
        <row r="55">
          <cell r="C55" t="str">
            <v>Geothermal</v>
          </cell>
          <cell r="D55">
            <v>25.76</v>
          </cell>
          <cell r="E55">
            <v>26.45</v>
          </cell>
          <cell r="F55">
            <v>28.59</v>
          </cell>
          <cell r="G55">
            <v>27.62</v>
          </cell>
          <cell r="H55">
            <v>27.46</v>
          </cell>
          <cell r="I55">
            <v>27.57</v>
          </cell>
          <cell r="J55">
            <v>27.72</v>
          </cell>
          <cell r="K55">
            <v>28.58</v>
          </cell>
          <cell r="L55">
            <v>29.4</v>
          </cell>
          <cell r="M55">
            <v>30.26</v>
          </cell>
          <cell r="N55">
            <v>31.19</v>
          </cell>
          <cell r="O55">
            <v>32.119999999999997</v>
          </cell>
          <cell r="P55">
            <v>32.26</v>
          </cell>
          <cell r="Q55">
            <v>32.36</v>
          </cell>
          <cell r="R55">
            <v>32.479999999999997</v>
          </cell>
          <cell r="S55">
            <v>32.6</v>
          </cell>
          <cell r="T55">
            <v>32.659999999999997</v>
          </cell>
          <cell r="U55">
            <v>32.729999999999997</v>
          </cell>
          <cell r="V55">
            <v>32.85</v>
          </cell>
          <cell r="W55">
            <v>32.94</v>
          </cell>
          <cell r="X55">
            <v>33.04</v>
          </cell>
          <cell r="Y55">
            <v>33.06</v>
          </cell>
          <cell r="Z55">
            <v>33.15</v>
          </cell>
          <cell r="AA55">
            <v>33.26</v>
          </cell>
          <cell r="AB55">
            <v>33.26</v>
          </cell>
          <cell r="AC55">
            <v>33.29</v>
          </cell>
          <cell r="AD55">
            <v>33.31</v>
          </cell>
          <cell r="AE55">
            <v>33.31</v>
          </cell>
          <cell r="AF55">
            <v>33.33</v>
          </cell>
          <cell r="AG55">
            <v>33.340000000000003</v>
          </cell>
          <cell r="AH55">
            <v>33.35</v>
          </cell>
          <cell r="AI55">
            <v>33.380000000000003</v>
          </cell>
          <cell r="AJ55">
            <v>33.36</v>
          </cell>
          <cell r="AK55">
            <v>33.35</v>
          </cell>
          <cell r="AL55">
            <v>33.369999999999997</v>
          </cell>
        </row>
        <row r="56">
          <cell r="C56" t="str">
            <v>Biomass</v>
          </cell>
          <cell r="D56">
            <v>13</v>
          </cell>
          <cell r="E56">
            <v>13.34</v>
          </cell>
          <cell r="F56">
            <v>14.72</v>
          </cell>
          <cell r="G56">
            <v>14.11</v>
          </cell>
          <cell r="H56">
            <v>14.05</v>
          </cell>
          <cell r="I56">
            <v>14.11</v>
          </cell>
          <cell r="J56">
            <v>14.19</v>
          </cell>
          <cell r="K56">
            <v>14.46</v>
          </cell>
          <cell r="L56">
            <v>14.71</v>
          </cell>
          <cell r="M56">
            <v>14.97</v>
          </cell>
          <cell r="N56">
            <v>15.27</v>
          </cell>
          <cell r="O56">
            <v>15.57</v>
          </cell>
          <cell r="P56">
            <v>15.65</v>
          </cell>
          <cell r="Q56">
            <v>15.71</v>
          </cell>
          <cell r="R56">
            <v>15.78</v>
          </cell>
          <cell r="S56">
            <v>15.85</v>
          </cell>
          <cell r="T56">
            <v>15.89</v>
          </cell>
          <cell r="U56">
            <v>15.93</v>
          </cell>
          <cell r="V56">
            <v>15.99</v>
          </cell>
          <cell r="W56">
            <v>16.05</v>
          </cell>
          <cell r="X56">
            <v>16.11</v>
          </cell>
          <cell r="Y56">
            <v>16.12</v>
          </cell>
          <cell r="Z56">
            <v>16.18</v>
          </cell>
          <cell r="AA56">
            <v>16.239999999999998</v>
          </cell>
          <cell r="AB56">
            <v>16.239999999999998</v>
          </cell>
          <cell r="AC56">
            <v>16.260000000000002</v>
          </cell>
          <cell r="AD56">
            <v>16.27</v>
          </cell>
          <cell r="AE56">
            <v>16.27</v>
          </cell>
          <cell r="AF56">
            <v>16.28</v>
          </cell>
          <cell r="AG56">
            <v>16.28</v>
          </cell>
          <cell r="AH56">
            <v>16.29</v>
          </cell>
          <cell r="AI56">
            <v>16.3</v>
          </cell>
          <cell r="AJ56">
            <v>16.29</v>
          </cell>
          <cell r="AK56">
            <v>16.28</v>
          </cell>
          <cell r="AL56">
            <v>16.29</v>
          </cell>
        </row>
        <row r="57">
          <cell r="C57" t="str">
            <v>Small Hydro</v>
          </cell>
          <cell r="D57">
            <v>4.7</v>
          </cell>
          <cell r="E57">
            <v>4.78</v>
          </cell>
          <cell r="F57">
            <v>6.82</v>
          </cell>
          <cell r="G57">
            <v>5.88</v>
          </cell>
          <cell r="H57">
            <v>5.72</v>
          </cell>
          <cell r="I57">
            <v>5.79</v>
          </cell>
          <cell r="J57">
            <v>5.89</v>
          </cell>
          <cell r="K57">
            <v>5.97</v>
          </cell>
          <cell r="L57">
            <v>6.01</v>
          </cell>
          <cell r="M57">
            <v>6.07</v>
          </cell>
          <cell r="N57">
            <v>6.16</v>
          </cell>
          <cell r="O57">
            <v>6.24</v>
          </cell>
          <cell r="P57">
            <v>6.31</v>
          </cell>
          <cell r="Q57">
            <v>6.37</v>
          </cell>
          <cell r="R57">
            <v>6.43</v>
          </cell>
          <cell r="S57">
            <v>6.49</v>
          </cell>
          <cell r="T57">
            <v>6.53</v>
          </cell>
          <cell r="U57">
            <v>6.56</v>
          </cell>
          <cell r="V57">
            <v>6.62</v>
          </cell>
          <cell r="W57">
            <v>6.67</v>
          </cell>
          <cell r="X57">
            <v>6.72</v>
          </cell>
          <cell r="Y57">
            <v>6.74</v>
          </cell>
          <cell r="Z57">
            <v>6.79</v>
          </cell>
          <cell r="AA57">
            <v>6.84</v>
          </cell>
          <cell r="AB57">
            <v>6.84</v>
          </cell>
          <cell r="AC57">
            <v>6.85</v>
          </cell>
          <cell r="AD57">
            <v>6.86</v>
          </cell>
          <cell r="AE57">
            <v>6.86</v>
          </cell>
          <cell r="AF57">
            <v>6.87</v>
          </cell>
          <cell r="AG57">
            <v>6.87</v>
          </cell>
          <cell r="AH57">
            <v>6.88</v>
          </cell>
          <cell r="AI57">
            <v>6.88</v>
          </cell>
          <cell r="AJ57">
            <v>6.88</v>
          </cell>
          <cell r="AK57">
            <v>6.87</v>
          </cell>
          <cell r="AL57">
            <v>6.87</v>
          </cell>
        </row>
        <row r="58">
          <cell r="C58" t="str">
            <v>Gas - CCGT</v>
          </cell>
          <cell r="D58">
            <v>7.99</v>
          </cell>
          <cell r="E58">
            <v>8.27</v>
          </cell>
          <cell r="F58">
            <v>9.2899999999999991</v>
          </cell>
          <cell r="G58">
            <v>8.82</v>
          </cell>
          <cell r="H58">
            <v>8.74</v>
          </cell>
          <cell r="I58">
            <v>8.7899999999999991</v>
          </cell>
          <cell r="J58">
            <v>8.86</v>
          </cell>
          <cell r="K58">
            <v>8.9</v>
          </cell>
          <cell r="L58">
            <v>8.93</v>
          </cell>
          <cell r="M58">
            <v>8.9700000000000006</v>
          </cell>
          <cell r="N58">
            <v>9.0299999999999994</v>
          </cell>
          <cell r="O58">
            <v>9.09</v>
          </cell>
          <cell r="P58">
            <v>9.14</v>
          </cell>
          <cell r="Q58">
            <v>9.18</v>
          </cell>
          <cell r="R58">
            <v>9.2200000000000006</v>
          </cell>
          <cell r="S58">
            <v>9.27</v>
          </cell>
          <cell r="T58">
            <v>9.2899999999999991</v>
          </cell>
          <cell r="U58">
            <v>9.32</v>
          </cell>
          <cell r="V58">
            <v>9.36</v>
          </cell>
          <cell r="W58">
            <v>9.39</v>
          </cell>
          <cell r="X58">
            <v>9.43</v>
          </cell>
          <cell r="Y58">
            <v>9.44</v>
          </cell>
          <cell r="Z58">
            <v>9.48</v>
          </cell>
          <cell r="AA58">
            <v>9.52</v>
          </cell>
          <cell r="AB58">
            <v>9.52</v>
          </cell>
          <cell r="AC58">
            <v>9.5299999999999994</v>
          </cell>
          <cell r="AD58">
            <v>9.5299999999999994</v>
          </cell>
          <cell r="AE58">
            <v>9.5299999999999994</v>
          </cell>
          <cell r="AF58">
            <v>9.5399999999999991</v>
          </cell>
          <cell r="AG58">
            <v>9.5399999999999991</v>
          </cell>
          <cell r="AH58">
            <v>9.5500000000000007</v>
          </cell>
          <cell r="AI58">
            <v>9.56</v>
          </cell>
          <cell r="AJ58">
            <v>9.5500000000000007</v>
          </cell>
          <cell r="AK58">
            <v>9.5500000000000007</v>
          </cell>
          <cell r="AL58">
            <v>9.5500000000000007</v>
          </cell>
        </row>
        <row r="59">
          <cell r="C59" t="str">
            <v>Gas - CT - Frame</v>
          </cell>
          <cell r="D59">
            <v>7.99</v>
          </cell>
          <cell r="E59">
            <v>8.27</v>
          </cell>
          <cell r="F59">
            <v>9.2899999999999991</v>
          </cell>
          <cell r="G59">
            <v>8.82</v>
          </cell>
          <cell r="H59">
            <v>8.74</v>
          </cell>
          <cell r="I59">
            <v>8.7899999999999991</v>
          </cell>
          <cell r="J59">
            <v>8.86</v>
          </cell>
          <cell r="K59">
            <v>8.9</v>
          </cell>
          <cell r="L59">
            <v>8.93</v>
          </cell>
          <cell r="M59">
            <v>8.9700000000000006</v>
          </cell>
          <cell r="N59">
            <v>9.0299999999999994</v>
          </cell>
          <cell r="O59">
            <v>9.09</v>
          </cell>
          <cell r="P59">
            <v>9.14</v>
          </cell>
          <cell r="Q59">
            <v>9.18</v>
          </cell>
          <cell r="R59">
            <v>9.2200000000000006</v>
          </cell>
          <cell r="S59">
            <v>9.27</v>
          </cell>
          <cell r="T59">
            <v>9.2899999999999991</v>
          </cell>
          <cell r="U59">
            <v>9.32</v>
          </cell>
          <cell r="V59">
            <v>9.36</v>
          </cell>
          <cell r="W59">
            <v>9.39</v>
          </cell>
          <cell r="X59">
            <v>9.43</v>
          </cell>
          <cell r="Y59">
            <v>9.44</v>
          </cell>
          <cell r="Z59">
            <v>9.48</v>
          </cell>
          <cell r="AA59">
            <v>9.52</v>
          </cell>
          <cell r="AB59">
            <v>9.52</v>
          </cell>
          <cell r="AC59">
            <v>9.5299999999999994</v>
          </cell>
          <cell r="AD59">
            <v>9.5299999999999994</v>
          </cell>
          <cell r="AE59">
            <v>9.5299999999999994</v>
          </cell>
          <cell r="AF59">
            <v>9.5399999999999991</v>
          </cell>
          <cell r="AG59">
            <v>9.5399999999999991</v>
          </cell>
          <cell r="AH59">
            <v>9.5500000000000007</v>
          </cell>
          <cell r="AI59">
            <v>9.56</v>
          </cell>
          <cell r="AJ59">
            <v>9.5500000000000007</v>
          </cell>
          <cell r="AK59">
            <v>9.5500000000000007</v>
          </cell>
          <cell r="AL59">
            <v>9.5500000000000007</v>
          </cell>
        </row>
        <row r="60">
          <cell r="C60" t="str">
            <v>Gas - CT - Aero</v>
          </cell>
          <cell r="D60">
            <v>7.99</v>
          </cell>
          <cell r="E60">
            <v>8.27</v>
          </cell>
          <cell r="F60">
            <v>9.2899999999999991</v>
          </cell>
          <cell r="G60">
            <v>8.82</v>
          </cell>
          <cell r="H60">
            <v>8.74</v>
          </cell>
          <cell r="I60">
            <v>8.7899999999999991</v>
          </cell>
          <cell r="J60">
            <v>8.86</v>
          </cell>
          <cell r="K60">
            <v>8.9</v>
          </cell>
          <cell r="L60">
            <v>8.93</v>
          </cell>
          <cell r="M60">
            <v>8.9700000000000006</v>
          </cell>
          <cell r="N60">
            <v>9.0299999999999994</v>
          </cell>
          <cell r="O60">
            <v>9.09</v>
          </cell>
          <cell r="P60">
            <v>9.14</v>
          </cell>
          <cell r="Q60">
            <v>9.18</v>
          </cell>
          <cell r="R60">
            <v>9.2200000000000006</v>
          </cell>
          <cell r="S60">
            <v>9.27</v>
          </cell>
          <cell r="T60">
            <v>9.2899999999999991</v>
          </cell>
          <cell r="U60">
            <v>9.32</v>
          </cell>
          <cell r="V60">
            <v>9.36</v>
          </cell>
          <cell r="W60">
            <v>9.39</v>
          </cell>
          <cell r="X60">
            <v>9.43</v>
          </cell>
          <cell r="Y60">
            <v>9.44</v>
          </cell>
          <cell r="Z60">
            <v>9.48</v>
          </cell>
          <cell r="AA60">
            <v>9.52</v>
          </cell>
          <cell r="AB60">
            <v>9.52</v>
          </cell>
          <cell r="AC60">
            <v>9.5299999999999994</v>
          </cell>
          <cell r="AD60">
            <v>9.5299999999999994</v>
          </cell>
          <cell r="AE60">
            <v>9.5299999999999994</v>
          </cell>
          <cell r="AF60">
            <v>9.5399999999999991</v>
          </cell>
          <cell r="AG60">
            <v>9.5399999999999991</v>
          </cell>
          <cell r="AH60">
            <v>9.5500000000000007</v>
          </cell>
          <cell r="AI60">
            <v>9.56</v>
          </cell>
          <cell r="AJ60">
            <v>9.5500000000000007</v>
          </cell>
          <cell r="AK60">
            <v>9.5500000000000007</v>
          </cell>
          <cell r="AL60">
            <v>9.5500000000000007</v>
          </cell>
        </row>
        <row r="61">
          <cell r="C61" t="str">
            <v>Solar - Dist</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row>
        <row r="62">
          <cell r="C62" t="str">
            <v>Solar - Commercial</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row>
        <row r="63">
          <cell r="C63" t="str">
            <v>Solar - Tracking</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row>
        <row r="64">
          <cell r="C64" t="str">
            <v>Solar Thermal</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row>
        <row r="65">
          <cell r="C65" t="str">
            <v>Wind - TRG2 (46% CF)</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row>
        <row r="66">
          <cell r="C66" t="str">
            <v>Wind - TRG5 (41% CF)</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row>
        <row r="67">
          <cell r="C67" t="str">
            <v>Wind - TRG6 (36% CF)</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row>
        <row r="68">
          <cell r="C68" t="str">
            <v>Wind - TRG7 (30% CF)</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row>
        <row r="69">
          <cell r="C69" t="str">
            <v>Floating Offshore Wind - TRG10 (47% CF)</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row>
        <row r="70">
          <cell r="C70" t="str">
            <v>Floating Offshore Wind - TRG6 (52% CF)</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row>
        <row r="71">
          <cell r="C71" t="str">
            <v>Utility-scale Battery - Li [Capacity] - No ITC</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row>
        <row r="72">
          <cell r="C72" t="str">
            <v>Utility-scale Battery - Li [Energy] - No ITC</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row>
        <row r="73">
          <cell r="C73" t="str">
            <v>Utility-scale Battery - Li [Capacity] - ITC</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row>
        <row r="74">
          <cell r="C74" t="str">
            <v>Utility-scale Battery - Li [Energy] - ITC</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row>
        <row r="75">
          <cell r="C75" t="str">
            <v>BTM Battery - Li [Capacity]</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row>
        <row r="76">
          <cell r="C76" t="str">
            <v>BTM Battery - Li [Energy]</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row>
        <row r="77">
          <cell r="C77" t="str">
            <v>Flow Battery [Capacity]</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row>
        <row r="78">
          <cell r="C78" t="str">
            <v>Flow Battery [Energy]</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row>
        <row r="79">
          <cell r="C79" t="str">
            <v>Pumped Hydro Storage [Capacity]</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row>
        <row r="80">
          <cell r="C80" t="str">
            <v>Pumped Hydro Storage [Energy]</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row>
        <row r="81">
          <cell r="C81" t="str">
            <v>Geothermal</v>
          </cell>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row>
        <row r="82">
          <cell r="C82" t="str">
            <v>Biomass</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row>
        <row r="83">
          <cell r="C83" t="str">
            <v>Small Hydro</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row>
        <row r="84">
          <cell r="C84" t="str">
            <v>Gas - CCGT</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row>
        <row r="85">
          <cell r="C85" t="str">
            <v>Gas - CT - Frame</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row>
        <row r="86">
          <cell r="C86" t="str">
            <v>Gas - CT - Aero</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row>
        <row r="87">
          <cell r="C87" t="str">
            <v>Solar - Dist</v>
          </cell>
          <cell r="D87">
            <v>-137.9</v>
          </cell>
          <cell r="E87">
            <v>-110.33</v>
          </cell>
          <cell r="F87">
            <v>-112.66</v>
          </cell>
          <cell r="G87">
            <v>-102.69</v>
          </cell>
          <cell r="H87">
            <v>-90.53</v>
          </cell>
          <cell r="I87">
            <v>-83.48</v>
          </cell>
          <cell r="J87">
            <v>-79.81</v>
          </cell>
          <cell r="K87">
            <v>-77.709999999999994</v>
          </cell>
          <cell r="L87">
            <v>-24.97</v>
          </cell>
          <cell r="M87">
            <v>-24.29</v>
          </cell>
          <cell r="N87">
            <v>-23.7</v>
          </cell>
          <cell r="O87">
            <v>-23.06</v>
          </cell>
          <cell r="P87">
            <v>-22.32</v>
          </cell>
          <cell r="Q87">
            <v>-21.51</v>
          </cell>
          <cell r="R87">
            <v>-20.74</v>
          </cell>
          <cell r="S87">
            <v>-20.52</v>
          </cell>
          <cell r="T87">
            <v>-20.22</v>
          </cell>
          <cell r="U87">
            <v>-19.920000000000002</v>
          </cell>
          <cell r="V87">
            <v>-19.68</v>
          </cell>
          <cell r="W87">
            <v>-19.41</v>
          </cell>
          <cell r="X87">
            <v>-19.14</v>
          </cell>
          <cell r="Y87">
            <v>-18.77</v>
          </cell>
          <cell r="Z87">
            <v>-18.5</v>
          </cell>
          <cell r="AA87">
            <v>-18.23</v>
          </cell>
          <cell r="AB87">
            <v>-17.87</v>
          </cell>
          <cell r="AC87">
            <v>-17.760000000000002</v>
          </cell>
          <cell r="AD87">
            <v>-17.63</v>
          </cell>
          <cell r="AE87">
            <v>-17.489999999999998</v>
          </cell>
          <cell r="AF87">
            <v>-17.37</v>
          </cell>
          <cell r="AG87">
            <v>-17.23</v>
          </cell>
          <cell r="AH87">
            <v>-17.100000000000001</v>
          </cell>
          <cell r="AI87">
            <v>-16.98</v>
          </cell>
          <cell r="AJ87">
            <v>-16.809999999999999</v>
          </cell>
          <cell r="AK87">
            <v>-16.66</v>
          </cell>
          <cell r="AL87">
            <v>-16.53</v>
          </cell>
        </row>
        <row r="88">
          <cell r="C88" t="str">
            <v>Solar - Commercial</v>
          </cell>
          <cell r="D88">
            <v>-83.47</v>
          </cell>
          <cell r="E88">
            <v>-67.040000000000006</v>
          </cell>
          <cell r="F88">
            <v>-68.319999999999993</v>
          </cell>
          <cell r="G88">
            <v>-61.47</v>
          </cell>
          <cell r="H88">
            <v>-56.75</v>
          </cell>
          <cell r="I88">
            <v>-54.61</v>
          </cell>
          <cell r="J88">
            <v>-53.29</v>
          </cell>
          <cell r="K88">
            <v>-51.93</v>
          </cell>
          <cell r="L88">
            <v>-16.66</v>
          </cell>
          <cell r="M88">
            <v>-16.22</v>
          </cell>
          <cell r="N88">
            <v>-15.86</v>
          </cell>
          <cell r="O88">
            <v>-15.46</v>
          </cell>
          <cell r="P88">
            <v>-14.99</v>
          </cell>
          <cell r="Q88">
            <v>-14.46</v>
          </cell>
          <cell r="R88">
            <v>-13.96</v>
          </cell>
          <cell r="S88">
            <v>-13.94</v>
          </cell>
          <cell r="T88">
            <v>-13.85</v>
          </cell>
          <cell r="U88">
            <v>-13.76</v>
          </cell>
          <cell r="V88">
            <v>-13.72</v>
          </cell>
          <cell r="W88">
            <v>-13.67</v>
          </cell>
          <cell r="X88">
            <v>-13.61</v>
          </cell>
          <cell r="Y88">
            <v>-13.47</v>
          </cell>
          <cell r="Z88">
            <v>-13.41</v>
          </cell>
          <cell r="AA88">
            <v>-13.35</v>
          </cell>
          <cell r="AB88">
            <v>-13.22</v>
          </cell>
          <cell r="AC88">
            <v>-13.18</v>
          </cell>
          <cell r="AD88">
            <v>-13.13</v>
          </cell>
          <cell r="AE88">
            <v>-13.06</v>
          </cell>
          <cell r="AF88">
            <v>-13.01</v>
          </cell>
          <cell r="AG88">
            <v>-12.95</v>
          </cell>
          <cell r="AH88">
            <v>-12.89</v>
          </cell>
          <cell r="AI88">
            <v>-12.85</v>
          </cell>
          <cell r="AJ88">
            <v>-12.76</v>
          </cell>
          <cell r="AK88">
            <v>-12.68</v>
          </cell>
          <cell r="AL88">
            <v>-12.63</v>
          </cell>
        </row>
        <row r="89">
          <cell r="C89" t="str">
            <v>Solar - Tracking</v>
          </cell>
          <cell r="D89">
            <v>-57.92</v>
          </cell>
          <cell r="E89">
            <v>-41.66</v>
          </cell>
          <cell r="F89">
            <v>-40.450000000000003</v>
          </cell>
          <cell r="G89">
            <v>-37.06</v>
          </cell>
          <cell r="H89">
            <v>-34.409999999999997</v>
          </cell>
          <cell r="I89">
            <v>-32.82</v>
          </cell>
          <cell r="J89">
            <v>-32.68</v>
          </cell>
          <cell r="K89">
            <v>-32.520000000000003</v>
          </cell>
          <cell r="L89">
            <v>-10.67</v>
          </cell>
          <cell r="M89">
            <v>-10.63</v>
          </cell>
          <cell r="N89">
            <v>-10.65</v>
          </cell>
          <cell r="O89">
            <v>-10.65</v>
          </cell>
          <cell r="P89">
            <v>-10.6</v>
          </cell>
          <cell r="Q89">
            <v>-10.52</v>
          </cell>
          <cell r="R89">
            <v>-10.46</v>
          </cell>
          <cell r="S89">
            <v>-10.45</v>
          </cell>
          <cell r="T89">
            <v>-10.39</v>
          </cell>
          <cell r="U89">
            <v>-10.33</v>
          </cell>
          <cell r="V89">
            <v>-10.31</v>
          </cell>
          <cell r="W89">
            <v>-10.28</v>
          </cell>
          <cell r="X89">
            <v>-10.25</v>
          </cell>
          <cell r="Y89">
            <v>-10.15</v>
          </cell>
          <cell r="Z89">
            <v>-10.11</v>
          </cell>
          <cell r="AA89">
            <v>-10.08</v>
          </cell>
          <cell r="AB89">
            <v>-9.99</v>
          </cell>
          <cell r="AC89">
            <v>-9.9</v>
          </cell>
          <cell r="AD89">
            <v>-9.81</v>
          </cell>
          <cell r="AE89">
            <v>-9.6999999999999993</v>
          </cell>
          <cell r="AF89">
            <v>-9.6</v>
          </cell>
          <cell r="AG89">
            <v>-9.5</v>
          </cell>
          <cell r="AH89">
            <v>-9.4</v>
          </cell>
          <cell r="AI89">
            <v>-9.31</v>
          </cell>
          <cell r="AJ89">
            <v>-9.19</v>
          </cell>
          <cell r="AK89">
            <v>-9.07</v>
          </cell>
          <cell r="AL89">
            <v>-8.98</v>
          </cell>
        </row>
        <row r="90">
          <cell r="C90" t="str">
            <v>Solar Thermal</v>
          </cell>
          <cell r="D90">
            <v>-94.65</v>
          </cell>
          <cell r="E90">
            <v>-92.47</v>
          </cell>
          <cell r="F90">
            <v>-93.2</v>
          </cell>
          <cell r="G90">
            <v>-84.79</v>
          </cell>
          <cell r="H90">
            <v>-78.819999999999993</v>
          </cell>
          <cell r="I90">
            <v>-76.709999999999994</v>
          </cell>
          <cell r="J90">
            <v>-74.680000000000007</v>
          </cell>
          <cell r="K90">
            <v>-72.78</v>
          </cell>
          <cell r="L90">
            <v>-70.3</v>
          </cell>
          <cell r="M90">
            <v>-68.489999999999995</v>
          </cell>
          <cell r="N90">
            <v>-66.97</v>
          </cell>
          <cell r="O90">
            <v>-65.38</v>
          </cell>
          <cell r="P90">
            <v>-63.52</v>
          </cell>
          <cell r="Q90">
            <v>-61.55</v>
          </cell>
          <cell r="R90">
            <v>-59.73</v>
          </cell>
          <cell r="S90">
            <v>-59.53</v>
          </cell>
          <cell r="T90">
            <v>-59.07</v>
          </cell>
          <cell r="U90">
            <v>-58.62</v>
          </cell>
          <cell r="V90">
            <v>-58.36</v>
          </cell>
          <cell r="W90">
            <v>-58.02</v>
          </cell>
          <cell r="X90">
            <v>-57.7</v>
          </cell>
          <cell r="Y90">
            <v>-57.06</v>
          </cell>
          <cell r="Z90">
            <v>-56.71</v>
          </cell>
          <cell r="AA90">
            <v>-56.39</v>
          </cell>
          <cell r="AB90">
            <v>-55.77</v>
          </cell>
          <cell r="AC90">
            <v>-55.25</v>
          </cell>
          <cell r="AD90">
            <v>-54.7</v>
          </cell>
          <cell r="AE90">
            <v>-54.07</v>
          </cell>
          <cell r="AF90">
            <v>-53.52</v>
          </cell>
          <cell r="AG90">
            <v>-52.93</v>
          </cell>
          <cell r="AH90">
            <v>-52.35</v>
          </cell>
          <cell r="AI90">
            <v>-51.81</v>
          </cell>
          <cell r="AJ90">
            <v>-51.12</v>
          </cell>
          <cell r="AK90">
            <v>-50.46</v>
          </cell>
          <cell r="AL90">
            <v>-49.9</v>
          </cell>
        </row>
        <row r="91">
          <cell r="C91" t="str">
            <v>Wind - TRG2 (46% CF)</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row>
        <row r="92">
          <cell r="C92" t="str">
            <v>Wind - TRG5 (41% CF)</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row>
        <row r="93">
          <cell r="C93" t="str">
            <v>Wind - TRG6 (36% CF)</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row>
        <row r="94">
          <cell r="C94" t="str">
            <v>Wind - TRG7 (30% CF)</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row>
        <row r="95">
          <cell r="C95" t="str">
            <v>Floating Offshore Wind - TRG10 (47% CF)</v>
          </cell>
          <cell r="D95">
            <v>-248.09</v>
          </cell>
          <cell r="E95">
            <v>-245.16</v>
          </cell>
          <cell r="F95">
            <v>-238.58</v>
          </cell>
          <cell r="G95">
            <v>-212.12</v>
          </cell>
          <cell r="H95">
            <v>-197.01</v>
          </cell>
          <cell r="I95">
            <v>-150.59</v>
          </cell>
          <cell r="J95">
            <v>-108.39</v>
          </cell>
          <cell r="K95">
            <v>-69.260000000000005</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row>
        <row r="96">
          <cell r="C96" t="str">
            <v>Floating Offshore Wind - TRG6 (52% CF)</v>
          </cell>
          <cell r="D96">
            <v>-233.72</v>
          </cell>
          <cell r="E96">
            <v>-230.96</v>
          </cell>
          <cell r="F96">
            <v>-224.62</v>
          </cell>
          <cell r="G96">
            <v>-199.58</v>
          </cell>
          <cell r="H96">
            <v>-185.24</v>
          </cell>
          <cell r="I96">
            <v>-141.5</v>
          </cell>
          <cell r="J96">
            <v>-101.78</v>
          </cell>
          <cell r="K96">
            <v>-64.989999999999995</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row>
        <row r="97">
          <cell r="C97" t="str">
            <v>Utility-scale Battery - Li [Capacity] - No ITC</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row>
        <row r="98">
          <cell r="C98" t="str">
            <v>Utility-scale Battery - Li [Energy] - No ITC</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row>
        <row r="99">
          <cell r="C99" t="str">
            <v>Utility-scale Battery - Li [Capacity] - ITC</v>
          </cell>
          <cell r="D99">
            <v>-2.19</v>
          </cell>
          <cell r="E99">
            <v>-2.1800000000000002</v>
          </cell>
          <cell r="F99">
            <v>-2.25</v>
          </cell>
          <cell r="G99">
            <v>-1.99</v>
          </cell>
          <cell r="H99">
            <v>-1.72</v>
          </cell>
          <cell r="I99">
            <v>-1.52</v>
          </cell>
          <cell r="J99">
            <v>-1.39</v>
          </cell>
          <cell r="K99">
            <v>-1.21</v>
          </cell>
          <cell r="L99">
            <v>-0.37</v>
          </cell>
          <cell r="M99">
            <v>-0.36</v>
          </cell>
          <cell r="N99">
            <v>-0.34</v>
          </cell>
          <cell r="O99">
            <v>-0.34</v>
          </cell>
          <cell r="P99">
            <v>-0.34</v>
          </cell>
          <cell r="Q99">
            <v>-0.34</v>
          </cell>
          <cell r="R99">
            <v>-0.35</v>
          </cell>
          <cell r="S99">
            <v>-0.34</v>
          </cell>
          <cell r="T99">
            <v>-0.34</v>
          </cell>
          <cell r="U99">
            <v>-0.33</v>
          </cell>
          <cell r="V99">
            <v>-0.33</v>
          </cell>
          <cell r="W99">
            <v>-0.32</v>
          </cell>
          <cell r="X99">
            <v>-0.32</v>
          </cell>
          <cell r="Y99">
            <v>-0.31</v>
          </cell>
          <cell r="Z99">
            <v>-0.31</v>
          </cell>
          <cell r="AA99">
            <v>-0.31</v>
          </cell>
          <cell r="AB99">
            <v>-0.31</v>
          </cell>
          <cell r="AC99">
            <v>-0.31</v>
          </cell>
          <cell r="AD99">
            <v>-0.3</v>
          </cell>
          <cell r="AE99">
            <v>-0.3</v>
          </cell>
          <cell r="AF99">
            <v>-0.3</v>
          </cell>
          <cell r="AG99">
            <v>-0.3</v>
          </cell>
          <cell r="AH99">
            <v>-0.28999999999999998</v>
          </cell>
          <cell r="AI99">
            <v>-0.28999999999999998</v>
          </cell>
          <cell r="AJ99">
            <v>-0.28999999999999998</v>
          </cell>
          <cell r="AK99">
            <v>-0.28000000000000003</v>
          </cell>
          <cell r="AL99">
            <v>-0.28000000000000003</v>
          </cell>
        </row>
        <row r="100">
          <cell r="C100" t="str">
            <v>Utility-scale Battery - Li [Energy] - ITC</v>
          </cell>
          <cell r="D100">
            <v>-11.51</v>
          </cell>
          <cell r="E100">
            <v>-11.44</v>
          </cell>
          <cell r="F100">
            <v>-11.82</v>
          </cell>
          <cell r="G100">
            <v>-10.47</v>
          </cell>
          <cell r="H100">
            <v>-9.06</v>
          </cell>
          <cell r="I100">
            <v>-8.01</v>
          </cell>
          <cell r="J100">
            <v>-7.3</v>
          </cell>
          <cell r="K100">
            <v>-6.37</v>
          </cell>
          <cell r="L100">
            <v>-1.96</v>
          </cell>
          <cell r="M100">
            <v>-1.87</v>
          </cell>
          <cell r="N100">
            <v>-1.81</v>
          </cell>
          <cell r="O100">
            <v>-1.78</v>
          </cell>
          <cell r="P100">
            <v>-1.77</v>
          </cell>
          <cell r="Q100">
            <v>-1.79</v>
          </cell>
          <cell r="R100">
            <v>-1.85</v>
          </cell>
          <cell r="S100">
            <v>-1.81</v>
          </cell>
          <cell r="T100">
            <v>-1.77</v>
          </cell>
          <cell r="U100">
            <v>-1.74</v>
          </cell>
          <cell r="V100">
            <v>-1.72</v>
          </cell>
          <cell r="W100">
            <v>-1.69</v>
          </cell>
          <cell r="X100">
            <v>-1.68</v>
          </cell>
          <cell r="Y100">
            <v>-1.66</v>
          </cell>
          <cell r="Z100">
            <v>-1.65</v>
          </cell>
          <cell r="AA100">
            <v>-1.64</v>
          </cell>
          <cell r="AB100">
            <v>-1.62</v>
          </cell>
          <cell r="AC100">
            <v>-1.61</v>
          </cell>
          <cell r="AD100">
            <v>-1.6</v>
          </cell>
          <cell r="AE100">
            <v>-1.58</v>
          </cell>
          <cell r="AF100">
            <v>-1.57</v>
          </cell>
          <cell r="AG100">
            <v>-1.56</v>
          </cell>
          <cell r="AH100">
            <v>-1.54</v>
          </cell>
          <cell r="AI100">
            <v>-1.53</v>
          </cell>
          <cell r="AJ100">
            <v>-1.51</v>
          </cell>
          <cell r="AK100">
            <v>-1.49</v>
          </cell>
          <cell r="AL100">
            <v>-1.48</v>
          </cell>
        </row>
        <row r="101">
          <cell r="C101" t="str">
            <v>BTM Battery - Li [Capacity]</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row>
        <row r="102">
          <cell r="C102" t="str">
            <v>BTM Battery - Li [Energy]</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row>
        <row r="103">
          <cell r="C103" t="str">
            <v>Flow Battery [Capacity]</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row>
        <row r="104">
          <cell r="C104" t="str">
            <v>Flow Battery [Energy]</v>
          </cell>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row>
        <row r="105">
          <cell r="C105" t="str">
            <v>Pumped Hydro Storage [Capacity]</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row>
        <row r="106">
          <cell r="C106" t="str">
            <v>Pumped Hydro Storage [Energy]</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row>
        <row r="107">
          <cell r="C107" t="str">
            <v>Geothermal</v>
          </cell>
          <cell r="D107">
            <v>-85.12</v>
          </cell>
          <cell r="E107">
            <v>-87.03</v>
          </cell>
          <cell r="F107">
            <v>-91.77</v>
          </cell>
          <cell r="G107">
            <v>-89.06</v>
          </cell>
          <cell r="H107">
            <v>-88.16</v>
          </cell>
          <cell r="I107">
            <v>-88.21</v>
          </cell>
          <cell r="J107">
            <v>-88.41</v>
          </cell>
          <cell r="K107">
            <v>-88.97</v>
          </cell>
          <cell r="L107">
            <v>-89.36</v>
          </cell>
          <cell r="M107">
            <v>-89.87</v>
          </cell>
          <cell r="N107">
            <v>-90.57</v>
          </cell>
          <cell r="O107">
            <v>-91.22</v>
          </cell>
          <cell r="P107">
            <v>-91.31</v>
          </cell>
          <cell r="Q107">
            <v>-91.27</v>
          </cell>
          <cell r="R107">
            <v>-91.32</v>
          </cell>
          <cell r="S107">
            <v>-91.38</v>
          </cell>
          <cell r="T107">
            <v>-91.25</v>
          </cell>
          <cell r="U107">
            <v>-91.14</v>
          </cell>
          <cell r="V107">
            <v>-91.17</v>
          </cell>
          <cell r="W107">
            <v>-91.14</v>
          </cell>
          <cell r="X107">
            <v>-91.12</v>
          </cell>
          <cell r="Y107">
            <v>-90.87</v>
          </cell>
          <cell r="Z107">
            <v>-90.84</v>
          </cell>
          <cell r="AA107">
            <v>-90.84</v>
          </cell>
          <cell r="AB107">
            <v>-90.6</v>
          </cell>
          <cell r="AC107">
            <v>-90.44</v>
          </cell>
          <cell r="AD107">
            <v>-90.26</v>
          </cell>
          <cell r="AE107">
            <v>-90.01</v>
          </cell>
          <cell r="AF107">
            <v>-89.82</v>
          </cell>
          <cell r="AG107">
            <v>-89.6</v>
          </cell>
          <cell r="AH107">
            <v>-89.4</v>
          </cell>
          <cell r="AI107">
            <v>-89.23</v>
          </cell>
          <cell r="AJ107">
            <v>-88.93</v>
          </cell>
          <cell r="AK107">
            <v>-88.66</v>
          </cell>
          <cell r="AL107">
            <v>-88.48</v>
          </cell>
        </row>
        <row r="108">
          <cell r="C108" t="str">
            <v>Biomass</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row>
        <row r="109">
          <cell r="C109" t="str">
            <v>Small Hydro</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row>
        <row r="110">
          <cell r="C110" t="str">
            <v>Gas - CCGT</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row>
        <row r="111">
          <cell r="C111" t="str">
            <v>Gas - CT - Frame</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row>
        <row r="112">
          <cell r="C112" t="str">
            <v>Gas - CT - Aero</v>
          </cell>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row>
        <row r="113">
          <cell r="C113" t="str">
            <v>Solar - Dist</v>
          </cell>
          <cell r="D113">
            <v>30.63</v>
          </cell>
          <cell r="E113">
            <v>23.47</v>
          </cell>
          <cell r="F113">
            <v>22.08</v>
          </cell>
          <cell r="G113">
            <v>20.95</v>
          </cell>
          <cell r="H113">
            <v>18.68</v>
          </cell>
          <cell r="I113">
            <v>17.14</v>
          </cell>
          <cell r="J113">
            <v>16.61</v>
          </cell>
          <cell r="K113">
            <v>16.09</v>
          </cell>
          <cell r="L113">
            <v>15.57</v>
          </cell>
          <cell r="M113">
            <v>15.04</v>
          </cell>
          <cell r="N113">
            <v>14.52</v>
          </cell>
          <cell r="O113">
            <v>13.99</v>
          </cell>
          <cell r="P113">
            <v>13.47</v>
          </cell>
          <cell r="Q113">
            <v>12.94</v>
          </cell>
          <cell r="R113">
            <v>12.42</v>
          </cell>
          <cell r="S113">
            <v>12.21</v>
          </cell>
          <cell r="T113">
            <v>12.01</v>
          </cell>
          <cell r="U113">
            <v>11.8</v>
          </cell>
          <cell r="V113">
            <v>11.6</v>
          </cell>
          <cell r="W113">
            <v>11.39</v>
          </cell>
          <cell r="X113">
            <v>11.19</v>
          </cell>
          <cell r="Y113">
            <v>10.98</v>
          </cell>
          <cell r="Z113">
            <v>10.78</v>
          </cell>
          <cell r="AA113">
            <v>10.57</v>
          </cell>
          <cell r="AB113">
            <v>10.37</v>
          </cell>
          <cell r="AC113">
            <v>10.29</v>
          </cell>
          <cell r="AD113">
            <v>10.210000000000001</v>
          </cell>
          <cell r="AE113">
            <v>10.130000000000001</v>
          </cell>
          <cell r="AF113">
            <v>10.039999999999999</v>
          </cell>
          <cell r="AG113">
            <v>9.9600000000000009</v>
          </cell>
          <cell r="AH113">
            <v>9.8800000000000008</v>
          </cell>
          <cell r="AI113">
            <v>9.8000000000000007</v>
          </cell>
          <cell r="AJ113">
            <v>9.7200000000000006</v>
          </cell>
          <cell r="AK113">
            <v>9.64</v>
          </cell>
          <cell r="AL113">
            <v>9.56</v>
          </cell>
        </row>
        <row r="114">
          <cell r="C114" t="str">
            <v>Solar - Commercial</v>
          </cell>
          <cell r="D114">
            <v>24.21</v>
          </cell>
          <cell r="E114">
            <v>18.43</v>
          </cell>
          <cell r="F114">
            <v>17.940000000000001</v>
          </cell>
          <cell r="G114">
            <v>16.91</v>
          </cell>
          <cell r="H114">
            <v>15.59</v>
          </cell>
          <cell r="I114">
            <v>14.75</v>
          </cell>
          <cell r="J114">
            <v>14.3</v>
          </cell>
          <cell r="K114">
            <v>13.86</v>
          </cell>
          <cell r="L114">
            <v>13.41</v>
          </cell>
          <cell r="M114">
            <v>12.97</v>
          </cell>
          <cell r="N114">
            <v>12.52</v>
          </cell>
          <cell r="O114">
            <v>12.07</v>
          </cell>
          <cell r="P114">
            <v>11.63</v>
          </cell>
          <cell r="Q114">
            <v>11.18</v>
          </cell>
          <cell r="R114">
            <v>10.74</v>
          </cell>
          <cell r="S114">
            <v>10.64</v>
          </cell>
          <cell r="T114">
            <v>10.54</v>
          </cell>
          <cell r="U114">
            <v>10.44</v>
          </cell>
          <cell r="V114">
            <v>10.35</v>
          </cell>
          <cell r="W114">
            <v>10.25</v>
          </cell>
          <cell r="X114">
            <v>10.15</v>
          </cell>
          <cell r="Y114">
            <v>10.050000000000001</v>
          </cell>
          <cell r="Z114">
            <v>9.9600000000000009</v>
          </cell>
          <cell r="AA114">
            <v>9.86</v>
          </cell>
          <cell r="AB114">
            <v>9.76</v>
          </cell>
          <cell r="AC114">
            <v>9.7100000000000009</v>
          </cell>
          <cell r="AD114">
            <v>9.66</v>
          </cell>
          <cell r="AE114">
            <v>9.61</v>
          </cell>
          <cell r="AF114">
            <v>9.56</v>
          </cell>
          <cell r="AG114">
            <v>9.52</v>
          </cell>
          <cell r="AH114">
            <v>9.4700000000000006</v>
          </cell>
          <cell r="AI114">
            <v>9.42</v>
          </cell>
          <cell r="AJ114">
            <v>9.3699999999999992</v>
          </cell>
          <cell r="AK114">
            <v>9.32</v>
          </cell>
          <cell r="AL114">
            <v>9.27</v>
          </cell>
        </row>
        <row r="115">
          <cell r="C115" t="str">
            <v>Solar - Tracking</v>
          </cell>
          <cell r="D115">
            <v>18.940000000000001</v>
          </cell>
          <cell r="E115">
            <v>12.91</v>
          </cell>
          <cell r="F115">
            <v>12.42</v>
          </cell>
          <cell r="G115">
            <v>11.89</v>
          </cell>
          <cell r="H115">
            <v>10.92</v>
          </cell>
          <cell r="I115">
            <v>10.17</v>
          </cell>
          <cell r="J115">
            <v>10.06</v>
          </cell>
          <cell r="K115">
            <v>9.9499999999999993</v>
          </cell>
          <cell r="L115">
            <v>9.84</v>
          </cell>
          <cell r="M115">
            <v>9.73</v>
          </cell>
          <cell r="N115">
            <v>9.6199999999999992</v>
          </cell>
          <cell r="O115">
            <v>9.51</v>
          </cell>
          <cell r="P115">
            <v>9.4</v>
          </cell>
          <cell r="Q115">
            <v>9.2899999999999991</v>
          </cell>
          <cell r="R115">
            <v>9.18</v>
          </cell>
          <cell r="S115">
            <v>9.1</v>
          </cell>
          <cell r="T115">
            <v>9.0299999999999994</v>
          </cell>
          <cell r="U115">
            <v>8.9499999999999993</v>
          </cell>
          <cell r="V115">
            <v>8.8800000000000008</v>
          </cell>
          <cell r="W115">
            <v>8.8000000000000007</v>
          </cell>
          <cell r="X115">
            <v>8.73</v>
          </cell>
          <cell r="Y115">
            <v>8.65</v>
          </cell>
          <cell r="Z115">
            <v>8.58</v>
          </cell>
          <cell r="AA115">
            <v>8.5</v>
          </cell>
          <cell r="AB115">
            <v>8.42</v>
          </cell>
          <cell r="AC115">
            <v>8.34</v>
          </cell>
          <cell r="AD115">
            <v>8.25</v>
          </cell>
          <cell r="AE115">
            <v>8.16</v>
          </cell>
          <cell r="AF115">
            <v>8.08</v>
          </cell>
          <cell r="AG115">
            <v>7.99</v>
          </cell>
          <cell r="AH115">
            <v>7.91</v>
          </cell>
          <cell r="AI115">
            <v>7.82</v>
          </cell>
          <cell r="AJ115">
            <v>7.73</v>
          </cell>
          <cell r="AK115">
            <v>7.65</v>
          </cell>
          <cell r="AL115">
            <v>7.56</v>
          </cell>
        </row>
        <row r="116">
          <cell r="C116" t="str">
            <v>Solar Thermal</v>
          </cell>
          <cell r="D116">
            <v>66.84</v>
          </cell>
          <cell r="E116">
            <v>66.84</v>
          </cell>
          <cell r="F116">
            <v>66.84</v>
          </cell>
          <cell r="G116">
            <v>66.84</v>
          </cell>
          <cell r="H116">
            <v>66.84</v>
          </cell>
          <cell r="I116">
            <v>65.17</v>
          </cell>
          <cell r="J116">
            <v>63.5</v>
          </cell>
          <cell r="K116">
            <v>61.83</v>
          </cell>
          <cell r="L116">
            <v>60.16</v>
          </cell>
          <cell r="M116">
            <v>58.49</v>
          </cell>
          <cell r="N116">
            <v>56.82</v>
          </cell>
          <cell r="O116">
            <v>55.14</v>
          </cell>
          <cell r="P116">
            <v>53.47</v>
          </cell>
          <cell r="Q116">
            <v>51.8</v>
          </cell>
          <cell r="R116">
            <v>50.13</v>
          </cell>
          <cell r="S116">
            <v>50.13</v>
          </cell>
          <cell r="T116">
            <v>50.13</v>
          </cell>
          <cell r="U116">
            <v>50.13</v>
          </cell>
          <cell r="V116">
            <v>50.13</v>
          </cell>
          <cell r="W116">
            <v>50.13</v>
          </cell>
          <cell r="X116">
            <v>50.13</v>
          </cell>
          <cell r="Y116">
            <v>50.13</v>
          </cell>
          <cell r="Z116">
            <v>50.13</v>
          </cell>
          <cell r="AA116">
            <v>50.13</v>
          </cell>
          <cell r="AB116">
            <v>50.13</v>
          </cell>
          <cell r="AC116">
            <v>50.13</v>
          </cell>
          <cell r="AD116">
            <v>50.13</v>
          </cell>
          <cell r="AE116">
            <v>50.13</v>
          </cell>
          <cell r="AF116">
            <v>50.13</v>
          </cell>
          <cell r="AG116">
            <v>50.13</v>
          </cell>
          <cell r="AH116">
            <v>50.13</v>
          </cell>
          <cell r="AI116">
            <v>50.13</v>
          </cell>
          <cell r="AJ116">
            <v>50.13</v>
          </cell>
          <cell r="AK116">
            <v>50.13</v>
          </cell>
          <cell r="AL116">
            <v>50.13</v>
          </cell>
        </row>
        <row r="117">
          <cell r="C117" t="str">
            <v>Wind - TRG2 (46% CF)</v>
          </cell>
          <cell r="D117">
            <v>51.33</v>
          </cell>
          <cell r="E117">
            <v>50.96</v>
          </cell>
          <cell r="F117">
            <v>50.59</v>
          </cell>
          <cell r="G117">
            <v>50.22</v>
          </cell>
          <cell r="H117">
            <v>49.85</v>
          </cell>
          <cell r="I117">
            <v>49.48</v>
          </cell>
          <cell r="J117">
            <v>49.12</v>
          </cell>
          <cell r="K117">
            <v>48.75</v>
          </cell>
          <cell r="L117">
            <v>48.38</v>
          </cell>
          <cell r="M117">
            <v>48.01</v>
          </cell>
          <cell r="N117">
            <v>47.64</v>
          </cell>
          <cell r="O117">
            <v>47.27</v>
          </cell>
          <cell r="P117">
            <v>46.9</v>
          </cell>
          <cell r="Q117">
            <v>46.53</v>
          </cell>
          <cell r="R117">
            <v>46.16</v>
          </cell>
          <cell r="S117">
            <v>45.79</v>
          </cell>
          <cell r="T117">
            <v>45.42</v>
          </cell>
          <cell r="U117">
            <v>45.05</v>
          </cell>
          <cell r="V117">
            <v>44.68</v>
          </cell>
          <cell r="W117">
            <v>44.31</v>
          </cell>
          <cell r="X117">
            <v>43.95</v>
          </cell>
          <cell r="Y117">
            <v>43.58</v>
          </cell>
          <cell r="Z117">
            <v>43.21</v>
          </cell>
          <cell r="AA117">
            <v>42.84</v>
          </cell>
          <cell r="AB117">
            <v>42.47</v>
          </cell>
          <cell r="AC117">
            <v>42.1</v>
          </cell>
          <cell r="AD117">
            <v>41.73</v>
          </cell>
          <cell r="AE117">
            <v>41.36</v>
          </cell>
          <cell r="AF117">
            <v>40.99</v>
          </cell>
          <cell r="AG117">
            <v>40.619999999999997</v>
          </cell>
          <cell r="AH117">
            <v>40.25</v>
          </cell>
          <cell r="AI117">
            <v>39.880000000000003</v>
          </cell>
          <cell r="AJ117">
            <v>39.51</v>
          </cell>
          <cell r="AK117">
            <v>39.14</v>
          </cell>
          <cell r="AL117">
            <v>38.78</v>
          </cell>
        </row>
        <row r="118">
          <cell r="C118" t="str">
            <v>Wind - TRG5 (41% CF)</v>
          </cell>
          <cell r="D118">
            <v>51.33</v>
          </cell>
          <cell r="E118">
            <v>50.96</v>
          </cell>
          <cell r="F118">
            <v>50.59</v>
          </cell>
          <cell r="G118">
            <v>50.22</v>
          </cell>
          <cell r="H118">
            <v>49.85</v>
          </cell>
          <cell r="I118">
            <v>49.48</v>
          </cell>
          <cell r="J118">
            <v>49.12</v>
          </cell>
          <cell r="K118">
            <v>48.75</v>
          </cell>
          <cell r="L118">
            <v>48.38</v>
          </cell>
          <cell r="M118">
            <v>48.01</v>
          </cell>
          <cell r="N118">
            <v>47.64</v>
          </cell>
          <cell r="O118">
            <v>47.27</v>
          </cell>
          <cell r="P118">
            <v>46.9</v>
          </cell>
          <cell r="Q118">
            <v>46.53</v>
          </cell>
          <cell r="R118">
            <v>46.16</v>
          </cell>
          <cell r="S118">
            <v>45.79</v>
          </cell>
          <cell r="T118">
            <v>45.42</v>
          </cell>
          <cell r="U118">
            <v>45.05</v>
          </cell>
          <cell r="V118">
            <v>44.68</v>
          </cell>
          <cell r="W118">
            <v>44.31</v>
          </cell>
          <cell r="X118">
            <v>43.95</v>
          </cell>
          <cell r="Y118">
            <v>43.58</v>
          </cell>
          <cell r="Z118">
            <v>43.21</v>
          </cell>
          <cell r="AA118">
            <v>42.84</v>
          </cell>
          <cell r="AB118">
            <v>42.47</v>
          </cell>
          <cell r="AC118">
            <v>42.1</v>
          </cell>
          <cell r="AD118">
            <v>41.73</v>
          </cell>
          <cell r="AE118">
            <v>41.36</v>
          </cell>
          <cell r="AF118">
            <v>40.99</v>
          </cell>
          <cell r="AG118">
            <v>40.619999999999997</v>
          </cell>
          <cell r="AH118">
            <v>40.25</v>
          </cell>
          <cell r="AI118">
            <v>39.880000000000003</v>
          </cell>
          <cell r="AJ118">
            <v>39.51</v>
          </cell>
          <cell r="AK118">
            <v>39.14</v>
          </cell>
          <cell r="AL118">
            <v>38.78</v>
          </cell>
        </row>
        <row r="119">
          <cell r="C119" t="str">
            <v>Wind - TRG6 (36% CF)</v>
          </cell>
          <cell r="D119">
            <v>42.65</v>
          </cell>
          <cell r="E119">
            <v>42.53</v>
          </cell>
          <cell r="F119">
            <v>42.57</v>
          </cell>
          <cell r="G119">
            <v>42.08</v>
          </cell>
          <cell r="H119">
            <v>41.72</v>
          </cell>
          <cell r="I119">
            <v>41.42</v>
          </cell>
          <cell r="J119">
            <v>41.14</v>
          </cell>
          <cell r="K119">
            <v>40.82</v>
          </cell>
          <cell r="L119">
            <v>40.520000000000003</v>
          </cell>
          <cell r="M119">
            <v>40.229999999999997</v>
          </cell>
          <cell r="N119">
            <v>39.950000000000003</v>
          </cell>
          <cell r="O119">
            <v>39.67</v>
          </cell>
          <cell r="P119">
            <v>39.380000000000003</v>
          </cell>
          <cell r="Q119">
            <v>39.090000000000003</v>
          </cell>
          <cell r="R119">
            <v>38.799999999999997</v>
          </cell>
          <cell r="S119">
            <v>38.51</v>
          </cell>
          <cell r="T119">
            <v>38.21</v>
          </cell>
          <cell r="U119">
            <v>37.909999999999997</v>
          </cell>
          <cell r="V119">
            <v>37.619999999999997</v>
          </cell>
          <cell r="W119">
            <v>37.33</v>
          </cell>
          <cell r="X119">
            <v>37.04</v>
          </cell>
          <cell r="Y119">
            <v>36.72</v>
          </cell>
          <cell r="Z119">
            <v>36.43</v>
          </cell>
          <cell r="AA119">
            <v>36.14</v>
          </cell>
          <cell r="AB119">
            <v>35.83</v>
          </cell>
          <cell r="AC119">
            <v>35.520000000000003</v>
          </cell>
          <cell r="AD119">
            <v>35.21</v>
          </cell>
          <cell r="AE119">
            <v>34.9</v>
          </cell>
          <cell r="AF119">
            <v>34.590000000000003</v>
          </cell>
          <cell r="AG119">
            <v>34.28</v>
          </cell>
          <cell r="AH119">
            <v>33.979999999999997</v>
          </cell>
          <cell r="AI119">
            <v>33.67</v>
          </cell>
          <cell r="AJ119">
            <v>33.35</v>
          </cell>
          <cell r="AK119">
            <v>33.04</v>
          </cell>
          <cell r="AL119">
            <v>32.729999999999997</v>
          </cell>
        </row>
        <row r="120">
          <cell r="C120" t="str">
            <v>Wind - TRG7 (30% CF)</v>
          </cell>
          <cell r="D120">
            <v>42.65</v>
          </cell>
          <cell r="E120">
            <v>42.53</v>
          </cell>
          <cell r="F120">
            <v>42.57</v>
          </cell>
          <cell r="G120">
            <v>42.08</v>
          </cell>
          <cell r="H120">
            <v>41.72</v>
          </cell>
          <cell r="I120">
            <v>41.42</v>
          </cell>
          <cell r="J120">
            <v>41.14</v>
          </cell>
          <cell r="K120">
            <v>40.82</v>
          </cell>
          <cell r="L120">
            <v>40.520000000000003</v>
          </cell>
          <cell r="M120">
            <v>40.229999999999997</v>
          </cell>
          <cell r="N120">
            <v>39.950000000000003</v>
          </cell>
          <cell r="O120">
            <v>39.67</v>
          </cell>
          <cell r="P120">
            <v>39.380000000000003</v>
          </cell>
          <cell r="Q120">
            <v>39.090000000000003</v>
          </cell>
          <cell r="R120">
            <v>38.799999999999997</v>
          </cell>
          <cell r="S120">
            <v>38.51</v>
          </cell>
          <cell r="T120">
            <v>38.21</v>
          </cell>
          <cell r="U120">
            <v>37.909999999999997</v>
          </cell>
          <cell r="V120">
            <v>37.619999999999997</v>
          </cell>
          <cell r="W120">
            <v>37.33</v>
          </cell>
          <cell r="X120">
            <v>37.04</v>
          </cell>
          <cell r="Y120">
            <v>36.72</v>
          </cell>
          <cell r="Z120">
            <v>36.43</v>
          </cell>
          <cell r="AA120">
            <v>36.14</v>
          </cell>
          <cell r="AB120">
            <v>35.83</v>
          </cell>
          <cell r="AC120">
            <v>35.520000000000003</v>
          </cell>
          <cell r="AD120">
            <v>35.21</v>
          </cell>
          <cell r="AE120">
            <v>34.9</v>
          </cell>
          <cell r="AF120">
            <v>34.590000000000003</v>
          </cell>
          <cell r="AG120">
            <v>34.28</v>
          </cell>
          <cell r="AH120">
            <v>33.979999999999997</v>
          </cell>
          <cell r="AI120">
            <v>33.67</v>
          </cell>
          <cell r="AJ120">
            <v>33.35</v>
          </cell>
          <cell r="AK120">
            <v>33.04</v>
          </cell>
          <cell r="AL120">
            <v>32.729999999999997</v>
          </cell>
        </row>
        <row r="121">
          <cell r="C121" t="str">
            <v>Floating Offshore Wind - TRG10 (47% CF)</v>
          </cell>
          <cell r="D121">
            <v>100.81</v>
          </cell>
          <cell r="E121">
            <v>100.7</v>
          </cell>
          <cell r="F121">
            <v>97.5</v>
          </cell>
          <cell r="G121">
            <v>93.55</v>
          </cell>
          <cell r="H121">
            <v>90.16</v>
          </cell>
          <cell r="I121">
            <v>87.13</v>
          </cell>
          <cell r="J121">
            <v>84.24</v>
          </cell>
          <cell r="K121">
            <v>81.39</v>
          </cell>
          <cell r="L121">
            <v>78.63</v>
          </cell>
          <cell r="M121">
            <v>75.989999999999995</v>
          </cell>
          <cell r="N121">
            <v>73.48</v>
          </cell>
          <cell r="O121">
            <v>71.040000000000006</v>
          </cell>
          <cell r="P121">
            <v>68.67</v>
          </cell>
          <cell r="Q121">
            <v>66.37</v>
          </cell>
          <cell r="R121">
            <v>64.150000000000006</v>
          </cell>
          <cell r="S121">
            <v>62.01</v>
          </cell>
          <cell r="T121">
            <v>59.92</v>
          </cell>
          <cell r="U121">
            <v>57.9</v>
          </cell>
          <cell r="V121">
            <v>55.97</v>
          </cell>
          <cell r="W121">
            <v>54.1</v>
          </cell>
          <cell r="X121">
            <v>52.29</v>
          </cell>
          <cell r="Y121">
            <v>50.51</v>
          </cell>
          <cell r="Z121">
            <v>48.81</v>
          </cell>
          <cell r="AA121">
            <v>47.18</v>
          </cell>
          <cell r="AB121">
            <v>45.57</v>
          </cell>
          <cell r="AC121">
            <v>44.09</v>
          </cell>
          <cell r="AD121">
            <v>42.66</v>
          </cell>
          <cell r="AE121">
            <v>41.27</v>
          </cell>
          <cell r="AF121">
            <v>39.93</v>
          </cell>
          <cell r="AG121">
            <v>38.630000000000003</v>
          </cell>
          <cell r="AH121">
            <v>37.369999999999997</v>
          </cell>
          <cell r="AI121">
            <v>36.159999999999997</v>
          </cell>
          <cell r="AJ121">
            <v>34.979999999999997</v>
          </cell>
          <cell r="AK121">
            <v>33.840000000000003</v>
          </cell>
          <cell r="AL121">
            <v>32.729999999999997</v>
          </cell>
        </row>
        <row r="122">
          <cell r="C122" t="str">
            <v>Floating Offshore Wind - TRG6 (52% CF)</v>
          </cell>
          <cell r="D122">
            <v>100.81</v>
          </cell>
          <cell r="E122">
            <v>100.7</v>
          </cell>
          <cell r="F122">
            <v>97.5</v>
          </cell>
          <cell r="G122">
            <v>93.55</v>
          </cell>
          <cell r="H122">
            <v>90.16</v>
          </cell>
          <cell r="I122">
            <v>87.13</v>
          </cell>
          <cell r="J122">
            <v>84.24</v>
          </cell>
          <cell r="K122">
            <v>81.39</v>
          </cell>
          <cell r="L122">
            <v>78.63</v>
          </cell>
          <cell r="M122">
            <v>75.989999999999995</v>
          </cell>
          <cell r="N122">
            <v>73.48</v>
          </cell>
          <cell r="O122">
            <v>71.040000000000006</v>
          </cell>
          <cell r="P122">
            <v>68.67</v>
          </cell>
          <cell r="Q122">
            <v>66.37</v>
          </cell>
          <cell r="R122">
            <v>64.150000000000006</v>
          </cell>
          <cell r="S122">
            <v>62.01</v>
          </cell>
          <cell r="T122">
            <v>59.92</v>
          </cell>
          <cell r="U122">
            <v>57.9</v>
          </cell>
          <cell r="V122">
            <v>55.97</v>
          </cell>
          <cell r="W122">
            <v>54.1</v>
          </cell>
          <cell r="X122">
            <v>52.29</v>
          </cell>
          <cell r="Y122">
            <v>50.51</v>
          </cell>
          <cell r="Z122">
            <v>48.81</v>
          </cell>
          <cell r="AA122">
            <v>47.18</v>
          </cell>
          <cell r="AB122">
            <v>45.57</v>
          </cell>
          <cell r="AC122">
            <v>44.09</v>
          </cell>
          <cell r="AD122">
            <v>42.66</v>
          </cell>
          <cell r="AE122">
            <v>41.27</v>
          </cell>
          <cell r="AF122">
            <v>39.93</v>
          </cell>
          <cell r="AG122">
            <v>38.630000000000003</v>
          </cell>
          <cell r="AH122">
            <v>37.369999999999997</v>
          </cell>
          <cell r="AI122">
            <v>36.159999999999997</v>
          </cell>
          <cell r="AJ122">
            <v>34.979999999999997</v>
          </cell>
          <cell r="AK122">
            <v>33.840000000000003</v>
          </cell>
          <cell r="AL122">
            <v>32.729999999999997</v>
          </cell>
        </row>
        <row r="123">
          <cell r="C123" t="str">
            <v>Utility-scale Battery - Li [Capacity] - No ITC</v>
          </cell>
          <cell r="D123">
            <v>0.89</v>
          </cell>
          <cell r="E123">
            <v>0.89</v>
          </cell>
          <cell r="F123">
            <v>0.89</v>
          </cell>
          <cell r="G123">
            <v>0.82</v>
          </cell>
          <cell r="H123">
            <v>0.76</v>
          </cell>
          <cell r="I123">
            <v>0.69</v>
          </cell>
          <cell r="J123">
            <v>0.64</v>
          </cell>
          <cell r="K123">
            <v>0.59</v>
          </cell>
          <cell r="L123">
            <v>0.55000000000000004</v>
          </cell>
          <cell r="M123">
            <v>0.51</v>
          </cell>
          <cell r="N123">
            <v>0.48</v>
          </cell>
          <cell r="O123">
            <v>0.46</v>
          </cell>
          <cell r="P123">
            <v>0.44</v>
          </cell>
          <cell r="Q123">
            <v>0.42</v>
          </cell>
          <cell r="R123">
            <v>0.41</v>
          </cell>
          <cell r="S123">
            <v>0.41</v>
          </cell>
          <cell r="T123">
            <v>0.4</v>
          </cell>
          <cell r="U123">
            <v>0.4</v>
          </cell>
          <cell r="V123">
            <v>0.39</v>
          </cell>
          <cell r="W123">
            <v>0.39</v>
          </cell>
          <cell r="X123">
            <v>0.39</v>
          </cell>
          <cell r="Y123">
            <v>0.38</v>
          </cell>
          <cell r="Z123">
            <v>0.38</v>
          </cell>
          <cell r="AA123">
            <v>0.38</v>
          </cell>
          <cell r="AB123">
            <v>0.37</v>
          </cell>
          <cell r="AC123">
            <v>0.37</v>
          </cell>
          <cell r="AD123">
            <v>0.36</v>
          </cell>
          <cell r="AE123">
            <v>0.36</v>
          </cell>
          <cell r="AF123">
            <v>0.36</v>
          </cell>
          <cell r="AG123">
            <v>0.35</v>
          </cell>
          <cell r="AH123">
            <v>0.35</v>
          </cell>
          <cell r="AI123">
            <v>0.35</v>
          </cell>
          <cell r="AJ123">
            <v>0.34</v>
          </cell>
          <cell r="AK123">
            <v>0.34</v>
          </cell>
          <cell r="AL123">
            <v>0.34</v>
          </cell>
        </row>
        <row r="124">
          <cell r="C124" t="str">
            <v>Utility-scale Battery - Li [Energy] - No ITC</v>
          </cell>
          <cell r="D124">
            <v>4.6900000000000004</v>
          </cell>
          <cell r="E124">
            <v>4.6900000000000004</v>
          </cell>
          <cell r="F124">
            <v>4.6900000000000004</v>
          </cell>
          <cell r="G124">
            <v>4.32</v>
          </cell>
          <cell r="H124">
            <v>3.97</v>
          </cell>
          <cell r="I124">
            <v>3.66</v>
          </cell>
          <cell r="J124">
            <v>3.36</v>
          </cell>
          <cell r="K124">
            <v>3.09</v>
          </cell>
          <cell r="L124">
            <v>2.87</v>
          </cell>
          <cell r="M124">
            <v>2.69</v>
          </cell>
          <cell r="N124">
            <v>2.5299999999999998</v>
          </cell>
          <cell r="O124">
            <v>2.41</v>
          </cell>
          <cell r="P124">
            <v>2.31</v>
          </cell>
          <cell r="Q124">
            <v>2.23</v>
          </cell>
          <cell r="R124">
            <v>2.1800000000000002</v>
          </cell>
          <cell r="S124">
            <v>2.14</v>
          </cell>
          <cell r="T124">
            <v>2.12</v>
          </cell>
          <cell r="U124">
            <v>2.09</v>
          </cell>
          <cell r="V124">
            <v>2.0699999999999998</v>
          </cell>
          <cell r="W124">
            <v>2.0499999999999998</v>
          </cell>
          <cell r="X124">
            <v>2.0299999999999998</v>
          </cell>
          <cell r="Y124">
            <v>2.0099999999999998</v>
          </cell>
          <cell r="Z124">
            <v>1.99</v>
          </cell>
          <cell r="AA124">
            <v>1.97</v>
          </cell>
          <cell r="AB124">
            <v>1.95</v>
          </cell>
          <cell r="AC124">
            <v>1.93</v>
          </cell>
          <cell r="AD124">
            <v>1.91</v>
          </cell>
          <cell r="AE124">
            <v>1.89</v>
          </cell>
          <cell r="AF124">
            <v>1.88</v>
          </cell>
          <cell r="AG124">
            <v>1.86</v>
          </cell>
          <cell r="AH124">
            <v>1.84</v>
          </cell>
          <cell r="AI124">
            <v>1.82</v>
          </cell>
          <cell r="AJ124">
            <v>1.8</v>
          </cell>
          <cell r="AK124">
            <v>1.78</v>
          </cell>
          <cell r="AL124">
            <v>1.77</v>
          </cell>
        </row>
        <row r="125">
          <cell r="C125" t="str">
            <v>Utility-scale Battery - Li [Capacity] - ITC</v>
          </cell>
          <cell r="D125">
            <v>0.89</v>
          </cell>
          <cell r="E125">
            <v>0.89</v>
          </cell>
          <cell r="F125">
            <v>0.89</v>
          </cell>
          <cell r="G125">
            <v>0.82</v>
          </cell>
          <cell r="H125">
            <v>0.76</v>
          </cell>
          <cell r="I125">
            <v>0.69</v>
          </cell>
          <cell r="J125">
            <v>0.64</v>
          </cell>
          <cell r="K125">
            <v>0.59</v>
          </cell>
          <cell r="L125">
            <v>0.55000000000000004</v>
          </cell>
          <cell r="M125">
            <v>0.51</v>
          </cell>
          <cell r="N125">
            <v>0.48</v>
          </cell>
          <cell r="O125">
            <v>0.46</v>
          </cell>
          <cell r="P125">
            <v>0.44</v>
          </cell>
          <cell r="Q125">
            <v>0.42</v>
          </cell>
          <cell r="R125">
            <v>0.41</v>
          </cell>
          <cell r="S125">
            <v>0.41</v>
          </cell>
          <cell r="T125">
            <v>0.4</v>
          </cell>
          <cell r="U125">
            <v>0.4</v>
          </cell>
          <cell r="V125">
            <v>0.39</v>
          </cell>
          <cell r="W125">
            <v>0.39</v>
          </cell>
          <cell r="X125">
            <v>0.39</v>
          </cell>
          <cell r="Y125">
            <v>0.38</v>
          </cell>
          <cell r="Z125">
            <v>0.38</v>
          </cell>
          <cell r="AA125">
            <v>0.38</v>
          </cell>
          <cell r="AB125">
            <v>0.37</v>
          </cell>
          <cell r="AC125">
            <v>0.37</v>
          </cell>
          <cell r="AD125">
            <v>0.36</v>
          </cell>
          <cell r="AE125">
            <v>0.36</v>
          </cell>
          <cell r="AF125">
            <v>0.36</v>
          </cell>
          <cell r="AG125">
            <v>0.35</v>
          </cell>
          <cell r="AH125">
            <v>0.35</v>
          </cell>
          <cell r="AI125">
            <v>0.35</v>
          </cell>
          <cell r="AJ125">
            <v>0.34</v>
          </cell>
          <cell r="AK125">
            <v>0.34</v>
          </cell>
          <cell r="AL125">
            <v>0.34</v>
          </cell>
        </row>
        <row r="126">
          <cell r="C126" t="str">
            <v>Utility-scale Battery - Li [Energy] - ITC</v>
          </cell>
          <cell r="D126">
            <v>4.6900000000000004</v>
          </cell>
          <cell r="E126">
            <v>4.6900000000000004</v>
          </cell>
          <cell r="F126">
            <v>4.6900000000000004</v>
          </cell>
          <cell r="G126">
            <v>4.32</v>
          </cell>
          <cell r="H126">
            <v>3.97</v>
          </cell>
          <cell r="I126">
            <v>3.66</v>
          </cell>
          <cell r="J126">
            <v>3.36</v>
          </cell>
          <cell r="K126">
            <v>3.09</v>
          </cell>
          <cell r="L126">
            <v>2.87</v>
          </cell>
          <cell r="M126">
            <v>2.69</v>
          </cell>
          <cell r="N126">
            <v>2.5299999999999998</v>
          </cell>
          <cell r="O126">
            <v>2.41</v>
          </cell>
          <cell r="P126">
            <v>2.31</v>
          </cell>
          <cell r="Q126">
            <v>2.23</v>
          </cell>
          <cell r="R126">
            <v>2.1800000000000002</v>
          </cell>
          <cell r="S126">
            <v>2.14</v>
          </cell>
          <cell r="T126">
            <v>2.12</v>
          </cell>
          <cell r="U126">
            <v>2.09</v>
          </cell>
          <cell r="V126">
            <v>2.0699999999999998</v>
          </cell>
          <cell r="W126">
            <v>2.0499999999999998</v>
          </cell>
          <cell r="X126">
            <v>2.0299999999999998</v>
          </cell>
          <cell r="Y126">
            <v>2.0099999999999998</v>
          </cell>
          <cell r="Z126">
            <v>1.99</v>
          </cell>
          <cell r="AA126">
            <v>1.97</v>
          </cell>
          <cell r="AB126">
            <v>1.95</v>
          </cell>
          <cell r="AC126">
            <v>1.93</v>
          </cell>
          <cell r="AD126">
            <v>1.91</v>
          </cell>
          <cell r="AE126">
            <v>1.89</v>
          </cell>
          <cell r="AF126">
            <v>1.88</v>
          </cell>
          <cell r="AG126">
            <v>1.86</v>
          </cell>
          <cell r="AH126">
            <v>1.84</v>
          </cell>
          <cell r="AI126">
            <v>1.82</v>
          </cell>
          <cell r="AJ126">
            <v>1.8</v>
          </cell>
          <cell r="AK126">
            <v>1.78</v>
          </cell>
          <cell r="AL126">
            <v>1.77</v>
          </cell>
        </row>
        <row r="127">
          <cell r="C127" t="str">
            <v>BTM Battery - Li [Capacity]</v>
          </cell>
          <cell r="D127">
            <v>9.26</v>
          </cell>
          <cell r="E127">
            <v>9.26</v>
          </cell>
          <cell r="F127">
            <v>9.26</v>
          </cell>
          <cell r="G127">
            <v>8.52</v>
          </cell>
          <cell r="H127">
            <v>7.84</v>
          </cell>
          <cell r="I127">
            <v>7.21</v>
          </cell>
          <cell r="J127">
            <v>6.63</v>
          </cell>
          <cell r="K127">
            <v>6.1</v>
          </cell>
          <cell r="L127">
            <v>5.67</v>
          </cell>
          <cell r="M127">
            <v>5.32</v>
          </cell>
          <cell r="N127">
            <v>5.03</v>
          </cell>
          <cell r="O127">
            <v>4.8099999999999996</v>
          </cell>
          <cell r="P127">
            <v>4.6399999999999997</v>
          </cell>
          <cell r="Q127">
            <v>4.51</v>
          </cell>
          <cell r="R127">
            <v>4.43</v>
          </cell>
          <cell r="S127">
            <v>4.3899999999999997</v>
          </cell>
          <cell r="T127">
            <v>4.3499999999999996</v>
          </cell>
          <cell r="U127">
            <v>4.3099999999999996</v>
          </cell>
          <cell r="V127">
            <v>4.26</v>
          </cell>
          <cell r="W127">
            <v>4.22</v>
          </cell>
          <cell r="X127">
            <v>4.18</v>
          </cell>
          <cell r="Y127">
            <v>4.1399999999999997</v>
          </cell>
          <cell r="Z127">
            <v>4.0999999999999996</v>
          </cell>
          <cell r="AA127">
            <v>4.05</v>
          </cell>
          <cell r="AB127">
            <v>4.01</v>
          </cell>
          <cell r="AC127">
            <v>3.97</v>
          </cell>
          <cell r="AD127">
            <v>3.93</v>
          </cell>
          <cell r="AE127">
            <v>3.89</v>
          </cell>
          <cell r="AF127">
            <v>3.86</v>
          </cell>
          <cell r="AG127">
            <v>3.82</v>
          </cell>
          <cell r="AH127">
            <v>3.78</v>
          </cell>
          <cell r="AI127">
            <v>3.74</v>
          </cell>
          <cell r="AJ127">
            <v>3.7</v>
          </cell>
          <cell r="AK127">
            <v>3.67</v>
          </cell>
          <cell r="AL127">
            <v>3.63</v>
          </cell>
        </row>
        <row r="128">
          <cell r="C128" t="str">
            <v>BTM Battery - Li [Energy]</v>
          </cell>
          <cell r="D128">
            <v>20.63</v>
          </cell>
          <cell r="E128">
            <v>20.63</v>
          </cell>
          <cell r="F128">
            <v>20.63</v>
          </cell>
          <cell r="G128">
            <v>18.98</v>
          </cell>
          <cell r="H128">
            <v>17.46</v>
          </cell>
          <cell r="I128">
            <v>16.07</v>
          </cell>
          <cell r="J128">
            <v>14.78</v>
          </cell>
          <cell r="K128">
            <v>13.6</v>
          </cell>
          <cell r="L128">
            <v>12.63</v>
          </cell>
          <cell r="M128">
            <v>11.85</v>
          </cell>
          <cell r="N128">
            <v>11.21</v>
          </cell>
          <cell r="O128">
            <v>10.72</v>
          </cell>
          <cell r="P128">
            <v>10.33</v>
          </cell>
          <cell r="Q128">
            <v>10.06</v>
          </cell>
          <cell r="R128">
            <v>9.8800000000000008</v>
          </cell>
          <cell r="S128">
            <v>9.7899999999999991</v>
          </cell>
          <cell r="T128">
            <v>9.69</v>
          </cell>
          <cell r="U128">
            <v>9.6</v>
          </cell>
          <cell r="V128">
            <v>9.5</v>
          </cell>
          <cell r="W128">
            <v>9.41</v>
          </cell>
          <cell r="X128">
            <v>9.31</v>
          </cell>
          <cell r="Y128">
            <v>9.2200000000000006</v>
          </cell>
          <cell r="Z128">
            <v>9.1300000000000008</v>
          </cell>
          <cell r="AA128">
            <v>9.0399999999999991</v>
          </cell>
          <cell r="AB128">
            <v>8.9499999999999993</v>
          </cell>
          <cell r="AC128">
            <v>8.86</v>
          </cell>
          <cell r="AD128">
            <v>8.77</v>
          </cell>
          <cell r="AE128">
            <v>8.68</v>
          </cell>
          <cell r="AF128">
            <v>8.59</v>
          </cell>
          <cell r="AG128">
            <v>8.51</v>
          </cell>
          <cell r="AH128">
            <v>8.42</v>
          </cell>
          <cell r="AI128">
            <v>8.34</v>
          </cell>
          <cell r="AJ128">
            <v>8.25</v>
          </cell>
          <cell r="AK128">
            <v>8.17</v>
          </cell>
          <cell r="AL128">
            <v>8.09</v>
          </cell>
        </row>
        <row r="129">
          <cell r="C129" t="str">
            <v>Flow Battery [Capacity]</v>
          </cell>
          <cell r="D129">
            <v>10.99</v>
          </cell>
          <cell r="E129">
            <v>10.99</v>
          </cell>
          <cell r="F129">
            <v>10.99</v>
          </cell>
          <cell r="G129">
            <v>10.44</v>
          </cell>
          <cell r="H129">
            <v>9.92</v>
          </cell>
          <cell r="I129">
            <v>9.42</v>
          </cell>
          <cell r="J129">
            <v>8.9499999999999993</v>
          </cell>
          <cell r="K129">
            <v>8.51</v>
          </cell>
          <cell r="L129">
            <v>8.1300000000000008</v>
          </cell>
          <cell r="M129">
            <v>7.81</v>
          </cell>
          <cell r="N129">
            <v>7.55</v>
          </cell>
          <cell r="O129">
            <v>7.34</v>
          </cell>
          <cell r="P129">
            <v>7.18</v>
          </cell>
          <cell r="Q129">
            <v>7.06</v>
          </cell>
          <cell r="R129">
            <v>6.98</v>
          </cell>
          <cell r="S129">
            <v>6.94</v>
          </cell>
          <cell r="T129">
            <v>6.94</v>
          </cell>
          <cell r="U129">
            <v>6.94</v>
          </cell>
          <cell r="V129">
            <v>6.94</v>
          </cell>
          <cell r="W129">
            <v>6.94</v>
          </cell>
          <cell r="X129">
            <v>6.94</v>
          </cell>
          <cell r="Y129">
            <v>6.94</v>
          </cell>
          <cell r="Z129">
            <v>6.94</v>
          </cell>
          <cell r="AA129">
            <v>6.94</v>
          </cell>
          <cell r="AB129">
            <v>6.94</v>
          </cell>
          <cell r="AC129">
            <v>6.94</v>
          </cell>
          <cell r="AD129">
            <v>6.94</v>
          </cell>
          <cell r="AE129">
            <v>6.94</v>
          </cell>
          <cell r="AF129">
            <v>6.94</v>
          </cell>
          <cell r="AG129">
            <v>6.94</v>
          </cell>
          <cell r="AH129">
            <v>6.94</v>
          </cell>
          <cell r="AI129">
            <v>6.94</v>
          </cell>
          <cell r="AJ129">
            <v>6.94</v>
          </cell>
          <cell r="AK129">
            <v>6.94</v>
          </cell>
          <cell r="AL129">
            <v>6.94</v>
          </cell>
        </row>
        <row r="130">
          <cell r="C130" t="str">
            <v>Flow Battery [Energy]</v>
          </cell>
          <cell r="D130">
            <v>1.97</v>
          </cell>
          <cell r="E130">
            <v>1.97</v>
          </cell>
          <cell r="F130">
            <v>1.97</v>
          </cell>
          <cell r="G130">
            <v>1.87</v>
          </cell>
          <cell r="H130">
            <v>1.78</v>
          </cell>
          <cell r="I130">
            <v>1.69</v>
          </cell>
          <cell r="J130">
            <v>1.6</v>
          </cell>
          <cell r="K130">
            <v>1.52</v>
          </cell>
          <cell r="L130">
            <v>1.46</v>
          </cell>
          <cell r="M130">
            <v>1.4</v>
          </cell>
          <cell r="N130">
            <v>1.35</v>
          </cell>
          <cell r="O130">
            <v>1.31</v>
          </cell>
          <cell r="P130">
            <v>1.29</v>
          </cell>
          <cell r="Q130">
            <v>1.26</v>
          </cell>
          <cell r="R130">
            <v>1.25</v>
          </cell>
          <cell r="S130">
            <v>1.24</v>
          </cell>
          <cell r="T130">
            <v>1.24</v>
          </cell>
          <cell r="U130">
            <v>1.24</v>
          </cell>
          <cell r="V130">
            <v>1.24</v>
          </cell>
          <cell r="W130">
            <v>1.24</v>
          </cell>
          <cell r="X130">
            <v>1.24</v>
          </cell>
          <cell r="Y130">
            <v>1.24</v>
          </cell>
          <cell r="Z130">
            <v>1.24</v>
          </cell>
          <cell r="AA130">
            <v>1.24</v>
          </cell>
          <cell r="AB130">
            <v>1.24</v>
          </cell>
          <cell r="AC130">
            <v>1.24</v>
          </cell>
          <cell r="AD130">
            <v>1.24</v>
          </cell>
          <cell r="AE130">
            <v>1.24</v>
          </cell>
          <cell r="AF130">
            <v>1.24</v>
          </cell>
          <cell r="AG130">
            <v>1.24</v>
          </cell>
          <cell r="AH130">
            <v>1.24</v>
          </cell>
          <cell r="AI130">
            <v>1.24</v>
          </cell>
          <cell r="AJ130">
            <v>1.24</v>
          </cell>
          <cell r="AK130">
            <v>1.24</v>
          </cell>
          <cell r="AL130">
            <v>1.24</v>
          </cell>
        </row>
        <row r="131">
          <cell r="C131" t="str">
            <v>Pumped Hydro Storage [Capacity]</v>
          </cell>
          <cell r="D131">
            <v>12.86</v>
          </cell>
          <cell r="E131">
            <v>12.85</v>
          </cell>
          <cell r="F131">
            <v>12.89</v>
          </cell>
          <cell r="G131">
            <v>12.85</v>
          </cell>
          <cell r="H131">
            <v>12.77</v>
          </cell>
          <cell r="I131">
            <v>12.72</v>
          </cell>
          <cell r="J131">
            <v>12.7</v>
          </cell>
          <cell r="K131">
            <v>12.61</v>
          </cell>
          <cell r="L131">
            <v>12.65</v>
          </cell>
          <cell r="M131">
            <v>12.69</v>
          </cell>
          <cell r="N131">
            <v>12.75</v>
          </cell>
          <cell r="O131">
            <v>12.8</v>
          </cell>
          <cell r="P131">
            <v>12.85</v>
          </cell>
          <cell r="Q131">
            <v>12.9</v>
          </cell>
          <cell r="R131">
            <v>12.9</v>
          </cell>
          <cell r="S131">
            <v>12.91</v>
          </cell>
          <cell r="T131">
            <v>12.91</v>
          </cell>
          <cell r="U131">
            <v>12.91</v>
          </cell>
          <cell r="V131">
            <v>12.91</v>
          </cell>
          <cell r="W131">
            <v>12.92</v>
          </cell>
          <cell r="X131">
            <v>12.92</v>
          </cell>
          <cell r="Y131">
            <v>12.92</v>
          </cell>
          <cell r="Z131">
            <v>12.92</v>
          </cell>
          <cell r="AA131">
            <v>12.92</v>
          </cell>
          <cell r="AB131">
            <v>12.92</v>
          </cell>
          <cell r="AC131">
            <v>12.93</v>
          </cell>
          <cell r="AD131">
            <v>12.93</v>
          </cell>
          <cell r="AE131">
            <v>12.93</v>
          </cell>
          <cell r="AF131">
            <v>12.93</v>
          </cell>
          <cell r="AG131">
            <v>12.93</v>
          </cell>
          <cell r="AH131">
            <v>12.93</v>
          </cell>
          <cell r="AI131">
            <v>12.93</v>
          </cell>
          <cell r="AJ131">
            <v>12.93</v>
          </cell>
          <cell r="AK131">
            <v>12.93</v>
          </cell>
          <cell r="AL131">
            <v>12.93</v>
          </cell>
        </row>
        <row r="132">
          <cell r="C132" t="str">
            <v>Pumped Hydro Storage [Energy]</v>
          </cell>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row>
        <row r="133">
          <cell r="C133" t="str">
            <v>Geothermal</v>
          </cell>
          <cell r="D133">
            <v>144.86000000000001</v>
          </cell>
          <cell r="E133">
            <v>144.86000000000001</v>
          </cell>
          <cell r="F133">
            <v>144.86000000000001</v>
          </cell>
          <cell r="G133">
            <v>144.86000000000001</v>
          </cell>
          <cell r="H133">
            <v>144.86000000000001</v>
          </cell>
          <cell r="I133">
            <v>144.86000000000001</v>
          </cell>
          <cell r="J133">
            <v>144.86000000000001</v>
          </cell>
          <cell r="K133">
            <v>144.86000000000001</v>
          </cell>
          <cell r="L133">
            <v>144.86000000000001</v>
          </cell>
          <cell r="M133">
            <v>144.86000000000001</v>
          </cell>
          <cell r="N133">
            <v>144.86000000000001</v>
          </cell>
          <cell r="O133">
            <v>144.86000000000001</v>
          </cell>
          <cell r="P133">
            <v>144.86000000000001</v>
          </cell>
          <cell r="Q133">
            <v>144.86000000000001</v>
          </cell>
          <cell r="R133">
            <v>144.86000000000001</v>
          </cell>
          <cell r="S133">
            <v>144.86000000000001</v>
          </cell>
          <cell r="T133">
            <v>144.86000000000001</v>
          </cell>
          <cell r="U133">
            <v>144.86000000000001</v>
          </cell>
          <cell r="V133">
            <v>144.86000000000001</v>
          </cell>
          <cell r="W133">
            <v>144.86000000000001</v>
          </cell>
          <cell r="X133">
            <v>144.86000000000001</v>
          </cell>
          <cell r="Y133">
            <v>144.86000000000001</v>
          </cell>
          <cell r="Z133">
            <v>144.86000000000001</v>
          </cell>
          <cell r="AA133">
            <v>144.86000000000001</v>
          </cell>
          <cell r="AB133">
            <v>144.86000000000001</v>
          </cell>
          <cell r="AC133">
            <v>144.86000000000001</v>
          </cell>
          <cell r="AD133">
            <v>144.86000000000001</v>
          </cell>
          <cell r="AE133">
            <v>144.86000000000001</v>
          </cell>
          <cell r="AF133">
            <v>144.86000000000001</v>
          </cell>
          <cell r="AG133">
            <v>144.86000000000001</v>
          </cell>
          <cell r="AH133">
            <v>144.86000000000001</v>
          </cell>
          <cell r="AI133">
            <v>144.86000000000001</v>
          </cell>
          <cell r="AJ133">
            <v>144.86000000000001</v>
          </cell>
          <cell r="AK133">
            <v>144.86000000000001</v>
          </cell>
          <cell r="AL133">
            <v>144.86000000000001</v>
          </cell>
        </row>
        <row r="134">
          <cell r="C134" t="str">
            <v>Biomass</v>
          </cell>
          <cell r="D134">
            <v>175</v>
          </cell>
          <cell r="E134">
            <v>175</v>
          </cell>
          <cell r="F134">
            <v>175</v>
          </cell>
          <cell r="G134">
            <v>175</v>
          </cell>
          <cell r="H134">
            <v>175</v>
          </cell>
          <cell r="I134">
            <v>175</v>
          </cell>
          <cell r="J134">
            <v>175</v>
          </cell>
          <cell r="K134">
            <v>175</v>
          </cell>
          <cell r="L134">
            <v>175</v>
          </cell>
          <cell r="M134">
            <v>175</v>
          </cell>
          <cell r="N134">
            <v>175</v>
          </cell>
          <cell r="O134">
            <v>175</v>
          </cell>
          <cell r="P134">
            <v>175</v>
          </cell>
          <cell r="Q134">
            <v>175</v>
          </cell>
          <cell r="R134">
            <v>175</v>
          </cell>
          <cell r="S134">
            <v>175</v>
          </cell>
          <cell r="T134">
            <v>175</v>
          </cell>
          <cell r="U134">
            <v>175</v>
          </cell>
          <cell r="V134">
            <v>175</v>
          </cell>
          <cell r="W134">
            <v>175</v>
          </cell>
          <cell r="X134">
            <v>175</v>
          </cell>
          <cell r="Y134">
            <v>175</v>
          </cell>
          <cell r="Z134">
            <v>175</v>
          </cell>
          <cell r="AA134">
            <v>175</v>
          </cell>
          <cell r="AB134">
            <v>175</v>
          </cell>
          <cell r="AC134">
            <v>175</v>
          </cell>
          <cell r="AD134">
            <v>175</v>
          </cell>
          <cell r="AE134">
            <v>175</v>
          </cell>
          <cell r="AF134">
            <v>175</v>
          </cell>
          <cell r="AG134">
            <v>175</v>
          </cell>
          <cell r="AH134">
            <v>175</v>
          </cell>
          <cell r="AI134">
            <v>175</v>
          </cell>
          <cell r="AJ134">
            <v>175</v>
          </cell>
          <cell r="AK134">
            <v>175</v>
          </cell>
          <cell r="AL134">
            <v>175</v>
          </cell>
        </row>
        <row r="135">
          <cell r="C135" t="str">
            <v>Small Hydro</v>
          </cell>
          <cell r="D135">
            <v>113.2</v>
          </cell>
          <cell r="E135">
            <v>113.2</v>
          </cell>
          <cell r="F135">
            <v>113.2</v>
          </cell>
          <cell r="G135">
            <v>113.2</v>
          </cell>
          <cell r="H135">
            <v>113.2</v>
          </cell>
          <cell r="I135">
            <v>113.2</v>
          </cell>
          <cell r="J135">
            <v>113.2</v>
          </cell>
          <cell r="K135">
            <v>113.2</v>
          </cell>
          <cell r="L135">
            <v>113.2</v>
          </cell>
          <cell r="M135">
            <v>113.2</v>
          </cell>
          <cell r="N135">
            <v>113.2</v>
          </cell>
          <cell r="O135">
            <v>113.2</v>
          </cell>
          <cell r="P135">
            <v>113.2</v>
          </cell>
          <cell r="Q135">
            <v>113.2</v>
          </cell>
          <cell r="R135">
            <v>113.2</v>
          </cell>
          <cell r="S135">
            <v>113.2</v>
          </cell>
          <cell r="T135">
            <v>113.2</v>
          </cell>
          <cell r="U135">
            <v>113.2</v>
          </cell>
          <cell r="V135">
            <v>113.2</v>
          </cell>
          <cell r="W135">
            <v>113.2</v>
          </cell>
          <cell r="X135">
            <v>113.2</v>
          </cell>
          <cell r="Y135">
            <v>113.2</v>
          </cell>
          <cell r="Z135">
            <v>113.2</v>
          </cell>
          <cell r="AA135">
            <v>113.2</v>
          </cell>
          <cell r="AB135">
            <v>113.2</v>
          </cell>
          <cell r="AC135">
            <v>113.2</v>
          </cell>
          <cell r="AD135">
            <v>113.2</v>
          </cell>
          <cell r="AE135">
            <v>113.2</v>
          </cell>
          <cell r="AF135">
            <v>113.2</v>
          </cell>
          <cell r="AG135">
            <v>113.2</v>
          </cell>
          <cell r="AH135">
            <v>113.2</v>
          </cell>
          <cell r="AI135">
            <v>113.2</v>
          </cell>
          <cell r="AJ135">
            <v>113.2</v>
          </cell>
          <cell r="AK135">
            <v>113.2</v>
          </cell>
          <cell r="AL135">
            <v>113.2</v>
          </cell>
        </row>
        <row r="136">
          <cell r="C136" t="str">
            <v>Gas - CCGT</v>
          </cell>
          <cell r="D136">
            <v>10.39</v>
          </cell>
          <cell r="E136">
            <v>10.39</v>
          </cell>
          <cell r="F136">
            <v>10.39</v>
          </cell>
          <cell r="G136">
            <v>10.39</v>
          </cell>
          <cell r="H136">
            <v>10.39</v>
          </cell>
          <cell r="I136">
            <v>10.39</v>
          </cell>
          <cell r="J136">
            <v>10.39</v>
          </cell>
          <cell r="K136">
            <v>10.39</v>
          </cell>
          <cell r="L136">
            <v>10.39</v>
          </cell>
          <cell r="M136">
            <v>10.39</v>
          </cell>
          <cell r="N136">
            <v>10.39</v>
          </cell>
          <cell r="O136">
            <v>10.39</v>
          </cell>
          <cell r="P136">
            <v>10.39</v>
          </cell>
          <cell r="Q136">
            <v>10.39</v>
          </cell>
          <cell r="R136">
            <v>10.39</v>
          </cell>
          <cell r="S136">
            <v>10.39</v>
          </cell>
          <cell r="T136">
            <v>10.39</v>
          </cell>
          <cell r="U136">
            <v>10.39</v>
          </cell>
          <cell r="V136">
            <v>10.39</v>
          </cell>
          <cell r="W136">
            <v>10.39</v>
          </cell>
          <cell r="X136">
            <v>10.39</v>
          </cell>
          <cell r="Y136">
            <v>10.39</v>
          </cell>
          <cell r="Z136">
            <v>10.39</v>
          </cell>
          <cell r="AA136">
            <v>10.39</v>
          </cell>
          <cell r="AB136">
            <v>10.39</v>
          </cell>
          <cell r="AC136">
            <v>10.39</v>
          </cell>
          <cell r="AD136">
            <v>10.39</v>
          </cell>
          <cell r="AE136">
            <v>10.39</v>
          </cell>
          <cell r="AF136">
            <v>10.39</v>
          </cell>
          <cell r="AG136">
            <v>10.39</v>
          </cell>
          <cell r="AH136">
            <v>10.39</v>
          </cell>
          <cell r="AI136">
            <v>10.39</v>
          </cell>
          <cell r="AJ136">
            <v>10.39</v>
          </cell>
          <cell r="AK136">
            <v>10.39</v>
          </cell>
          <cell r="AL136">
            <v>10.39</v>
          </cell>
        </row>
        <row r="137">
          <cell r="C137" t="str">
            <v>Gas - CT - Frame</v>
          </cell>
          <cell r="D137">
            <v>12.02</v>
          </cell>
          <cell r="E137">
            <v>12.02</v>
          </cell>
          <cell r="F137">
            <v>12.02</v>
          </cell>
          <cell r="G137">
            <v>12.02</v>
          </cell>
          <cell r="H137">
            <v>12.02</v>
          </cell>
          <cell r="I137">
            <v>12.02</v>
          </cell>
          <cell r="J137">
            <v>12.02</v>
          </cell>
          <cell r="K137">
            <v>12.02</v>
          </cell>
          <cell r="L137">
            <v>12.02</v>
          </cell>
          <cell r="M137">
            <v>12.02</v>
          </cell>
          <cell r="N137">
            <v>12.02</v>
          </cell>
          <cell r="O137">
            <v>12.02</v>
          </cell>
          <cell r="P137">
            <v>12.02</v>
          </cell>
          <cell r="Q137">
            <v>12.02</v>
          </cell>
          <cell r="R137">
            <v>12.02</v>
          </cell>
          <cell r="S137">
            <v>12.02</v>
          </cell>
          <cell r="T137">
            <v>12.02</v>
          </cell>
          <cell r="U137">
            <v>12.02</v>
          </cell>
          <cell r="V137">
            <v>12.02</v>
          </cell>
          <cell r="W137">
            <v>12.02</v>
          </cell>
          <cell r="X137">
            <v>12.02</v>
          </cell>
          <cell r="Y137">
            <v>12.02</v>
          </cell>
          <cell r="Z137">
            <v>12.02</v>
          </cell>
          <cell r="AA137">
            <v>12.02</v>
          </cell>
          <cell r="AB137">
            <v>12.02</v>
          </cell>
          <cell r="AC137">
            <v>12.02</v>
          </cell>
          <cell r="AD137">
            <v>12.02</v>
          </cell>
          <cell r="AE137">
            <v>12.02</v>
          </cell>
          <cell r="AF137">
            <v>12.02</v>
          </cell>
          <cell r="AG137">
            <v>12.02</v>
          </cell>
          <cell r="AH137">
            <v>12.02</v>
          </cell>
          <cell r="AI137">
            <v>12.02</v>
          </cell>
          <cell r="AJ137">
            <v>12.02</v>
          </cell>
          <cell r="AK137">
            <v>12.02</v>
          </cell>
          <cell r="AL137">
            <v>12.02</v>
          </cell>
        </row>
        <row r="138">
          <cell r="C138" t="str">
            <v>Gas - CT - Aero</v>
          </cell>
          <cell r="D138">
            <v>12.02</v>
          </cell>
          <cell r="E138">
            <v>12.02</v>
          </cell>
          <cell r="F138">
            <v>12.02</v>
          </cell>
          <cell r="G138">
            <v>12.02</v>
          </cell>
          <cell r="H138">
            <v>12.02</v>
          </cell>
          <cell r="I138">
            <v>12.02</v>
          </cell>
          <cell r="J138">
            <v>12.02</v>
          </cell>
          <cell r="K138">
            <v>12.02</v>
          </cell>
          <cell r="L138">
            <v>12.02</v>
          </cell>
          <cell r="M138">
            <v>12.02</v>
          </cell>
          <cell r="N138">
            <v>12.02</v>
          </cell>
          <cell r="O138">
            <v>12.02</v>
          </cell>
          <cell r="P138">
            <v>12.02</v>
          </cell>
          <cell r="Q138">
            <v>12.02</v>
          </cell>
          <cell r="R138">
            <v>12.02</v>
          </cell>
          <cell r="S138">
            <v>12.02</v>
          </cell>
          <cell r="T138">
            <v>12.02</v>
          </cell>
          <cell r="U138">
            <v>12.02</v>
          </cell>
          <cell r="V138">
            <v>12.02</v>
          </cell>
          <cell r="W138">
            <v>12.02</v>
          </cell>
          <cell r="X138">
            <v>12.02</v>
          </cell>
          <cell r="Y138">
            <v>12.02</v>
          </cell>
          <cell r="Z138">
            <v>12.02</v>
          </cell>
          <cell r="AA138">
            <v>12.02</v>
          </cell>
          <cell r="AB138">
            <v>12.02</v>
          </cell>
          <cell r="AC138">
            <v>12.02</v>
          </cell>
          <cell r="AD138">
            <v>12.02</v>
          </cell>
          <cell r="AE138">
            <v>12.02</v>
          </cell>
          <cell r="AF138">
            <v>12.02</v>
          </cell>
          <cell r="AG138">
            <v>12.02</v>
          </cell>
          <cell r="AH138">
            <v>12.02</v>
          </cell>
          <cell r="AI138">
            <v>12.02</v>
          </cell>
          <cell r="AJ138">
            <v>12.02</v>
          </cell>
          <cell r="AK138">
            <v>12.02</v>
          </cell>
          <cell r="AL138">
            <v>12.02</v>
          </cell>
        </row>
        <row r="139">
          <cell r="C139" t="str">
            <v>Solar - Dist</v>
          </cell>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row>
        <row r="140">
          <cell r="C140" t="str">
            <v>Solar - Commercial</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row>
        <row r="141">
          <cell r="C141" t="str">
            <v>Solar - Tracking</v>
          </cell>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row>
        <row r="142">
          <cell r="C142" t="str">
            <v>Solar Thermal</v>
          </cell>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row>
        <row r="143">
          <cell r="C143" t="str">
            <v>Wind - TRG2 (46% CF)</v>
          </cell>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row>
        <row r="144">
          <cell r="C144" t="str">
            <v>Wind - TRG5 (41% CF)</v>
          </cell>
          <cell r="D144">
            <v>0</v>
          </cell>
          <cell r="E144">
            <v>0</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row>
        <row r="145">
          <cell r="C145" t="str">
            <v>Wind - TRG6 (36% CF)</v>
          </cell>
          <cell r="D145">
            <v>0</v>
          </cell>
          <cell r="E145">
            <v>0</v>
          </cell>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row>
        <row r="146">
          <cell r="C146" t="str">
            <v>Wind - TRG7 (30% CF)</v>
          </cell>
          <cell r="D146">
            <v>0</v>
          </cell>
          <cell r="E146">
            <v>0</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row>
        <row r="147">
          <cell r="C147" t="str">
            <v>Floating Offshore Wind - TRG10 (47% CF)</v>
          </cell>
          <cell r="D147">
            <v>0</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row>
        <row r="148">
          <cell r="C148" t="str">
            <v>Floating Offshore Wind - TRG6 (52% CF)</v>
          </cell>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row>
        <row r="149">
          <cell r="C149" t="str">
            <v>Utility-scale Battery - Li [Capacity] - No ITC</v>
          </cell>
          <cell r="D149">
            <v>2.71</v>
          </cell>
          <cell r="E149">
            <v>2.72</v>
          </cell>
          <cell r="F149">
            <v>2.7</v>
          </cell>
          <cell r="G149">
            <v>2.5</v>
          </cell>
          <cell r="H149">
            <v>2.33</v>
          </cell>
          <cell r="I149">
            <v>2.16</v>
          </cell>
          <cell r="J149">
            <v>1.99</v>
          </cell>
          <cell r="K149">
            <v>1.85</v>
          </cell>
          <cell r="L149">
            <v>1.72</v>
          </cell>
          <cell r="M149">
            <v>1.6</v>
          </cell>
          <cell r="N149">
            <v>1.5</v>
          </cell>
          <cell r="O149">
            <v>1.42</v>
          </cell>
          <cell r="P149">
            <v>1.35</v>
          </cell>
          <cell r="Q149">
            <v>1.3</v>
          </cell>
          <cell r="R149">
            <v>1.25</v>
          </cell>
          <cell r="S149">
            <v>1.22</v>
          </cell>
          <cell r="T149">
            <v>1.22</v>
          </cell>
          <cell r="U149">
            <v>1.21</v>
          </cell>
          <cell r="V149">
            <v>1.19</v>
          </cell>
          <cell r="W149">
            <v>1.18</v>
          </cell>
          <cell r="X149">
            <v>1.17</v>
          </cell>
          <cell r="Y149">
            <v>1.1599999999999999</v>
          </cell>
          <cell r="Z149">
            <v>1.1499999999999999</v>
          </cell>
          <cell r="AA149">
            <v>1.1399999999999999</v>
          </cell>
          <cell r="AB149">
            <v>1.1200000000000001</v>
          </cell>
          <cell r="AC149">
            <v>1.1100000000000001</v>
          </cell>
          <cell r="AD149">
            <v>1.1000000000000001</v>
          </cell>
          <cell r="AE149">
            <v>1.0900000000000001</v>
          </cell>
          <cell r="AF149">
            <v>1.08</v>
          </cell>
          <cell r="AG149">
            <v>1.07</v>
          </cell>
          <cell r="AH149">
            <v>1.06</v>
          </cell>
          <cell r="AI149">
            <v>1.05</v>
          </cell>
          <cell r="AJ149">
            <v>1.04</v>
          </cell>
          <cell r="AK149">
            <v>1.03</v>
          </cell>
          <cell r="AL149">
            <v>1.01</v>
          </cell>
        </row>
        <row r="150">
          <cell r="C150" t="str">
            <v>Utility-scale Battery - Li [Energy] - No ITC</v>
          </cell>
          <cell r="D150">
            <v>16.899999999999999</v>
          </cell>
          <cell r="E150">
            <v>16.91</v>
          </cell>
          <cell r="F150">
            <v>16.88</v>
          </cell>
          <cell r="G150">
            <v>15.56</v>
          </cell>
          <cell r="H150">
            <v>14.36</v>
          </cell>
          <cell r="I150">
            <v>13.23</v>
          </cell>
          <cell r="J150">
            <v>12.18</v>
          </cell>
          <cell r="K150">
            <v>11.23</v>
          </cell>
          <cell r="L150">
            <v>10.42</v>
          </cell>
          <cell r="M150">
            <v>9.74</v>
          </cell>
          <cell r="N150">
            <v>9.18</v>
          </cell>
          <cell r="O150">
            <v>8.7200000000000006</v>
          </cell>
          <cell r="P150">
            <v>8.35</v>
          </cell>
          <cell r="Q150">
            <v>8.0500000000000007</v>
          </cell>
          <cell r="R150">
            <v>7.82</v>
          </cell>
          <cell r="S150">
            <v>7.68</v>
          </cell>
          <cell r="T150">
            <v>7.61</v>
          </cell>
          <cell r="U150">
            <v>7.54</v>
          </cell>
          <cell r="V150">
            <v>7.46</v>
          </cell>
          <cell r="W150">
            <v>7.39</v>
          </cell>
          <cell r="X150">
            <v>7.32</v>
          </cell>
          <cell r="Y150">
            <v>7.24</v>
          </cell>
          <cell r="Z150">
            <v>7.17</v>
          </cell>
          <cell r="AA150">
            <v>7.1</v>
          </cell>
          <cell r="AB150">
            <v>7.03</v>
          </cell>
          <cell r="AC150">
            <v>6.96</v>
          </cell>
          <cell r="AD150">
            <v>6.88</v>
          </cell>
          <cell r="AE150">
            <v>6.82</v>
          </cell>
          <cell r="AF150">
            <v>6.75</v>
          </cell>
          <cell r="AG150">
            <v>6.68</v>
          </cell>
          <cell r="AH150">
            <v>6.61</v>
          </cell>
          <cell r="AI150">
            <v>6.55</v>
          </cell>
          <cell r="AJ150">
            <v>6.48</v>
          </cell>
          <cell r="AK150">
            <v>6.42</v>
          </cell>
          <cell r="AL150">
            <v>6.35</v>
          </cell>
        </row>
        <row r="151">
          <cell r="C151" t="str">
            <v>Utility-scale Battery - Li [Capacity] - ITC</v>
          </cell>
          <cell r="D151">
            <v>0.72</v>
          </cell>
          <cell r="E151">
            <v>0.72</v>
          </cell>
          <cell r="F151">
            <v>0.71</v>
          </cell>
          <cell r="G151">
            <v>0.66</v>
          </cell>
          <cell r="H151">
            <v>0.61</v>
          </cell>
          <cell r="I151">
            <v>0.56999999999999995</v>
          </cell>
          <cell r="J151">
            <v>0.53</v>
          </cell>
          <cell r="K151">
            <v>0.49</v>
          </cell>
          <cell r="L151">
            <v>0.45</v>
          </cell>
          <cell r="M151">
            <v>0.42</v>
          </cell>
          <cell r="N151">
            <v>0.4</v>
          </cell>
          <cell r="O151">
            <v>0.38</v>
          </cell>
          <cell r="P151">
            <v>0.36</v>
          </cell>
          <cell r="Q151">
            <v>0.34</v>
          </cell>
          <cell r="R151">
            <v>0.33</v>
          </cell>
          <cell r="S151">
            <v>0.32</v>
          </cell>
          <cell r="T151">
            <v>0.32</v>
          </cell>
          <cell r="U151">
            <v>0.32</v>
          </cell>
          <cell r="V151">
            <v>0.32</v>
          </cell>
          <cell r="W151">
            <v>0.31</v>
          </cell>
          <cell r="X151">
            <v>0.31</v>
          </cell>
          <cell r="Y151">
            <v>0.31</v>
          </cell>
          <cell r="Z151">
            <v>0.3</v>
          </cell>
          <cell r="AA151">
            <v>0.3</v>
          </cell>
          <cell r="AB151">
            <v>0.3</v>
          </cell>
          <cell r="AC151">
            <v>0.28999999999999998</v>
          </cell>
          <cell r="AD151">
            <v>0.28999999999999998</v>
          </cell>
          <cell r="AE151">
            <v>0.28999999999999998</v>
          </cell>
          <cell r="AF151">
            <v>0.28000000000000003</v>
          </cell>
          <cell r="AG151">
            <v>0.28000000000000003</v>
          </cell>
          <cell r="AH151">
            <v>0.28000000000000003</v>
          </cell>
          <cell r="AI151">
            <v>0.28000000000000003</v>
          </cell>
          <cell r="AJ151">
            <v>0.27</v>
          </cell>
          <cell r="AK151">
            <v>0.27</v>
          </cell>
          <cell r="AL151">
            <v>0.27</v>
          </cell>
        </row>
        <row r="152">
          <cell r="C152" t="str">
            <v>Utility-scale Battery - Li [Energy] - ITC</v>
          </cell>
          <cell r="D152">
            <v>16.899999999999999</v>
          </cell>
          <cell r="E152">
            <v>16.91</v>
          </cell>
          <cell r="F152">
            <v>16.88</v>
          </cell>
          <cell r="G152">
            <v>15.56</v>
          </cell>
          <cell r="H152">
            <v>14.36</v>
          </cell>
          <cell r="I152">
            <v>13.23</v>
          </cell>
          <cell r="J152">
            <v>12.18</v>
          </cell>
          <cell r="K152">
            <v>11.23</v>
          </cell>
          <cell r="L152">
            <v>10.42</v>
          </cell>
          <cell r="M152">
            <v>9.74</v>
          </cell>
          <cell r="N152">
            <v>9.18</v>
          </cell>
          <cell r="O152">
            <v>8.7200000000000006</v>
          </cell>
          <cell r="P152">
            <v>8.35</v>
          </cell>
          <cell r="Q152">
            <v>8.0500000000000007</v>
          </cell>
          <cell r="R152">
            <v>7.82</v>
          </cell>
          <cell r="S152">
            <v>7.68</v>
          </cell>
          <cell r="T152">
            <v>7.61</v>
          </cell>
          <cell r="U152">
            <v>7.54</v>
          </cell>
          <cell r="V152">
            <v>7.46</v>
          </cell>
          <cell r="W152">
            <v>7.39</v>
          </cell>
          <cell r="X152">
            <v>7.32</v>
          </cell>
          <cell r="Y152">
            <v>7.24</v>
          </cell>
          <cell r="Z152">
            <v>7.17</v>
          </cell>
          <cell r="AA152">
            <v>7.1</v>
          </cell>
          <cell r="AB152">
            <v>7.03</v>
          </cell>
          <cell r="AC152">
            <v>6.96</v>
          </cell>
          <cell r="AD152">
            <v>6.88</v>
          </cell>
          <cell r="AE152">
            <v>6.82</v>
          </cell>
          <cell r="AF152">
            <v>6.75</v>
          </cell>
          <cell r="AG152">
            <v>6.68</v>
          </cell>
          <cell r="AH152">
            <v>6.61</v>
          </cell>
          <cell r="AI152">
            <v>6.55</v>
          </cell>
          <cell r="AJ152">
            <v>6.48</v>
          </cell>
          <cell r="AK152">
            <v>6.42</v>
          </cell>
          <cell r="AL152">
            <v>6.35</v>
          </cell>
        </row>
        <row r="153">
          <cell r="C153" t="str">
            <v>BTM Battery - Li [Capacity]</v>
          </cell>
          <cell r="D153">
            <v>3.34</v>
          </cell>
          <cell r="E153">
            <v>3.34</v>
          </cell>
          <cell r="F153">
            <v>3.32</v>
          </cell>
          <cell r="G153">
            <v>3.08</v>
          </cell>
          <cell r="H153">
            <v>2.86</v>
          </cell>
          <cell r="I153">
            <v>2.65</v>
          </cell>
          <cell r="J153">
            <v>2.44</v>
          </cell>
          <cell r="K153">
            <v>2.27</v>
          </cell>
          <cell r="L153">
            <v>2.11</v>
          </cell>
          <cell r="M153">
            <v>1.97</v>
          </cell>
          <cell r="N153">
            <v>1.86</v>
          </cell>
          <cell r="O153">
            <v>1.77</v>
          </cell>
          <cell r="P153">
            <v>1.69</v>
          </cell>
          <cell r="Q153">
            <v>1.63</v>
          </cell>
          <cell r="R153">
            <v>1.59</v>
          </cell>
          <cell r="S153">
            <v>1.57</v>
          </cell>
          <cell r="T153">
            <v>1.56</v>
          </cell>
          <cell r="U153">
            <v>1.55</v>
          </cell>
          <cell r="V153">
            <v>1.53</v>
          </cell>
          <cell r="W153">
            <v>1.52</v>
          </cell>
          <cell r="X153">
            <v>1.5</v>
          </cell>
          <cell r="Y153">
            <v>1.49</v>
          </cell>
          <cell r="Z153">
            <v>1.47</v>
          </cell>
          <cell r="AA153">
            <v>1.46</v>
          </cell>
          <cell r="AB153">
            <v>1.44</v>
          </cell>
          <cell r="AC153">
            <v>1.43</v>
          </cell>
          <cell r="AD153">
            <v>1.41</v>
          </cell>
          <cell r="AE153">
            <v>1.4</v>
          </cell>
          <cell r="AF153">
            <v>1.38</v>
          </cell>
          <cell r="AG153">
            <v>1.37</v>
          </cell>
          <cell r="AH153">
            <v>1.36</v>
          </cell>
          <cell r="AI153">
            <v>1.34</v>
          </cell>
          <cell r="AJ153">
            <v>1.33</v>
          </cell>
          <cell r="AK153">
            <v>1.32</v>
          </cell>
          <cell r="AL153">
            <v>1.3</v>
          </cell>
        </row>
        <row r="154">
          <cell r="C154" t="str">
            <v>BTM Battery - Li [Energy]</v>
          </cell>
          <cell r="D154">
            <v>39.68</v>
          </cell>
          <cell r="E154">
            <v>39.69</v>
          </cell>
          <cell r="F154">
            <v>39.64</v>
          </cell>
          <cell r="G154">
            <v>36.520000000000003</v>
          </cell>
          <cell r="H154">
            <v>33.67</v>
          </cell>
          <cell r="I154">
            <v>31.01</v>
          </cell>
          <cell r="J154">
            <v>28.54</v>
          </cell>
          <cell r="K154">
            <v>26.3</v>
          </cell>
          <cell r="L154">
            <v>24.44</v>
          </cell>
          <cell r="M154">
            <v>22.9</v>
          </cell>
          <cell r="N154">
            <v>21.66</v>
          </cell>
          <cell r="O154">
            <v>20.68</v>
          </cell>
          <cell r="P154">
            <v>19.920000000000002</v>
          </cell>
          <cell r="Q154">
            <v>19.36</v>
          </cell>
          <cell r="R154">
            <v>18.97</v>
          </cell>
          <cell r="S154">
            <v>18.809999999999999</v>
          </cell>
          <cell r="T154">
            <v>18.63</v>
          </cell>
          <cell r="U154">
            <v>18.45</v>
          </cell>
          <cell r="V154">
            <v>18.27</v>
          </cell>
          <cell r="W154">
            <v>18.09</v>
          </cell>
          <cell r="X154">
            <v>17.899999999999999</v>
          </cell>
          <cell r="Y154">
            <v>17.73</v>
          </cell>
          <cell r="Z154">
            <v>17.55</v>
          </cell>
          <cell r="AA154">
            <v>17.37</v>
          </cell>
          <cell r="AB154">
            <v>17.2</v>
          </cell>
          <cell r="AC154">
            <v>17.02</v>
          </cell>
          <cell r="AD154">
            <v>16.850000000000001</v>
          </cell>
          <cell r="AE154">
            <v>16.68</v>
          </cell>
          <cell r="AF154">
            <v>16.510000000000002</v>
          </cell>
          <cell r="AG154">
            <v>16.350000000000001</v>
          </cell>
          <cell r="AH154">
            <v>16.18</v>
          </cell>
          <cell r="AI154">
            <v>16.02</v>
          </cell>
          <cell r="AJ154">
            <v>15.86</v>
          </cell>
          <cell r="AK154">
            <v>15.7</v>
          </cell>
          <cell r="AL154">
            <v>15.55</v>
          </cell>
        </row>
        <row r="155">
          <cell r="C155" t="str">
            <v>Flow Battery [Capacity]</v>
          </cell>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row>
        <row r="156">
          <cell r="C156" t="str">
            <v>Flow Battery [Energy]</v>
          </cell>
          <cell r="D156">
            <v>0</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row>
        <row r="157">
          <cell r="C157" t="str">
            <v>Pumped Hydro Storage [Capacity]</v>
          </cell>
          <cell r="D157">
            <v>0</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row>
        <row r="158">
          <cell r="C158" t="str">
            <v>Pumped Hydro Storage [Energy]</v>
          </cell>
          <cell r="D158">
            <v>0</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row>
        <row r="159">
          <cell r="C159" t="str">
            <v>Geothermal</v>
          </cell>
          <cell r="D159">
            <v>0</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row>
        <row r="160">
          <cell r="C160" t="str">
            <v>Biomass</v>
          </cell>
          <cell r="D160">
            <v>0</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row>
        <row r="161">
          <cell r="C161" t="str">
            <v>Small Hydro</v>
          </cell>
          <cell r="D161">
            <v>0</v>
          </cell>
          <cell r="E161">
            <v>0</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row>
        <row r="162">
          <cell r="C162" t="str">
            <v>Gas - CCGT</v>
          </cell>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row>
        <row r="163">
          <cell r="C163" t="str">
            <v>Gas - CT - Frame</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row>
        <row r="164">
          <cell r="C164" t="str">
            <v>Gas - CT - Aero</v>
          </cell>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row>
        <row r="166">
          <cell r="C166" t="str">
            <v>Solar - Dist</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row>
        <row r="167">
          <cell r="C167" t="str">
            <v>Solar - Commercial</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row>
        <row r="168">
          <cell r="C168" t="str">
            <v>Solar - Tracking</v>
          </cell>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row>
        <row r="169">
          <cell r="C169" t="str">
            <v>Solar Thermal</v>
          </cell>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row>
        <row r="170">
          <cell r="C170" t="str">
            <v>Wind - TRG2 (46% CF)</v>
          </cell>
          <cell r="D170">
            <v>0</v>
          </cell>
          <cell r="E170">
            <v>0</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row>
        <row r="171">
          <cell r="C171" t="str">
            <v>Wind - TRG5 (41% CF)</v>
          </cell>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row>
        <row r="172">
          <cell r="C172" t="str">
            <v>Wind - TRG6 (36% CF)</v>
          </cell>
          <cell r="D172">
            <v>0</v>
          </cell>
          <cell r="E172">
            <v>0</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v>0</v>
          </cell>
          <cell r="AJ172">
            <v>0</v>
          </cell>
          <cell r="AK172">
            <v>0</v>
          </cell>
          <cell r="AL172">
            <v>0</v>
          </cell>
        </row>
        <row r="173">
          <cell r="C173" t="str">
            <v>Wind - TRG7 (30% CF)</v>
          </cell>
          <cell r="D173">
            <v>0</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row>
        <row r="174">
          <cell r="C174" t="str">
            <v>Floating Offshore Wind - TRG10 (47% CF)</v>
          </cell>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row>
        <row r="175">
          <cell r="C175" t="str">
            <v>Floating Offshore Wind - TRG6 (52% CF)</v>
          </cell>
          <cell r="D175">
            <v>0</v>
          </cell>
          <cell r="E175">
            <v>0</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row>
        <row r="176">
          <cell r="C176" t="str">
            <v>Utility-scale Battery - Li [Capacity] - No ITC</v>
          </cell>
          <cell r="D176">
            <v>0</v>
          </cell>
          <cell r="E176">
            <v>0</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row>
        <row r="177">
          <cell r="C177" t="str">
            <v>Utility-scale Battery - Li [Energy] - No ITC</v>
          </cell>
          <cell r="D177">
            <v>0</v>
          </cell>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row>
        <row r="178">
          <cell r="C178" t="str">
            <v>Utility-scale Battery - Li [Capacity] - ITC</v>
          </cell>
          <cell r="D178">
            <v>0</v>
          </cell>
          <cell r="E178">
            <v>0</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row>
        <row r="179">
          <cell r="C179" t="str">
            <v>Utility-scale Battery - Li [Energy] - ITC</v>
          </cell>
          <cell r="D179">
            <v>0</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row>
        <row r="180">
          <cell r="C180" t="str">
            <v>BTM Battery - Li [Capacity]</v>
          </cell>
          <cell r="D180">
            <v>0</v>
          </cell>
          <cell r="E180">
            <v>0</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row>
        <row r="181">
          <cell r="C181" t="str">
            <v>BTM Battery - Li [Energy]</v>
          </cell>
          <cell r="D181">
            <v>0</v>
          </cell>
          <cell r="E181">
            <v>0</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row>
        <row r="182">
          <cell r="C182" t="str">
            <v>Flow Battery [Capacity]</v>
          </cell>
          <cell r="D182">
            <v>0</v>
          </cell>
          <cell r="E182">
            <v>0</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row>
        <row r="183">
          <cell r="C183" t="str">
            <v>Flow Battery [Energy]</v>
          </cell>
          <cell r="D183">
            <v>0</v>
          </cell>
          <cell r="E183">
            <v>0</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row>
        <row r="184">
          <cell r="C184" t="str">
            <v>Pumped Hydro Storage [Capacity]</v>
          </cell>
          <cell r="D184">
            <v>0</v>
          </cell>
          <cell r="E184">
            <v>0</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row>
        <row r="185">
          <cell r="C185" t="str">
            <v>Pumped Hydro Storage [Energy]</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row>
        <row r="186">
          <cell r="C186" t="str">
            <v>Geothermal</v>
          </cell>
          <cell r="D186">
            <v>0</v>
          </cell>
          <cell r="E186">
            <v>0</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row>
        <row r="187">
          <cell r="C187" t="str">
            <v>Biomass</v>
          </cell>
          <cell r="D187">
            <v>5</v>
          </cell>
          <cell r="E187">
            <v>5</v>
          </cell>
          <cell r="F187">
            <v>5</v>
          </cell>
          <cell r="G187">
            <v>5</v>
          </cell>
          <cell r="H187">
            <v>5</v>
          </cell>
          <cell r="I187">
            <v>5</v>
          </cell>
          <cell r="J187">
            <v>5</v>
          </cell>
          <cell r="K187">
            <v>5</v>
          </cell>
          <cell r="L187">
            <v>5</v>
          </cell>
          <cell r="M187">
            <v>5</v>
          </cell>
          <cell r="N187">
            <v>5</v>
          </cell>
          <cell r="O187">
            <v>5</v>
          </cell>
          <cell r="P187">
            <v>5</v>
          </cell>
          <cell r="Q187">
            <v>5</v>
          </cell>
          <cell r="R187">
            <v>5</v>
          </cell>
          <cell r="S187">
            <v>5</v>
          </cell>
          <cell r="T187">
            <v>5</v>
          </cell>
          <cell r="U187">
            <v>5</v>
          </cell>
          <cell r="V187">
            <v>5</v>
          </cell>
          <cell r="W187">
            <v>5</v>
          </cell>
          <cell r="X187">
            <v>5</v>
          </cell>
          <cell r="Y187">
            <v>5</v>
          </cell>
          <cell r="Z187">
            <v>5</v>
          </cell>
          <cell r="AA187">
            <v>5</v>
          </cell>
          <cell r="AB187">
            <v>5</v>
          </cell>
          <cell r="AC187">
            <v>5</v>
          </cell>
          <cell r="AD187">
            <v>5</v>
          </cell>
          <cell r="AE187">
            <v>5</v>
          </cell>
          <cell r="AF187">
            <v>5</v>
          </cell>
          <cell r="AG187">
            <v>5</v>
          </cell>
          <cell r="AH187">
            <v>5</v>
          </cell>
          <cell r="AI187">
            <v>5</v>
          </cell>
          <cell r="AJ187">
            <v>5</v>
          </cell>
          <cell r="AK187">
            <v>5</v>
          </cell>
          <cell r="AL187">
            <v>5</v>
          </cell>
        </row>
        <row r="188">
          <cell r="C188" t="str">
            <v>Small Hydro</v>
          </cell>
          <cell r="D188">
            <v>0</v>
          </cell>
          <cell r="E188">
            <v>0</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row>
        <row r="189">
          <cell r="C189" t="str">
            <v>Gas - CCGT</v>
          </cell>
          <cell r="D189">
            <v>5</v>
          </cell>
          <cell r="E189">
            <v>5</v>
          </cell>
          <cell r="F189">
            <v>5</v>
          </cell>
          <cell r="G189">
            <v>5</v>
          </cell>
          <cell r="H189">
            <v>5</v>
          </cell>
          <cell r="I189">
            <v>5</v>
          </cell>
          <cell r="J189">
            <v>5</v>
          </cell>
          <cell r="K189">
            <v>5</v>
          </cell>
          <cell r="L189">
            <v>5</v>
          </cell>
          <cell r="M189">
            <v>5</v>
          </cell>
          <cell r="N189">
            <v>5</v>
          </cell>
          <cell r="O189">
            <v>5</v>
          </cell>
          <cell r="P189">
            <v>5</v>
          </cell>
          <cell r="Q189">
            <v>5</v>
          </cell>
          <cell r="R189">
            <v>5</v>
          </cell>
          <cell r="S189">
            <v>5</v>
          </cell>
          <cell r="T189">
            <v>5</v>
          </cell>
          <cell r="U189">
            <v>5</v>
          </cell>
          <cell r="V189">
            <v>5</v>
          </cell>
          <cell r="W189">
            <v>5</v>
          </cell>
          <cell r="X189">
            <v>5</v>
          </cell>
          <cell r="Y189">
            <v>5</v>
          </cell>
          <cell r="Z189">
            <v>5</v>
          </cell>
          <cell r="AA189">
            <v>5</v>
          </cell>
          <cell r="AB189">
            <v>5</v>
          </cell>
          <cell r="AC189">
            <v>5</v>
          </cell>
          <cell r="AD189">
            <v>5</v>
          </cell>
          <cell r="AE189">
            <v>5</v>
          </cell>
          <cell r="AF189">
            <v>5</v>
          </cell>
          <cell r="AG189">
            <v>5</v>
          </cell>
          <cell r="AH189">
            <v>5</v>
          </cell>
          <cell r="AI189">
            <v>5</v>
          </cell>
          <cell r="AJ189">
            <v>5</v>
          </cell>
          <cell r="AK189">
            <v>5</v>
          </cell>
          <cell r="AL189">
            <v>5</v>
          </cell>
        </row>
        <row r="190">
          <cell r="C190" t="str">
            <v>Gas - CT - Frame</v>
          </cell>
          <cell r="D190">
            <v>5</v>
          </cell>
          <cell r="E190">
            <v>5</v>
          </cell>
          <cell r="F190">
            <v>5</v>
          </cell>
          <cell r="G190">
            <v>5</v>
          </cell>
          <cell r="H190">
            <v>5</v>
          </cell>
          <cell r="I190">
            <v>5</v>
          </cell>
          <cell r="J190">
            <v>5</v>
          </cell>
          <cell r="K190">
            <v>5</v>
          </cell>
          <cell r="L190">
            <v>5</v>
          </cell>
          <cell r="M190">
            <v>5</v>
          </cell>
          <cell r="N190">
            <v>5</v>
          </cell>
          <cell r="O190">
            <v>5</v>
          </cell>
          <cell r="P190">
            <v>5</v>
          </cell>
          <cell r="Q190">
            <v>5</v>
          </cell>
          <cell r="R190">
            <v>5</v>
          </cell>
          <cell r="S190">
            <v>5</v>
          </cell>
          <cell r="T190">
            <v>5</v>
          </cell>
          <cell r="U190">
            <v>5</v>
          </cell>
          <cell r="V190">
            <v>5</v>
          </cell>
          <cell r="W190">
            <v>5</v>
          </cell>
          <cell r="X190">
            <v>5</v>
          </cell>
          <cell r="Y190">
            <v>5</v>
          </cell>
          <cell r="Z190">
            <v>5</v>
          </cell>
          <cell r="AA190">
            <v>5</v>
          </cell>
          <cell r="AB190">
            <v>5</v>
          </cell>
          <cell r="AC190">
            <v>5</v>
          </cell>
          <cell r="AD190">
            <v>5</v>
          </cell>
          <cell r="AE190">
            <v>5</v>
          </cell>
          <cell r="AF190">
            <v>5</v>
          </cell>
          <cell r="AG190">
            <v>5</v>
          </cell>
          <cell r="AH190">
            <v>5</v>
          </cell>
          <cell r="AI190">
            <v>5</v>
          </cell>
          <cell r="AJ190">
            <v>5</v>
          </cell>
          <cell r="AK190">
            <v>5</v>
          </cell>
          <cell r="AL190">
            <v>5</v>
          </cell>
        </row>
        <row r="191">
          <cell r="C191" t="str">
            <v>Gas - CT - Aero</v>
          </cell>
          <cell r="D191">
            <v>5</v>
          </cell>
          <cell r="E191">
            <v>5</v>
          </cell>
          <cell r="F191">
            <v>5</v>
          </cell>
          <cell r="G191">
            <v>5</v>
          </cell>
          <cell r="H191">
            <v>5</v>
          </cell>
          <cell r="I191">
            <v>5</v>
          </cell>
          <cell r="J191">
            <v>5</v>
          </cell>
          <cell r="K191">
            <v>5</v>
          </cell>
          <cell r="L191">
            <v>5</v>
          </cell>
          <cell r="M191">
            <v>5</v>
          </cell>
          <cell r="N191">
            <v>5</v>
          </cell>
          <cell r="O191">
            <v>5</v>
          </cell>
          <cell r="P191">
            <v>5</v>
          </cell>
          <cell r="Q191">
            <v>5</v>
          </cell>
          <cell r="R191">
            <v>5</v>
          </cell>
          <cell r="S191">
            <v>5</v>
          </cell>
          <cell r="T191">
            <v>5</v>
          </cell>
          <cell r="U191">
            <v>5</v>
          </cell>
          <cell r="V191">
            <v>5</v>
          </cell>
          <cell r="W191">
            <v>5</v>
          </cell>
          <cell r="X191">
            <v>5</v>
          </cell>
          <cell r="Y191">
            <v>5</v>
          </cell>
          <cell r="Z191">
            <v>5</v>
          </cell>
          <cell r="AA191">
            <v>5</v>
          </cell>
          <cell r="AB191">
            <v>5</v>
          </cell>
          <cell r="AC191">
            <v>5</v>
          </cell>
          <cell r="AD191">
            <v>5</v>
          </cell>
          <cell r="AE191">
            <v>5</v>
          </cell>
          <cell r="AF191">
            <v>5</v>
          </cell>
          <cell r="AG191">
            <v>5</v>
          </cell>
          <cell r="AH191">
            <v>5</v>
          </cell>
          <cell r="AI191">
            <v>5</v>
          </cell>
          <cell r="AJ191">
            <v>5</v>
          </cell>
          <cell r="AK191">
            <v>5</v>
          </cell>
          <cell r="AL191">
            <v>5</v>
          </cell>
        </row>
        <row r="192">
          <cell r="C192" t="str">
            <v>Solar - Dist</v>
          </cell>
          <cell r="D192">
            <v>0</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row>
        <row r="193">
          <cell r="C193" t="str">
            <v>Solar - Commercial</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row>
        <row r="194">
          <cell r="C194" t="str">
            <v>Solar - Tracking</v>
          </cell>
          <cell r="D194">
            <v>0</v>
          </cell>
          <cell r="E194">
            <v>0</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row>
        <row r="195">
          <cell r="C195" t="str">
            <v>Solar Thermal</v>
          </cell>
          <cell r="D195">
            <v>0</v>
          </cell>
          <cell r="E195">
            <v>0</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row>
        <row r="196">
          <cell r="C196" t="str">
            <v>Wind - TRG2 (46% CF)</v>
          </cell>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row>
        <row r="197">
          <cell r="C197" t="str">
            <v>Wind - TRG5 (41% CF)</v>
          </cell>
          <cell r="D197">
            <v>0</v>
          </cell>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row>
        <row r="198">
          <cell r="C198" t="str">
            <v>Wind - TRG6 (36% CF)</v>
          </cell>
          <cell r="D198">
            <v>0</v>
          </cell>
          <cell r="E198">
            <v>0</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row>
        <row r="199">
          <cell r="C199" t="str">
            <v>Wind - TRG7 (30% CF)</v>
          </cell>
          <cell r="D199">
            <v>0</v>
          </cell>
          <cell r="E199">
            <v>0</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row>
        <row r="200">
          <cell r="C200" t="str">
            <v>Floating Offshore Wind - TRG10 (47% CF)</v>
          </cell>
          <cell r="D200">
            <v>0</v>
          </cell>
          <cell r="E200">
            <v>0</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row>
        <row r="201">
          <cell r="C201" t="str">
            <v>Floating Offshore Wind - TRG6 (52% CF)</v>
          </cell>
          <cell r="D201">
            <v>0</v>
          </cell>
          <cell r="E201">
            <v>0</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0</v>
          </cell>
          <cell r="AL201">
            <v>0</v>
          </cell>
        </row>
        <row r="202">
          <cell r="C202" t="str">
            <v>Utility-scale Battery - Li [Capacity] - No ITC</v>
          </cell>
          <cell r="D202">
            <v>0</v>
          </cell>
          <cell r="E202">
            <v>0</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row>
        <row r="203">
          <cell r="C203" t="str">
            <v>Utility-scale Battery - Li [Energy] - No ITC</v>
          </cell>
          <cell r="D203">
            <v>0</v>
          </cell>
          <cell r="E203">
            <v>0</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row>
        <row r="204">
          <cell r="C204" t="str">
            <v>Utility-scale Battery - Li [Capacity] - ITC</v>
          </cell>
          <cell r="D204">
            <v>0</v>
          </cell>
          <cell r="E204">
            <v>0</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row>
        <row r="205">
          <cell r="C205" t="str">
            <v>Utility-scale Battery - Li [Energy] - ITC</v>
          </cell>
          <cell r="D205">
            <v>0</v>
          </cell>
          <cell r="E205">
            <v>0</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row>
        <row r="206">
          <cell r="C206" t="str">
            <v>BTM Battery - Li [Capacity]</v>
          </cell>
          <cell r="D206">
            <v>0</v>
          </cell>
          <cell r="E206">
            <v>0</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row>
        <row r="207">
          <cell r="C207" t="str">
            <v>BTM Battery - Li [Energy]</v>
          </cell>
          <cell r="D207">
            <v>0</v>
          </cell>
          <cell r="E207">
            <v>0</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0</v>
          </cell>
          <cell r="AK207">
            <v>0</v>
          </cell>
          <cell r="AL207">
            <v>0</v>
          </cell>
        </row>
        <row r="208">
          <cell r="C208" t="str">
            <v>Flow Battery [Capacity]</v>
          </cell>
          <cell r="D208">
            <v>0</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row>
        <row r="209">
          <cell r="C209" t="str">
            <v>Flow Battery [Energy]</v>
          </cell>
          <cell r="D209">
            <v>0</v>
          </cell>
          <cell r="E209">
            <v>0</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v>0</v>
          </cell>
          <cell r="AJ209">
            <v>0</v>
          </cell>
          <cell r="AK209">
            <v>0</v>
          </cell>
          <cell r="AL209">
            <v>0</v>
          </cell>
        </row>
        <row r="210">
          <cell r="C210" t="str">
            <v>Pumped Hydro Storage [Capacity]</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row>
        <row r="211">
          <cell r="C211" t="str">
            <v>Pumped Hydro Storage [Energy]</v>
          </cell>
          <cell r="D211">
            <v>0</v>
          </cell>
          <cell r="E211">
            <v>0</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row>
        <row r="212">
          <cell r="C212" t="str">
            <v>Geothermal</v>
          </cell>
          <cell r="D212">
            <v>0</v>
          </cell>
          <cell r="E212">
            <v>0</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row>
        <row r="213">
          <cell r="C213" t="str">
            <v>Biomass</v>
          </cell>
          <cell r="D213">
            <v>31.59</v>
          </cell>
          <cell r="E213">
            <v>31.59</v>
          </cell>
          <cell r="F213">
            <v>31.59</v>
          </cell>
          <cell r="G213">
            <v>31.59</v>
          </cell>
          <cell r="H213">
            <v>31.59</v>
          </cell>
          <cell r="I213">
            <v>31.59</v>
          </cell>
          <cell r="J213">
            <v>31.59</v>
          </cell>
          <cell r="K213">
            <v>31.59</v>
          </cell>
          <cell r="L213">
            <v>31.59</v>
          </cell>
          <cell r="M213">
            <v>31.59</v>
          </cell>
          <cell r="N213">
            <v>31.59</v>
          </cell>
          <cell r="O213">
            <v>31.59</v>
          </cell>
          <cell r="P213">
            <v>31.59</v>
          </cell>
          <cell r="Q213">
            <v>31.59</v>
          </cell>
          <cell r="R213">
            <v>31.59</v>
          </cell>
          <cell r="S213">
            <v>31.59</v>
          </cell>
          <cell r="T213">
            <v>31.59</v>
          </cell>
          <cell r="U213">
            <v>31.59</v>
          </cell>
          <cell r="V213">
            <v>31.59</v>
          </cell>
          <cell r="W213">
            <v>31.59</v>
          </cell>
          <cell r="X213">
            <v>31.59</v>
          </cell>
          <cell r="Y213">
            <v>31.59</v>
          </cell>
          <cell r="Z213">
            <v>31.59</v>
          </cell>
          <cell r="AA213">
            <v>31.59</v>
          </cell>
          <cell r="AB213">
            <v>31.59</v>
          </cell>
          <cell r="AC213">
            <v>31.59</v>
          </cell>
          <cell r="AD213">
            <v>31.59</v>
          </cell>
          <cell r="AE213">
            <v>31.59</v>
          </cell>
          <cell r="AF213">
            <v>31.59</v>
          </cell>
          <cell r="AG213">
            <v>31.59</v>
          </cell>
          <cell r="AH213">
            <v>31.59</v>
          </cell>
          <cell r="AI213">
            <v>31.59</v>
          </cell>
          <cell r="AJ213">
            <v>31.59</v>
          </cell>
          <cell r="AK213">
            <v>31.59</v>
          </cell>
          <cell r="AL213">
            <v>31.59</v>
          </cell>
        </row>
        <row r="214">
          <cell r="C214" t="str">
            <v>Small Hydro</v>
          </cell>
          <cell r="D214">
            <v>0</v>
          </cell>
          <cell r="E214">
            <v>0</v>
          </cell>
          <cell r="F214">
            <v>0</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row>
        <row r="215">
          <cell r="C215" t="str">
            <v>Gas - CCGT</v>
          </cell>
          <cell r="D215">
            <v>0</v>
          </cell>
          <cell r="E215">
            <v>0</v>
          </cell>
          <cell r="F215">
            <v>0</v>
          </cell>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row>
        <row r="216">
          <cell r="C216" t="str">
            <v>Gas - CT - Frame</v>
          </cell>
          <cell r="D216">
            <v>0</v>
          </cell>
          <cell r="E216">
            <v>0</v>
          </cell>
          <cell r="F216">
            <v>0</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0</v>
          </cell>
          <cell r="AJ216">
            <v>0</v>
          </cell>
          <cell r="AK216">
            <v>0</v>
          </cell>
          <cell r="AL216">
            <v>0</v>
          </cell>
        </row>
        <row r="217">
          <cell r="C217" t="str">
            <v>Gas - CT - Aero</v>
          </cell>
          <cell r="D217">
            <v>0</v>
          </cell>
          <cell r="E217">
            <v>0</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0</v>
          </cell>
          <cell r="AJ217">
            <v>0</v>
          </cell>
          <cell r="AK217">
            <v>0</v>
          </cell>
          <cell r="AL217">
            <v>0</v>
          </cell>
        </row>
        <row r="218">
          <cell r="C218" t="str">
            <v>Solar - Dist</v>
          </cell>
          <cell r="D218">
            <v>0</v>
          </cell>
          <cell r="E218">
            <v>0</v>
          </cell>
          <cell r="F218">
            <v>0</v>
          </cell>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row>
        <row r="219">
          <cell r="C219" t="str">
            <v>Solar - Commercial</v>
          </cell>
          <cell r="D219">
            <v>0</v>
          </cell>
          <cell r="E219">
            <v>0</v>
          </cell>
          <cell r="F219">
            <v>0</v>
          </cell>
          <cell r="G219">
            <v>0</v>
          </cell>
          <cell r="H219">
            <v>0</v>
          </cell>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0</v>
          </cell>
          <cell r="AK219">
            <v>0</v>
          </cell>
          <cell r="AL219">
            <v>0</v>
          </cell>
        </row>
        <row r="220">
          <cell r="C220" t="str">
            <v>Solar - Tracking</v>
          </cell>
          <cell r="D220">
            <v>0</v>
          </cell>
          <cell r="E220">
            <v>0</v>
          </cell>
          <cell r="F220">
            <v>0</v>
          </cell>
          <cell r="G220">
            <v>0</v>
          </cell>
          <cell r="H220">
            <v>0</v>
          </cell>
          <cell r="I220">
            <v>0</v>
          </cell>
          <cell r="J220">
            <v>0</v>
          </cell>
          <cell r="K220">
            <v>0</v>
          </cell>
          <cell r="L220">
            <v>0</v>
          </cell>
          <cell r="M220">
            <v>0</v>
          </cell>
          <cell r="N220">
            <v>0</v>
          </cell>
          <cell r="O220">
            <v>0</v>
          </cell>
          <cell r="P220">
            <v>0</v>
          </cell>
          <cell r="Q220">
            <v>0</v>
          </cell>
          <cell r="R220">
            <v>0</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v>0</v>
          </cell>
          <cell r="AJ220">
            <v>0</v>
          </cell>
          <cell r="AK220">
            <v>0</v>
          </cell>
          <cell r="AL220">
            <v>0</v>
          </cell>
        </row>
        <row r="221">
          <cell r="C221" t="str">
            <v>Solar Thermal</v>
          </cell>
          <cell r="D221">
            <v>0</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0</v>
          </cell>
          <cell r="AK221">
            <v>0</v>
          </cell>
          <cell r="AL221">
            <v>0</v>
          </cell>
        </row>
        <row r="222">
          <cell r="C222" t="str">
            <v>Wind - TRG2 (46% CF)</v>
          </cell>
          <cell r="D222">
            <v>-18.93</v>
          </cell>
          <cell r="E222">
            <v>-19.38</v>
          </cell>
          <cell r="F222">
            <v>-20.25</v>
          </cell>
          <cell r="G222">
            <v>-19.82</v>
          </cell>
          <cell r="H222">
            <v>-15.74</v>
          </cell>
          <cell r="I222">
            <v>-11.82</v>
          </cell>
          <cell r="J222">
            <v>-7.91</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row>
        <row r="223">
          <cell r="C223" t="str">
            <v>Wind - TRG5 (41% CF)</v>
          </cell>
          <cell r="D223">
            <v>-18.93</v>
          </cell>
          <cell r="E223">
            <v>-19.38</v>
          </cell>
          <cell r="F223">
            <v>-20.25</v>
          </cell>
          <cell r="G223">
            <v>-19.82</v>
          </cell>
          <cell r="H223">
            <v>-15.74</v>
          </cell>
          <cell r="I223">
            <v>-11.82</v>
          </cell>
          <cell r="J223">
            <v>-7.91</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row>
        <row r="224">
          <cell r="C224" t="str">
            <v>Wind - TRG6 (36% CF)</v>
          </cell>
          <cell r="D224">
            <v>-18.93</v>
          </cell>
          <cell r="E224">
            <v>-19.38</v>
          </cell>
          <cell r="F224">
            <v>-20.25</v>
          </cell>
          <cell r="G224">
            <v>-19.82</v>
          </cell>
          <cell r="H224">
            <v>-15.74</v>
          </cell>
          <cell r="I224">
            <v>-11.82</v>
          </cell>
          <cell r="J224">
            <v>-7.91</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row>
        <row r="225">
          <cell r="C225" t="str">
            <v>Wind - TRG7 (30% CF)</v>
          </cell>
          <cell r="D225">
            <v>-18.93</v>
          </cell>
          <cell r="E225">
            <v>-19.38</v>
          </cell>
          <cell r="F225">
            <v>-20.25</v>
          </cell>
          <cell r="G225">
            <v>-19.82</v>
          </cell>
          <cell r="H225">
            <v>-15.74</v>
          </cell>
          <cell r="I225">
            <v>-11.82</v>
          </cell>
          <cell r="J225">
            <v>-7.91</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row>
        <row r="226">
          <cell r="C226" t="str">
            <v>Floating Offshore Wind - TRG10 (47% CF)</v>
          </cell>
          <cell r="D226">
            <v>0</v>
          </cell>
          <cell r="E226">
            <v>0</v>
          </cell>
          <cell r="F226">
            <v>0</v>
          </cell>
          <cell r="G226">
            <v>0</v>
          </cell>
          <cell r="H226">
            <v>0</v>
          </cell>
          <cell r="I226">
            <v>0</v>
          </cell>
          <cell r="J226">
            <v>0</v>
          </cell>
          <cell r="K226">
            <v>0</v>
          </cell>
          <cell r="L226">
            <v>0</v>
          </cell>
          <cell r="M226">
            <v>0</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v>0</v>
          </cell>
          <cell r="AJ226">
            <v>0</v>
          </cell>
          <cell r="AK226">
            <v>0</v>
          </cell>
          <cell r="AL226">
            <v>0</v>
          </cell>
        </row>
        <row r="227">
          <cell r="C227" t="str">
            <v>Floating Offshore Wind - TRG6 (52% CF)</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row>
        <row r="228">
          <cell r="C228" t="str">
            <v>Utility-scale Battery - Li [Capacity] - No ITC</v>
          </cell>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row>
        <row r="229">
          <cell r="C229" t="str">
            <v>Utility-scale Battery - Li [Energy] - No ITC</v>
          </cell>
          <cell r="D229">
            <v>0</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row>
        <row r="230">
          <cell r="C230" t="str">
            <v>Utility-scale Battery - Li [Capacity] - ITC</v>
          </cell>
          <cell r="D230">
            <v>0</v>
          </cell>
          <cell r="E230">
            <v>0</v>
          </cell>
          <cell r="F230">
            <v>0</v>
          </cell>
          <cell r="G230">
            <v>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0</v>
          </cell>
          <cell r="AB230">
            <v>0</v>
          </cell>
          <cell r="AC230">
            <v>0</v>
          </cell>
          <cell r="AD230">
            <v>0</v>
          </cell>
          <cell r="AE230">
            <v>0</v>
          </cell>
          <cell r="AF230">
            <v>0</v>
          </cell>
          <cell r="AG230">
            <v>0</v>
          </cell>
          <cell r="AH230">
            <v>0</v>
          </cell>
          <cell r="AI230">
            <v>0</v>
          </cell>
          <cell r="AJ230">
            <v>0</v>
          </cell>
          <cell r="AK230">
            <v>0</v>
          </cell>
          <cell r="AL230">
            <v>0</v>
          </cell>
        </row>
        <row r="231">
          <cell r="C231" t="str">
            <v>Utility-scale Battery - Li [Energy] - ITC</v>
          </cell>
          <cell r="D231">
            <v>0</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row>
        <row r="232">
          <cell r="C232" t="str">
            <v>BTM Battery - Li [Capacity]</v>
          </cell>
          <cell r="D232">
            <v>0</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row>
        <row r="233">
          <cell r="C233" t="str">
            <v>BTM Battery - Li [Energy]</v>
          </cell>
          <cell r="D233">
            <v>0</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row>
        <row r="234">
          <cell r="C234" t="str">
            <v>Flow Battery [Capacity]</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row>
        <row r="235">
          <cell r="C235" t="str">
            <v>Flow Battery [Energy]</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row>
        <row r="236">
          <cell r="C236" t="str">
            <v>Pumped Hydro Storage [Capacity]</v>
          </cell>
          <cell r="D236">
            <v>0</v>
          </cell>
          <cell r="E236">
            <v>0</v>
          </cell>
          <cell r="F236">
            <v>0</v>
          </cell>
          <cell r="G236">
            <v>0</v>
          </cell>
          <cell r="H236">
            <v>0</v>
          </cell>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row>
        <row r="237">
          <cell r="C237" t="str">
            <v>Pumped Hydro Storage [Energy]</v>
          </cell>
          <cell r="D237">
            <v>0</v>
          </cell>
          <cell r="E237">
            <v>0</v>
          </cell>
          <cell r="F237">
            <v>0</v>
          </cell>
          <cell r="G237">
            <v>0</v>
          </cell>
          <cell r="H237">
            <v>0</v>
          </cell>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v>0</v>
          </cell>
          <cell r="AJ237">
            <v>0</v>
          </cell>
          <cell r="AK237">
            <v>0</v>
          </cell>
          <cell r="AL237">
            <v>0</v>
          </cell>
        </row>
        <row r="238">
          <cell r="C238" t="str">
            <v>Geothermal</v>
          </cell>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0</v>
          </cell>
          <cell r="AJ238">
            <v>0</v>
          </cell>
          <cell r="AK238">
            <v>0</v>
          </cell>
          <cell r="AL238">
            <v>0</v>
          </cell>
        </row>
        <row r="239">
          <cell r="C239" t="str">
            <v>Biomass</v>
          </cell>
          <cell r="D239">
            <v>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0</v>
          </cell>
          <cell r="AK239">
            <v>0</v>
          </cell>
          <cell r="AL239">
            <v>0</v>
          </cell>
        </row>
        <row r="240">
          <cell r="C240" t="str">
            <v>Small Hydro</v>
          </cell>
          <cell r="D240">
            <v>0</v>
          </cell>
          <cell r="E240">
            <v>0</v>
          </cell>
          <cell r="F240">
            <v>0</v>
          </cell>
          <cell r="G240">
            <v>0</v>
          </cell>
          <cell r="H240">
            <v>0</v>
          </cell>
          <cell r="I240">
            <v>0</v>
          </cell>
          <cell r="J240">
            <v>0</v>
          </cell>
          <cell r="K240">
            <v>0</v>
          </cell>
          <cell r="L240">
            <v>0</v>
          </cell>
          <cell r="M240">
            <v>0</v>
          </cell>
          <cell r="N240">
            <v>0</v>
          </cell>
          <cell r="O240">
            <v>0</v>
          </cell>
          <cell r="P240">
            <v>0</v>
          </cell>
          <cell r="Q240">
            <v>0</v>
          </cell>
          <cell r="R240">
            <v>0</v>
          </cell>
          <cell r="S240">
            <v>0</v>
          </cell>
          <cell r="T240">
            <v>0</v>
          </cell>
          <cell r="U240">
            <v>0</v>
          </cell>
          <cell r="V240">
            <v>0</v>
          </cell>
          <cell r="W240">
            <v>0</v>
          </cell>
          <cell r="X240">
            <v>0</v>
          </cell>
          <cell r="Y240">
            <v>0</v>
          </cell>
          <cell r="Z240">
            <v>0</v>
          </cell>
          <cell r="AA240">
            <v>0</v>
          </cell>
          <cell r="AB240">
            <v>0</v>
          </cell>
          <cell r="AC240">
            <v>0</v>
          </cell>
          <cell r="AD240">
            <v>0</v>
          </cell>
          <cell r="AE240">
            <v>0</v>
          </cell>
          <cell r="AF240">
            <v>0</v>
          </cell>
          <cell r="AG240">
            <v>0</v>
          </cell>
          <cell r="AH240">
            <v>0</v>
          </cell>
          <cell r="AI240">
            <v>0</v>
          </cell>
          <cell r="AJ240">
            <v>0</v>
          </cell>
          <cell r="AK240">
            <v>0</v>
          </cell>
          <cell r="AL240">
            <v>0</v>
          </cell>
        </row>
        <row r="241">
          <cell r="C241" t="str">
            <v>Gas - CCGT</v>
          </cell>
          <cell r="D241">
            <v>0</v>
          </cell>
          <cell r="E241">
            <v>0</v>
          </cell>
          <cell r="F241">
            <v>0</v>
          </cell>
          <cell r="G241">
            <v>0</v>
          </cell>
          <cell r="H241">
            <v>0</v>
          </cell>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cell r="AC241">
            <v>0</v>
          </cell>
          <cell r="AD241">
            <v>0</v>
          </cell>
          <cell r="AE241">
            <v>0</v>
          </cell>
          <cell r="AF241">
            <v>0</v>
          </cell>
          <cell r="AG241">
            <v>0</v>
          </cell>
          <cell r="AH241">
            <v>0</v>
          </cell>
          <cell r="AI241">
            <v>0</v>
          </cell>
          <cell r="AJ241">
            <v>0</v>
          </cell>
          <cell r="AK241">
            <v>0</v>
          </cell>
          <cell r="AL241">
            <v>0</v>
          </cell>
        </row>
        <row r="242">
          <cell r="C242" t="str">
            <v>Gas - CT - Frame</v>
          </cell>
          <cell r="D242">
            <v>0</v>
          </cell>
          <cell r="E242">
            <v>0</v>
          </cell>
          <cell r="F242">
            <v>0</v>
          </cell>
          <cell r="G242">
            <v>0</v>
          </cell>
          <cell r="H242">
            <v>0</v>
          </cell>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cell r="AI242">
            <v>0</v>
          </cell>
          <cell r="AJ242">
            <v>0</v>
          </cell>
          <cell r="AK242">
            <v>0</v>
          </cell>
          <cell r="AL242">
            <v>0</v>
          </cell>
        </row>
        <row r="243">
          <cell r="C243" t="str">
            <v>Gas - CT - Aero</v>
          </cell>
          <cell r="D243">
            <v>0</v>
          </cell>
          <cell r="E243">
            <v>0</v>
          </cell>
          <cell r="F243">
            <v>0</v>
          </cell>
          <cell r="G243">
            <v>0</v>
          </cell>
          <cell r="H243">
            <v>0</v>
          </cell>
          <cell r="I243">
            <v>0</v>
          </cell>
          <cell r="J243">
            <v>0</v>
          </cell>
          <cell r="K243">
            <v>0</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row>
        <row r="298">
          <cell r="C298" t="str">
            <v>Solar - Dist</v>
          </cell>
          <cell r="D298">
            <v>248.27999999999994</v>
          </cell>
          <cell r="E298">
            <v>199.80000000000004</v>
          </cell>
          <cell r="F298">
            <v>207.40000000000003</v>
          </cell>
          <cell r="G298">
            <v>189.77999999999997</v>
          </cell>
          <cell r="H298">
            <v>169.95</v>
          </cell>
          <cell r="I298">
            <v>157.88999999999999</v>
          </cell>
          <cell r="J298">
            <v>145.92000000000002</v>
          </cell>
          <cell r="K298">
            <v>138.81</v>
          </cell>
          <cell r="L298">
            <v>170.28</v>
          </cell>
          <cell r="M298">
            <v>166.85</v>
          </cell>
          <cell r="N298">
            <v>163.65000000000003</v>
          </cell>
          <cell r="O298">
            <v>160.26999999999998</v>
          </cell>
          <cell r="P298">
            <v>154.42000000000002</v>
          </cell>
          <cell r="Q298">
            <v>148.41</v>
          </cell>
          <cell r="R298">
            <v>142.43999999999997</v>
          </cell>
          <cell r="S298">
            <v>140.89000000000001</v>
          </cell>
          <cell r="T298">
            <v>139.07</v>
          </cell>
          <cell r="U298">
            <v>137.25</v>
          </cell>
          <cell r="V298">
            <v>135.60999999999999</v>
          </cell>
          <cell r="W298">
            <v>133.88999999999999</v>
          </cell>
          <cell r="X298">
            <v>132.18</v>
          </cell>
          <cell r="Y298">
            <v>130.13</v>
          </cell>
          <cell r="Z298">
            <v>128.35999999999999</v>
          </cell>
          <cell r="AA298">
            <v>126.61000000000001</v>
          </cell>
          <cell r="AB298">
            <v>124.36000000000001</v>
          </cell>
          <cell r="AC298">
            <v>123.59</v>
          </cell>
          <cell r="AD298">
            <v>122.78</v>
          </cell>
          <cell r="AE298">
            <v>121.88000000000001</v>
          </cell>
          <cell r="AF298">
            <v>121.04999999999998</v>
          </cell>
          <cell r="AG298">
            <v>120.19</v>
          </cell>
          <cell r="AH298">
            <v>119.35999999999999</v>
          </cell>
          <cell r="AI298">
            <v>118.53999999999999</v>
          </cell>
          <cell r="AJ298">
            <v>117.59</v>
          </cell>
          <cell r="AK298">
            <v>116.66</v>
          </cell>
          <cell r="AL298">
            <v>115.84</v>
          </cell>
        </row>
        <row r="299">
          <cell r="C299" t="str">
            <v>Solar - Commercial</v>
          </cell>
          <cell r="D299">
            <v>159.83000000000001</v>
          </cell>
          <cell r="E299">
            <v>129.69</v>
          </cell>
          <cell r="F299">
            <v>135.12</v>
          </cell>
          <cell r="G299">
            <v>122.56</v>
          </cell>
          <cell r="H299">
            <v>114.54000000000002</v>
          </cell>
          <cell r="I299">
            <v>110.57000000000001</v>
          </cell>
          <cell r="J299">
            <v>104.13000000000001</v>
          </cell>
          <cell r="K299">
            <v>99.3</v>
          </cell>
          <cell r="L299">
            <v>119.85</v>
          </cell>
          <cell r="M299">
            <v>117.61999999999999</v>
          </cell>
          <cell r="N299">
            <v>115.63</v>
          </cell>
          <cell r="O299">
            <v>113.47</v>
          </cell>
          <cell r="P299">
            <v>109.6</v>
          </cell>
          <cell r="Q299">
            <v>105.57</v>
          </cell>
          <cell r="R299">
            <v>101.58999999999999</v>
          </cell>
          <cell r="S299">
            <v>101.32000000000001</v>
          </cell>
          <cell r="T299">
            <v>100.77000000000001</v>
          </cell>
          <cell r="U299">
            <v>100.26</v>
          </cell>
          <cell r="V299">
            <v>99.929999999999993</v>
          </cell>
          <cell r="W299">
            <v>99.52</v>
          </cell>
          <cell r="X299">
            <v>99.11</v>
          </cell>
          <cell r="Y299">
            <v>98.38000000000001</v>
          </cell>
          <cell r="Z299">
            <v>97.960000000000008</v>
          </cell>
          <cell r="AA299">
            <v>97.56</v>
          </cell>
          <cell r="AB299">
            <v>96.68</v>
          </cell>
          <cell r="AC299">
            <v>96.360000000000014</v>
          </cell>
          <cell r="AD299">
            <v>96</v>
          </cell>
          <cell r="AE299">
            <v>95.56</v>
          </cell>
          <cell r="AF299">
            <v>95.21</v>
          </cell>
          <cell r="AG299">
            <v>94.8</v>
          </cell>
          <cell r="AH299">
            <v>94.43</v>
          </cell>
          <cell r="AI299">
            <v>94.060000000000016</v>
          </cell>
          <cell r="AJ299">
            <v>93.56</v>
          </cell>
          <cell r="AK299">
            <v>93.09</v>
          </cell>
          <cell r="AL299">
            <v>92.720000000000013</v>
          </cell>
        </row>
        <row r="300">
          <cell r="C300" t="str">
            <v>Solar - Tracking</v>
          </cell>
          <cell r="D300">
            <v>116.71999999999998</v>
          </cell>
          <cell r="E300">
            <v>86.820000000000007</v>
          </cell>
          <cell r="F300">
            <v>87.55</v>
          </cell>
          <cell r="G300">
            <v>80.910000000000011</v>
          </cell>
          <cell r="H300">
            <v>76.14</v>
          </cell>
          <cell r="I300">
            <v>73.079999999999984</v>
          </cell>
          <cell r="J300">
            <v>70.199999999999989</v>
          </cell>
          <cell r="K300">
            <v>68.289999999999992</v>
          </cell>
          <cell r="L300">
            <v>82.28</v>
          </cell>
          <cell r="M300">
            <v>82.460000000000008</v>
          </cell>
          <cell r="N300">
            <v>82.86</v>
          </cell>
          <cell r="O300">
            <v>83.199999999999989</v>
          </cell>
          <cell r="P300">
            <v>82.330000000000013</v>
          </cell>
          <cell r="Q300">
            <v>81.34</v>
          </cell>
          <cell r="R300">
            <v>80.37</v>
          </cell>
          <cell r="S300">
            <v>80.22999999999999</v>
          </cell>
          <cell r="T300">
            <v>79.88</v>
          </cell>
          <cell r="U300">
            <v>79.550000000000011</v>
          </cell>
          <cell r="V300">
            <v>79.36999999999999</v>
          </cell>
          <cell r="W300">
            <v>79.11999999999999</v>
          </cell>
          <cell r="X300">
            <v>78.88</v>
          </cell>
          <cell r="Y300">
            <v>78.38000000000001</v>
          </cell>
          <cell r="Z300">
            <v>78.13</v>
          </cell>
          <cell r="AA300">
            <v>77.88</v>
          </cell>
          <cell r="AB300">
            <v>77.27000000000001</v>
          </cell>
          <cell r="AC300">
            <v>76.679999999999993</v>
          </cell>
          <cell r="AD300">
            <v>76.039999999999992</v>
          </cell>
          <cell r="AE300">
            <v>75.339999999999989</v>
          </cell>
          <cell r="AF300">
            <v>74.73</v>
          </cell>
          <cell r="AG300">
            <v>74.05</v>
          </cell>
          <cell r="AH300">
            <v>73.41</v>
          </cell>
          <cell r="AI300">
            <v>72.769999999999982</v>
          </cell>
          <cell r="AJ300">
            <v>72.02000000000001</v>
          </cell>
          <cell r="AK300">
            <v>71.31</v>
          </cell>
          <cell r="AL300">
            <v>70.66</v>
          </cell>
        </row>
        <row r="301">
          <cell r="C301" t="str">
            <v>Solar Thermal</v>
          </cell>
          <cell r="D301">
            <v>649.59</v>
          </cell>
          <cell r="E301">
            <v>637.93999999999994</v>
          </cell>
          <cell r="F301">
            <v>656.17</v>
          </cell>
          <cell r="G301">
            <v>601.63</v>
          </cell>
          <cell r="H301">
            <v>567.28</v>
          </cell>
          <cell r="I301">
            <v>554.16</v>
          </cell>
          <cell r="J301">
            <v>521.92000000000007</v>
          </cell>
          <cell r="K301">
            <v>498.79</v>
          </cell>
          <cell r="L301">
            <v>440.20999999999992</v>
          </cell>
          <cell r="M301">
            <v>435.05</v>
          </cell>
          <cell r="N301">
            <v>430.46999999999997</v>
          </cell>
          <cell r="O301">
            <v>425.49</v>
          </cell>
          <cell r="P301">
            <v>413.86</v>
          </cell>
          <cell r="Q301">
            <v>402.21</v>
          </cell>
          <cell r="R301">
            <v>390.99</v>
          </cell>
          <cell r="S301">
            <v>389.29999999999995</v>
          </cell>
          <cell r="T301">
            <v>386.90000000000003</v>
          </cell>
          <cell r="U301">
            <v>384.56</v>
          </cell>
          <cell r="V301">
            <v>382.65999999999997</v>
          </cell>
          <cell r="W301">
            <v>380.58000000000004</v>
          </cell>
          <cell r="X301">
            <v>378.49</v>
          </cell>
          <cell r="Y301">
            <v>375.58</v>
          </cell>
          <cell r="Z301">
            <v>373.43</v>
          </cell>
          <cell r="AA301">
            <v>371.33</v>
          </cell>
          <cell r="AB301">
            <v>367.86</v>
          </cell>
          <cell r="AC301">
            <v>364.68</v>
          </cell>
          <cell r="AD301">
            <v>361.4</v>
          </cell>
          <cell r="AE301">
            <v>357.92</v>
          </cell>
          <cell r="AF301">
            <v>354.63</v>
          </cell>
          <cell r="AG301">
            <v>351.22999999999996</v>
          </cell>
          <cell r="AH301">
            <v>347.9</v>
          </cell>
          <cell r="AI301">
            <v>344.60999999999996</v>
          </cell>
          <cell r="AJ301">
            <v>340.97999999999996</v>
          </cell>
          <cell r="AK301">
            <v>337.39</v>
          </cell>
          <cell r="AL301">
            <v>334.08</v>
          </cell>
        </row>
        <row r="302">
          <cell r="C302" t="str">
            <v>Wind - TRG2 (46% CF)</v>
          </cell>
          <cell r="D302">
            <v>164.23000000000002</v>
          </cell>
          <cell r="E302">
            <v>167.01</v>
          </cell>
          <cell r="F302">
            <v>176.93</v>
          </cell>
          <cell r="G302">
            <v>169.78</v>
          </cell>
          <cell r="H302">
            <v>163.75</v>
          </cell>
          <cell r="I302">
            <v>159.31</v>
          </cell>
          <cell r="J302">
            <v>155.19999999999999</v>
          </cell>
          <cell r="K302">
            <v>149.05000000000001</v>
          </cell>
          <cell r="L302">
            <v>148.87</v>
          </cell>
          <cell r="M302">
            <v>148.86000000000001</v>
          </cell>
          <cell r="N302">
            <v>149.14999999999998</v>
          </cell>
          <cell r="O302">
            <v>149.41999999999999</v>
          </cell>
          <cell r="P302">
            <v>148.21</v>
          </cell>
          <cell r="Q302">
            <v>146.91000000000003</v>
          </cell>
          <cell r="R302">
            <v>145.68</v>
          </cell>
          <cell r="S302">
            <v>145.1</v>
          </cell>
          <cell r="T302">
            <v>144.32999999999998</v>
          </cell>
          <cell r="U302">
            <v>143.60999999999999</v>
          </cell>
          <cell r="V302">
            <v>143.12</v>
          </cell>
          <cell r="W302">
            <v>142.6</v>
          </cell>
          <cell r="X302">
            <v>142.15</v>
          </cell>
          <cell r="Y302">
            <v>141.44999999999999</v>
          </cell>
          <cell r="Z302">
            <v>141.07</v>
          </cell>
          <cell r="AA302">
            <v>140.77000000000001</v>
          </cell>
          <cell r="AB302">
            <v>140.08000000000001</v>
          </cell>
          <cell r="AC302">
            <v>139.55000000000001</v>
          </cell>
          <cell r="AD302">
            <v>139.03</v>
          </cell>
          <cell r="AE302">
            <v>138.49</v>
          </cell>
          <cell r="AF302">
            <v>138.06</v>
          </cell>
          <cell r="AG302">
            <v>137.66</v>
          </cell>
          <cell r="AH302">
            <v>137.31</v>
          </cell>
          <cell r="AI302">
            <v>137.04</v>
          </cell>
          <cell r="AJ302">
            <v>136.67999999999998</v>
          </cell>
          <cell r="AK302">
            <v>136.39999999999998</v>
          </cell>
          <cell r="AL302">
            <v>136.26999999999998</v>
          </cell>
        </row>
        <row r="303">
          <cell r="C303" t="str">
            <v>Wind - TRG5 (41% CF)</v>
          </cell>
          <cell r="D303">
            <v>166.64</v>
          </cell>
          <cell r="E303">
            <v>169.99</v>
          </cell>
          <cell r="F303">
            <v>180.73</v>
          </cell>
          <cell r="G303">
            <v>173.9</v>
          </cell>
          <cell r="H303">
            <v>168.16</v>
          </cell>
          <cell r="I303">
            <v>164.04</v>
          </cell>
          <cell r="J303">
            <v>160.21</v>
          </cell>
          <cell r="K303">
            <v>154.21</v>
          </cell>
          <cell r="L303">
            <v>154.45000000000002</v>
          </cell>
          <cell r="M303">
            <v>154.86000000000001</v>
          </cell>
          <cell r="N303">
            <v>155.6</v>
          </cell>
          <cell r="O303">
            <v>156.30000000000001</v>
          </cell>
          <cell r="P303">
            <v>155.41999999999999</v>
          </cell>
          <cell r="Q303">
            <v>154.43</v>
          </cell>
          <cell r="R303">
            <v>153.49</v>
          </cell>
          <cell r="S303">
            <v>153.24</v>
          </cell>
          <cell r="T303">
            <v>152.76999999999998</v>
          </cell>
          <cell r="U303">
            <v>152.33999999999997</v>
          </cell>
          <cell r="V303">
            <v>152.14000000000001</v>
          </cell>
          <cell r="W303">
            <v>151.9</v>
          </cell>
          <cell r="X303">
            <v>151.72000000000003</v>
          </cell>
          <cell r="Y303">
            <v>151.24</v>
          </cell>
          <cell r="Z303">
            <v>151.1</v>
          </cell>
          <cell r="AA303">
            <v>151.03</v>
          </cell>
          <cell r="AB303">
            <v>150.52000000000001</v>
          </cell>
          <cell r="AC303">
            <v>150.16</v>
          </cell>
          <cell r="AD303">
            <v>149.80000000000001</v>
          </cell>
          <cell r="AE303">
            <v>149.38999999999999</v>
          </cell>
          <cell r="AF303">
            <v>149.09</v>
          </cell>
          <cell r="AG303">
            <v>148.79999999999998</v>
          </cell>
          <cell r="AH303">
            <v>148.55000000000001</v>
          </cell>
          <cell r="AI303">
            <v>148.38</v>
          </cell>
          <cell r="AJ303">
            <v>148.07</v>
          </cell>
          <cell r="AK303">
            <v>147.83999999999997</v>
          </cell>
          <cell r="AL303">
            <v>147.76</v>
          </cell>
        </row>
        <row r="304">
          <cell r="C304" t="str">
            <v>Wind - TRG6 (36% CF)</v>
          </cell>
          <cell r="D304">
            <v>160.47999999999999</v>
          </cell>
          <cell r="E304">
            <v>164.63</v>
          </cell>
          <cell r="F304">
            <v>176.57</v>
          </cell>
          <cell r="G304">
            <v>169.89999999999998</v>
          </cell>
          <cell r="H304">
            <v>164.44</v>
          </cell>
          <cell r="I304">
            <v>160.66</v>
          </cell>
          <cell r="J304">
            <v>157.18</v>
          </cell>
          <cell r="K304">
            <v>151.35</v>
          </cell>
          <cell r="L304">
            <v>152.05000000000001</v>
          </cell>
          <cell r="M304">
            <v>152.94999999999999</v>
          </cell>
          <cell r="N304">
            <v>154.19</v>
          </cell>
          <cell r="O304">
            <v>155.38999999999999</v>
          </cell>
          <cell r="P304">
            <v>154.9</v>
          </cell>
          <cell r="Q304">
            <v>154.26</v>
          </cell>
          <cell r="R304">
            <v>153.68</v>
          </cell>
          <cell r="S304">
            <v>153.82</v>
          </cell>
          <cell r="T304">
            <v>153.69</v>
          </cell>
          <cell r="U304">
            <v>153.6</v>
          </cell>
          <cell r="V304">
            <v>153.75</v>
          </cell>
          <cell r="W304">
            <v>153.85</v>
          </cell>
          <cell r="X304">
            <v>153.99</v>
          </cell>
          <cell r="Y304">
            <v>153.76999999999998</v>
          </cell>
          <cell r="Z304">
            <v>153.94</v>
          </cell>
          <cell r="AA304">
            <v>154.16000000000003</v>
          </cell>
          <cell r="AB304">
            <v>153.88</v>
          </cell>
          <cell r="AC304">
            <v>153.74</v>
          </cell>
          <cell r="AD304">
            <v>153.58000000000001</v>
          </cell>
          <cell r="AE304">
            <v>153.36000000000001</v>
          </cell>
          <cell r="AF304">
            <v>153.24</v>
          </cell>
          <cell r="AG304">
            <v>153.11000000000001</v>
          </cell>
          <cell r="AH304">
            <v>153.01999999999998</v>
          </cell>
          <cell r="AI304">
            <v>152.99</v>
          </cell>
          <cell r="AJ304">
            <v>152.79</v>
          </cell>
          <cell r="AK304">
            <v>152.66999999999999</v>
          </cell>
          <cell r="AL304">
            <v>152.67999999999998</v>
          </cell>
        </row>
        <row r="305">
          <cell r="C305" t="str">
            <v>Wind - TRG7 (30% CF)</v>
          </cell>
          <cell r="D305">
            <v>163.57999999999998</v>
          </cell>
          <cell r="E305">
            <v>168.26</v>
          </cell>
          <cell r="F305">
            <v>181</v>
          </cell>
          <cell r="G305">
            <v>174.53999999999996</v>
          </cell>
          <cell r="H305">
            <v>169.29000000000002</v>
          </cell>
          <cell r="I305">
            <v>165.74</v>
          </cell>
          <cell r="J305">
            <v>162.48000000000002</v>
          </cell>
          <cell r="K305">
            <v>156.72</v>
          </cell>
          <cell r="L305">
            <v>157.79000000000002</v>
          </cell>
          <cell r="M305">
            <v>159.06</v>
          </cell>
          <cell r="N305">
            <v>160.69</v>
          </cell>
          <cell r="O305">
            <v>162.28</v>
          </cell>
          <cell r="P305">
            <v>162.06</v>
          </cell>
          <cell r="Q305">
            <v>161.68</v>
          </cell>
          <cell r="R305">
            <v>161.35</v>
          </cell>
          <cell r="S305">
            <v>161.76</v>
          </cell>
          <cell r="T305">
            <v>161.88999999999999</v>
          </cell>
          <cell r="U305">
            <v>162.05000000000001</v>
          </cell>
          <cell r="V305">
            <v>162.45000000000002</v>
          </cell>
          <cell r="W305">
            <v>162.79</v>
          </cell>
          <cell r="X305">
            <v>163.15</v>
          </cell>
          <cell r="Y305">
            <v>163.13</v>
          </cell>
          <cell r="Z305">
            <v>163.5</v>
          </cell>
          <cell r="AA305">
            <v>163.93</v>
          </cell>
          <cell r="AB305">
            <v>163.77999999999997</v>
          </cell>
          <cell r="AC305">
            <v>163.79000000000002</v>
          </cell>
          <cell r="AD305">
            <v>163.77000000000001</v>
          </cell>
          <cell r="AE305">
            <v>163.65</v>
          </cell>
          <cell r="AF305">
            <v>163.65</v>
          </cell>
          <cell r="AG305">
            <v>163.61000000000001</v>
          </cell>
          <cell r="AH305">
            <v>163.60999999999999</v>
          </cell>
          <cell r="AI305">
            <v>163.66000000000003</v>
          </cell>
          <cell r="AJ305">
            <v>163.51</v>
          </cell>
          <cell r="AK305">
            <v>163.41999999999999</v>
          </cell>
          <cell r="AL305">
            <v>163.47999999999999</v>
          </cell>
        </row>
        <row r="306">
          <cell r="C306" t="str">
            <v>Floating Offshore Wind - TRG10 (47% CF)</v>
          </cell>
          <cell r="D306">
            <v>448.10999999999996</v>
          </cell>
          <cell r="E306">
            <v>446.67</v>
          </cell>
          <cell r="F306">
            <v>448.28999999999996</v>
          </cell>
          <cell r="G306">
            <v>405.84</v>
          </cell>
          <cell r="H306">
            <v>363.94999999999993</v>
          </cell>
          <cell r="I306">
            <v>369.76</v>
          </cell>
          <cell r="J306">
            <v>375.64000000000004</v>
          </cell>
          <cell r="K306">
            <v>370.15</v>
          </cell>
          <cell r="L306">
            <v>418.44</v>
          </cell>
          <cell r="M306">
            <v>408.86</v>
          </cell>
          <cell r="N306">
            <v>400.37</v>
          </cell>
          <cell r="O306">
            <v>391.67</v>
          </cell>
          <cell r="P306">
            <v>377.14000000000004</v>
          </cell>
          <cell r="Q306">
            <v>362.91</v>
          </cell>
          <cell r="R306">
            <v>349.45000000000005</v>
          </cell>
          <cell r="S306">
            <v>337.67</v>
          </cell>
          <cell r="T306">
            <v>325.71000000000004</v>
          </cell>
          <cell r="U306">
            <v>314.22999999999996</v>
          </cell>
          <cell r="V306">
            <v>303.73</v>
          </cell>
          <cell r="W306">
            <v>293.59000000000003</v>
          </cell>
          <cell r="X306">
            <v>283.84000000000003</v>
          </cell>
          <cell r="Y306">
            <v>273.74</v>
          </cell>
          <cell r="Z306">
            <v>264.73</v>
          </cell>
          <cell r="AA306">
            <v>256.08999999999997</v>
          </cell>
          <cell r="AB306">
            <v>246.89999999999998</v>
          </cell>
          <cell r="AC306">
            <v>240</v>
          </cell>
          <cell r="AD306">
            <v>233.28</v>
          </cell>
          <cell r="AE306">
            <v>226.67000000000002</v>
          </cell>
          <cell r="AF306">
            <v>220.45</v>
          </cell>
          <cell r="AG306">
            <v>214.37</v>
          </cell>
          <cell r="AH306">
            <v>208.57000000000002</v>
          </cell>
          <cell r="AI306">
            <v>203.03</v>
          </cell>
          <cell r="AJ306">
            <v>197.45</v>
          </cell>
          <cell r="AK306">
            <v>192.10999999999999</v>
          </cell>
          <cell r="AL306">
            <v>187.03</v>
          </cell>
        </row>
        <row r="307">
          <cell r="C307" t="str">
            <v>Floating Offshore Wind - TRG6 (52% CF)</v>
          </cell>
          <cell r="D307">
            <v>429.15000000000003</v>
          </cell>
          <cell r="E307">
            <v>427.76999999999992</v>
          </cell>
          <cell r="F307">
            <v>428.96000000000004</v>
          </cell>
          <cell r="G307">
            <v>388.50000000000006</v>
          </cell>
          <cell r="H307">
            <v>348.65</v>
          </cell>
          <cell r="I307">
            <v>353.71</v>
          </cell>
          <cell r="J307">
            <v>358.84000000000003</v>
          </cell>
          <cell r="K307">
            <v>353.26</v>
          </cell>
          <cell r="L307">
            <v>398.17</v>
          </cell>
          <cell r="M307">
            <v>388.82000000000005</v>
          </cell>
          <cell r="N307">
            <v>380.5</v>
          </cell>
          <cell r="O307">
            <v>372</v>
          </cell>
          <cell r="P307">
            <v>358.03000000000003</v>
          </cell>
          <cell r="Q307">
            <v>344.37</v>
          </cell>
          <cell r="R307">
            <v>331.44000000000005</v>
          </cell>
          <cell r="S307">
            <v>320.10000000000002</v>
          </cell>
          <cell r="T307">
            <v>308.61</v>
          </cell>
          <cell r="U307">
            <v>297.58</v>
          </cell>
          <cell r="V307">
            <v>287.48</v>
          </cell>
          <cell r="W307">
            <v>277.73</v>
          </cell>
          <cell r="X307">
            <v>268.35000000000002</v>
          </cell>
          <cell r="Y307">
            <v>258.67</v>
          </cell>
          <cell r="Z307">
            <v>250.02</v>
          </cell>
          <cell r="AA307">
            <v>241.72</v>
          </cell>
          <cell r="AB307">
            <v>232.91</v>
          </cell>
          <cell r="AC307">
            <v>226.26000000000002</v>
          </cell>
          <cell r="AD307">
            <v>219.79</v>
          </cell>
          <cell r="AE307">
            <v>213.42000000000002</v>
          </cell>
          <cell r="AF307">
            <v>207.43</v>
          </cell>
          <cell r="AG307">
            <v>201.57999999999998</v>
          </cell>
          <cell r="AH307">
            <v>195.99</v>
          </cell>
          <cell r="AI307">
            <v>190.66</v>
          </cell>
          <cell r="AJ307">
            <v>185.29</v>
          </cell>
          <cell r="AK307">
            <v>180.16</v>
          </cell>
          <cell r="AL307">
            <v>175.28</v>
          </cell>
        </row>
        <row r="308">
          <cell r="C308" t="str">
            <v>Utility-scale Battery - Li [Capacity] - No ITC</v>
          </cell>
          <cell r="D308">
            <v>29.950000000000003</v>
          </cell>
          <cell r="E308">
            <v>29.8</v>
          </cell>
          <cell r="F308">
            <v>30.72</v>
          </cell>
          <cell r="G308">
            <v>26.52</v>
          </cell>
          <cell r="H308">
            <v>23.07</v>
          </cell>
          <cell r="I308">
            <v>20.48</v>
          </cell>
          <cell r="J308">
            <v>18.259999999999998</v>
          </cell>
          <cell r="K308">
            <v>15.75</v>
          </cell>
          <cell r="L308">
            <v>14.240000000000002</v>
          </cell>
          <cell r="M308">
            <v>13.24</v>
          </cell>
          <cell r="N308">
            <v>12.440000000000001</v>
          </cell>
          <cell r="O308">
            <v>11.790000000000001</v>
          </cell>
          <cell r="P308">
            <v>11.239999999999998</v>
          </cell>
          <cell r="Q308">
            <v>10.790000000000001</v>
          </cell>
          <cell r="R308">
            <v>10.49</v>
          </cell>
          <cell r="S308">
            <v>10.290000000000001</v>
          </cell>
          <cell r="T308">
            <v>10.15</v>
          </cell>
          <cell r="U308">
            <v>10.02</v>
          </cell>
          <cell r="V308">
            <v>9.9</v>
          </cell>
          <cell r="W308">
            <v>9.7800000000000011</v>
          </cell>
          <cell r="X308">
            <v>9.7200000000000006</v>
          </cell>
          <cell r="Y308">
            <v>9.6100000000000012</v>
          </cell>
          <cell r="Z308">
            <v>9.56</v>
          </cell>
          <cell r="AA308">
            <v>9.49</v>
          </cell>
          <cell r="AB308">
            <v>9.379999999999999</v>
          </cell>
          <cell r="AC308">
            <v>9.2999999999999989</v>
          </cell>
          <cell r="AD308">
            <v>9.2199999999999989</v>
          </cell>
          <cell r="AE308">
            <v>9.14</v>
          </cell>
          <cell r="AF308">
            <v>9.06</v>
          </cell>
          <cell r="AG308">
            <v>8.9699999999999989</v>
          </cell>
          <cell r="AH308">
            <v>8.89</v>
          </cell>
          <cell r="AI308">
            <v>8.81</v>
          </cell>
          <cell r="AJ308">
            <v>8.6999999999999993</v>
          </cell>
          <cell r="AK308">
            <v>8.61</v>
          </cell>
          <cell r="AL308">
            <v>8.52</v>
          </cell>
        </row>
        <row r="309">
          <cell r="C309" t="str">
            <v>Utility-scale Battery - Li [Energy] - No ITC</v>
          </cell>
          <cell r="D309">
            <v>58.129999999999995</v>
          </cell>
          <cell r="E309">
            <v>57.92</v>
          </cell>
          <cell r="F309">
            <v>59.19</v>
          </cell>
          <cell r="G309">
            <v>52.06</v>
          </cell>
          <cell r="H309">
            <v>46.04</v>
          </cell>
          <cell r="I309">
            <v>41.34</v>
          </cell>
          <cell r="J309">
            <v>37.22</v>
          </cell>
          <cell r="K309">
            <v>32.78</v>
          </cell>
          <cell r="L309">
            <v>29.89</v>
          </cell>
          <cell r="M309">
            <v>27.86</v>
          </cell>
          <cell r="N309">
            <v>26.22</v>
          </cell>
          <cell r="O309">
            <v>24.869999999999997</v>
          </cell>
          <cell r="P309">
            <v>23.759999999999998</v>
          </cell>
          <cell r="Q309">
            <v>22.86</v>
          </cell>
          <cell r="R309">
            <v>22.240000000000002</v>
          </cell>
          <cell r="S309">
            <v>21.83</v>
          </cell>
          <cell r="T309">
            <v>21.56</v>
          </cell>
          <cell r="U309">
            <v>21.29</v>
          </cell>
          <cell r="V309">
            <v>21.06</v>
          </cell>
          <cell r="W309">
            <v>20.830000000000002</v>
          </cell>
          <cell r="X309">
            <v>20.67</v>
          </cell>
          <cell r="Y309">
            <v>20.45</v>
          </cell>
          <cell r="Z309">
            <v>20.29</v>
          </cell>
          <cell r="AA309">
            <v>20.130000000000003</v>
          </cell>
          <cell r="AB309">
            <v>19.919999999999998</v>
          </cell>
          <cell r="AC309">
            <v>19.739999999999998</v>
          </cell>
          <cell r="AD309">
            <v>19.559999999999999</v>
          </cell>
          <cell r="AE309">
            <v>19.37</v>
          </cell>
          <cell r="AF309">
            <v>19.2</v>
          </cell>
          <cell r="AG309">
            <v>19.02</v>
          </cell>
          <cell r="AH309">
            <v>18.830000000000002</v>
          </cell>
          <cell r="AI309">
            <v>18.64</v>
          </cell>
          <cell r="AJ309">
            <v>18.440000000000001</v>
          </cell>
          <cell r="AK309">
            <v>18.239999999999998</v>
          </cell>
          <cell r="AL309">
            <v>18.07</v>
          </cell>
        </row>
        <row r="310">
          <cell r="C310" t="str">
            <v>Utility-scale Battery - Li [Capacity] - ITC</v>
          </cell>
          <cell r="D310">
            <v>6.2199999999999989</v>
          </cell>
          <cell r="E310">
            <v>6.1899999999999995</v>
          </cell>
          <cell r="F310">
            <v>6.35</v>
          </cell>
          <cell r="G310">
            <v>5.48</v>
          </cell>
          <cell r="H310">
            <v>4.8100000000000005</v>
          </cell>
          <cell r="I310">
            <v>4.29</v>
          </cell>
          <cell r="J310">
            <v>3.8200000000000003</v>
          </cell>
          <cell r="K310">
            <v>3.3099999999999996</v>
          </cell>
          <cell r="L310">
            <v>3.7199999999999998</v>
          </cell>
          <cell r="M310">
            <v>3.4400000000000004</v>
          </cell>
          <cell r="N310">
            <v>3.24</v>
          </cell>
          <cell r="O310">
            <v>3.05</v>
          </cell>
          <cell r="P310">
            <v>2.89</v>
          </cell>
          <cell r="Q310">
            <v>2.7399999999999998</v>
          </cell>
          <cell r="R310">
            <v>2.64</v>
          </cell>
          <cell r="S310">
            <v>2.5999999999999996</v>
          </cell>
          <cell r="T310">
            <v>2.56</v>
          </cell>
          <cell r="U310">
            <v>2.5399999999999996</v>
          </cell>
          <cell r="V310">
            <v>2.5099999999999998</v>
          </cell>
          <cell r="W310">
            <v>2.48</v>
          </cell>
          <cell r="X310">
            <v>2.4699999999999998</v>
          </cell>
          <cell r="Y310">
            <v>2.44</v>
          </cell>
          <cell r="Z310">
            <v>2.4199999999999995</v>
          </cell>
          <cell r="AA310">
            <v>2.4099999999999997</v>
          </cell>
          <cell r="AB310">
            <v>2.38</v>
          </cell>
          <cell r="AC310">
            <v>2.35</v>
          </cell>
          <cell r="AD310">
            <v>2.33</v>
          </cell>
          <cell r="AE310">
            <v>2.31</v>
          </cell>
          <cell r="AF310">
            <v>2.29</v>
          </cell>
          <cell r="AG310">
            <v>2.2599999999999998</v>
          </cell>
          <cell r="AH310">
            <v>2.25</v>
          </cell>
          <cell r="AI310">
            <v>2.2299999999999995</v>
          </cell>
          <cell r="AJ310">
            <v>2.1900000000000004</v>
          </cell>
          <cell r="AK310">
            <v>2.1800000000000002</v>
          </cell>
          <cell r="AL310">
            <v>2.16</v>
          </cell>
        </row>
        <row r="311">
          <cell r="C311" t="str">
            <v>Utility-scale Battery - Li [Energy] - ITC</v>
          </cell>
          <cell r="D311">
            <v>45.84</v>
          </cell>
          <cell r="E311">
            <v>45.71</v>
          </cell>
          <cell r="F311">
            <v>46.55</v>
          </cell>
          <cell r="G311">
            <v>40.89</v>
          </cell>
          <cell r="H311">
            <v>36.4</v>
          </cell>
          <cell r="I311">
            <v>32.83</v>
          </cell>
          <cell r="J311">
            <v>29.47</v>
          </cell>
          <cell r="K311">
            <v>26.05</v>
          </cell>
          <cell r="L311">
            <v>27.590000000000003</v>
          </cell>
          <cell r="M311">
            <v>25.669999999999998</v>
          </cell>
          <cell r="N311">
            <v>24.08</v>
          </cell>
          <cell r="O311">
            <v>22.76</v>
          </cell>
          <cell r="P311">
            <v>21.65</v>
          </cell>
          <cell r="Q311">
            <v>20.720000000000002</v>
          </cell>
          <cell r="R311">
            <v>20</v>
          </cell>
          <cell r="S311">
            <v>19.64</v>
          </cell>
          <cell r="T311">
            <v>19.420000000000002</v>
          </cell>
          <cell r="U311">
            <v>19.190000000000001</v>
          </cell>
          <cell r="V311">
            <v>18.989999999999998</v>
          </cell>
          <cell r="W311">
            <v>18.8</v>
          </cell>
          <cell r="X311">
            <v>18.64</v>
          </cell>
          <cell r="Y311">
            <v>18.45</v>
          </cell>
          <cell r="Z311">
            <v>18.310000000000002</v>
          </cell>
          <cell r="AA311">
            <v>18.149999999999999</v>
          </cell>
          <cell r="AB311">
            <v>17.97</v>
          </cell>
          <cell r="AC311">
            <v>17.79</v>
          </cell>
          <cell r="AD311">
            <v>17.63</v>
          </cell>
          <cell r="AE311">
            <v>17.46</v>
          </cell>
          <cell r="AF311">
            <v>17.309999999999999</v>
          </cell>
          <cell r="AG311">
            <v>17.13</v>
          </cell>
          <cell r="AH311">
            <v>16.96</v>
          </cell>
          <cell r="AI311">
            <v>16.8</v>
          </cell>
          <cell r="AJ311">
            <v>16.61</v>
          </cell>
          <cell r="AK311">
            <v>16.439999999999998</v>
          </cell>
          <cell r="AL311">
            <v>16.28</v>
          </cell>
        </row>
        <row r="312">
          <cell r="C312" t="str">
            <v>BTM Battery - Li [Capacity]</v>
          </cell>
          <cell r="D312">
            <v>61.759999999999991</v>
          </cell>
          <cell r="E312">
            <v>61.569999999999993</v>
          </cell>
          <cell r="F312">
            <v>62.69</v>
          </cell>
          <cell r="G312">
            <v>55.61</v>
          </cell>
          <cell r="H312">
            <v>49.5</v>
          </cell>
          <cell r="I312">
            <v>44.62</v>
          </cell>
          <cell r="J312">
            <v>40.379999999999995</v>
          </cell>
          <cell r="K312">
            <v>35.86</v>
          </cell>
          <cell r="L312">
            <v>32.880000000000003</v>
          </cell>
          <cell r="M312">
            <v>30.8</v>
          </cell>
          <cell r="N312">
            <v>29.16</v>
          </cell>
          <cell r="O312">
            <v>27.88</v>
          </cell>
          <cell r="P312">
            <v>26.89</v>
          </cell>
          <cell r="Q312">
            <v>26.169999999999998</v>
          </cell>
          <cell r="R312">
            <v>25.82</v>
          </cell>
          <cell r="S312">
            <v>25.560000000000002</v>
          </cell>
          <cell r="T312">
            <v>25.249999999999996</v>
          </cell>
          <cell r="U312">
            <v>24.939999999999998</v>
          </cell>
          <cell r="V312">
            <v>24.660000000000004</v>
          </cell>
          <cell r="W312">
            <v>24.389999999999997</v>
          </cell>
          <cell r="X312">
            <v>24.19</v>
          </cell>
          <cell r="Y312">
            <v>23.939999999999998</v>
          </cell>
          <cell r="Z312">
            <v>23.75</v>
          </cell>
          <cell r="AA312">
            <v>23.55</v>
          </cell>
          <cell r="AB312">
            <v>23.290000000000003</v>
          </cell>
          <cell r="AC312">
            <v>23.08</v>
          </cell>
          <cell r="AD312">
            <v>22.88</v>
          </cell>
          <cell r="AE312">
            <v>22.66</v>
          </cell>
          <cell r="AF312">
            <v>22.45</v>
          </cell>
          <cell r="AG312">
            <v>22.240000000000002</v>
          </cell>
          <cell r="AH312">
            <v>22.03</v>
          </cell>
          <cell r="AI312">
            <v>21.8</v>
          </cell>
          <cell r="AJ312">
            <v>21.57</v>
          </cell>
          <cell r="AK312">
            <v>21.35</v>
          </cell>
          <cell r="AL312">
            <v>21.13</v>
          </cell>
        </row>
        <row r="313">
          <cell r="C313" t="str">
            <v>BTM Battery - Li [Energy]</v>
          </cell>
          <cell r="D313">
            <v>169.85000000000002</v>
          </cell>
          <cell r="E313">
            <v>169.43</v>
          </cell>
          <cell r="F313">
            <v>171.93</v>
          </cell>
          <cell r="G313">
            <v>153.57</v>
          </cell>
          <cell r="H313">
            <v>137.60000000000002</v>
          </cell>
          <cell r="I313">
            <v>124.54</v>
          </cell>
          <cell r="J313">
            <v>113.08000000000001</v>
          </cell>
          <cell r="K313">
            <v>101.17</v>
          </cell>
          <cell r="L313">
            <v>92.99</v>
          </cell>
          <cell r="M313">
            <v>87.13</v>
          </cell>
          <cell r="N313">
            <v>82.5</v>
          </cell>
          <cell r="O313">
            <v>78.86</v>
          </cell>
          <cell r="P313">
            <v>76.069999999999993</v>
          </cell>
          <cell r="Q313">
            <v>74.069999999999993</v>
          </cell>
          <cell r="R313">
            <v>72.97</v>
          </cell>
          <cell r="S313">
            <v>72.28</v>
          </cell>
          <cell r="T313">
            <v>71.41</v>
          </cell>
          <cell r="U313">
            <v>70.570000000000007</v>
          </cell>
          <cell r="V313">
            <v>69.83</v>
          </cell>
          <cell r="W313">
            <v>69.070000000000007</v>
          </cell>
          <cell r="X313">
            <v>68.460000000000008</v>
          </cell>
          <cell r="Y313">
            <v>67.760000000000005</v>
          </cell>
          <cell r="Z313">
            <v>67.19</v>
          </cell>
          <cell r="AA313">
            <v>66.599999999999994</v>
          </cell>
          <cell r="AB313">
            <v>65.91</v>
          </cell>
          <cell r="AC313">
            <v>65.289999999999992</v>
          </cell>
          <cell r="AD313">
            <v>64.710000000000008</v>
          </cell>
          <cell r="AE313">
            <v>64.06</v>
          </cell>
          <cell r="AF313">
            <v>63.460000000000008</v>
          </cell>
          <cell r="AG313">
            <v>62.86</v>
          </cell>
          <cell r="AH313">
            <v>62.230000000000004</v>
          </cell>
          <cell r="AI313">
            <v>61.61999999999999</v>
          </cell>
          <cell r="AJ313">
            <v>60.96</v>
          </cell>
          <cell r="AK313">
            <v>60.320000000000007</v>
          </cell>
          <cell r="AL313">
            <v>59.730000000000004</v>
          </cell>
        </row>
        <row r="314">
          <cell r="C314" t="str">
            <v>Flow Battery [Capacity]</v>
          </cell>
          <cell r="D314">
            <v>171.44</v>
          </cell>
          <cell r="E314">
            <v>170.49</v>
          </cell>
          <cell r="F314">
            <v>176.19</v>
          </cell>
          <cell r="G314">
            <v>156.37</v>
          </cell>
          <cell r="H314">
            <v>139.66</v>
          </cell>
          <cell r="I314">
            <v>127.61</v>
          </cell>
          <cell r="J314">
            <v>117.17</v>
          </cell>
          <cell r="K314">
            <v>103.68</v>
          </cell>
          <cell r="L314">
            <v>98.679999999999993</v>
          </cell>
          <cell r="M314">
            <v>94.570000000000007</v>
          </cell>
          <cell r="N314">
            <v>91.38</v>
          </cell>
          <cell r="O314">
            <v>88.72</v>
          </cell>
          <cell r="P314">
            <v>86.56</v>
          </cell>
          <cell r="Q314">
            <v>84.81</v>
          </cell>
          <cell r="R314">
            <v>84.3</v>
          </cell>
          <cell r="S314">
            <v>84.24</v>
          </cell>
          <cell r="T314">
            <v>84.35</v>
          </cell>
          <cell r="U314">
            <v>84.45</v>
          </cell>
          <cell r="V314">
            <v>84.8</v>
          </cell>
          <cell r="W314">
            <v>85.12</v>
          </cell>
          <cell r="X314">
            <v>85.44</v>
          </cell>
          <cell r="Y314">
            <v>85.34</v>
          </cell>
          <cell r="Z314">
            <v>85.62</v>
          </cell>
          <cell r="AA314">
            <v>85.91</v>
          </cell>
          <cell r="AB314">
            <v>85.86</v>
          </cell>
          <cell r="AC314">
            <v>86</v>
          </cell>
          <cell r="AD314">
            <v>86.12</v>
          </cell>
          <cell r="AE314">
            <v>86.149999999999991</v>
          </cell>
          <cell r="AF314">
            <v>86.289999999999992</v>
          </cell>
          <cell r="AG314">
            <v>86.33</v>
          </cell>
          <cell r="AH314">
            <v>86.39</v>
          </cell>
          <cell r="AI314">
            <v>86.45</v>
          </cell>
          <cell r="AJ314">
            <v>86.36</v>
          </cell>
          <cell r="AK314">
            <v>86.289999999999992</v>
          </cell>
          <cell r="AL314">
            <v>86.34</v>
          </cell>
        </row>
        <row r="315">
          <cell r="C315" t="str">
            <v>Flow Battery [Energy]</v>
          </cell>
          <cell r="D315">
            <v>30.7</v>
          </cell>
          <cell r="E315">
            <v>30.529999999999998</v>
          </cell>
          <cell r="F315">
            <v>31.549999999999997</v>
          </cell>
          <cell r="G315">
            <v>28</v>
          </cell>
          <cell r="H315">
            <v>25.01</v>
          </cell>
          <cell r="I315">
            <v>22.85</v>
          </cell>
          <cell r="J315">
            <v>20.98</v>
          </cell>
          <cell r="K315">
            <v>18.559999999999999</v>
          </cell>
          <cell r="L315">
            <v>16.809999999999999</v>
          </cell>
          <cell r="M315">
            <v>16.02</v>
          </cell>
          <cell r="N315">
            <v>15.389999999999999</v>
          </cell>
          <cell r="O315">
            <v>14.860000000000001</v>
          </cell>
          <cell r="P315">
            <v>14.43</v>
          </cell>
          <cell r="Q315">
            <v>14.06</v>
          </cell>
          <cell r="R315">
            <v>13.78</v>
          </cell>
          <cell r="S315">
            <v>13.6</v>
          </cell>
          <cell r="T315">
            <v>13.46</v>
          </cell>
          <cell r="U315">
            <v>13.33</v>
          </cell>
          <cell r="V315">
            <v>13.25</v>
          </cell>
          <cell r="W315">
            <v>13.15</v>
          </cell>
          <cell r="X315">
            <v>13.19</v>
          </cell>
          <cell r="Y315">
            <v>13.19</v>
          </cell>
          <cell r="Z315">
            <v>13.25</v>
          </cell>
          <cell r="AA315">
            <v>13.290000000000001</v>
          </cell>
          <cell r="AB315">
            <v>13.27</v>
          </cell>
          <cell r="AC315">
            <v>13.28</v>
          </cell>
          <cell r="AD315">
            <v>13.33</v>
          </cell>
          <cell r="AE315">
            <v>13.33</v>
          </cell>
          <cell r="AF315">
            <v>13.35</v>
          </cell>
          <cell r="AG315">
            <v>13.370000000000001</v>
          </cell>
          <cell r="AH315">
            <v>13.370000000000001</v>
          </cell>
          <cell r="AI315">
            <v>13.36</v>
          </cell>
          <cell r="AJ315">
            <v>13.34</v>
          </cell>
          <cell r="AK315">
            <v>13.32</v>
          </cell>
          <cell r="AL315">
            <v>13.32</v>
          </cell>
        </row>
        <row r="316">
          <cell r="C316" t="str">
            <v>Pumped Hydro Storage [Capacity]</v>
          </cell>
          <cell r="D316">
            <v>138.97</v>
          </cell>
          <cell r="E316">
            <v>137.88</v>
          </cell>
          <cell r="F316">
            <v>144.38</v>
          </cell>
          <cell r="G316">
            <v>131.86000000000001</v>
          </cell>
          <cell r="H316">
            <v>120.56</v>
          </cell>
          <cell r="I316">
            <v>113.72</v>
          </cell>
          <cell r="J316">
            <v>108.57000000000001</v>
          </cell>
          <cell r="K316">
            <v>97.63</v>
          </cell>
          <cell r="L316">
            <v>97.690000000000012</v>
          </cell>
          <cell r="M316">
            <v>97.95</v>
          </cell>
          <cell r="N316">
            <v>98.61</v>
          </cell>
          <cell r="O316">
            <v>99.1</v>
          </cell>
          <cell r="P316">
            <v>99.44</v>
          </cell>
          <cell r="Q316">
            <v>99.53</v>
          </cell>
          <cell r="R316">
            <v>100.27000000000001</v>
          </cell>
          <cell r="S316">
            <v>101.00999999999999</v>
          </cell>
          <cell r="T316">
            <v>101.17999999999999</v>
          </cell>
          <cell r="U316">
            <v>101.35</v>
          </cell>
          <cell r="V316">
            <v>101.96</v>
          </cell>
          <cell r="W316">
            <v>102.52</v>
          </cell>
          <cell r="X316">
            <v>103.06</v>
          </cell>
          <cell r="Y316">
            <v>102.87</v>
          </cell>
          <cell r="Z316">
            <v>103.36</v>
          </cell>
          <cell r="AA316">
            <v>103.86</v>
          </cell>
          <cell r="AB316">
            <v>103.77</v>
          </cell>
          <cell r="AC316">
            <v>104.03</v>
          </cell>
          <cell r="AD316">
            <v>104.24000000000001</v>
          </cell>
          <cell r="AE316">
            <v>104.28999999999999</v>
          </cell>
          <cell r="AF316">
            <v>104.53</v>
          </cell>
          <cell r="AG316">
            <v>104.6</v>
          </cell>
          <cell r="AH316">
            <v>104.71000000000001</v>
          </cell>
          <cell r="AI316">
            <v>104.82</v>
          </cell>
          <cell r="AJ316">
            <v>104.66</v>
          </cell>
          <cell r="AK316">
            <v>104.53999999999999</v>
          </cell>
          <cell r="AL316">
            <v>104.62</v>
          </cell>
        </row>
        <row r="317">
          <cell r="C317" t="str">
            <v>Pumped Hydro Storage [Energy]</v>
          </cell>
          <cell r="D317">
            <v>12.61</v>
          </cell>
          <cell r="E317">
            <v>12.5</v>
          </cell>
          <cell r="F317">
            <v>13.15</v>
          </cell>
          <cell r="G317">
            <v>11.9</v>
          </cell>
          <cell r="H317">
            <v>10.78</v>
          </cell>
          <cell r="I317">
            <v>10.1</v>
          </cell>
          <cell r="J317">
            <v>9.59</v>
          </cell>
          <cell r="K317">
            <v>8.5</v>
          </cell>
          <cell r="L317">
            <v>8.5</v>
          </cell>
          <cell r="M317">
            <v>8.5299999999999994</v>
          </cell>
          <cell r="N317">
            <v>8.59</v>
          </cell>
          <cell r="O317">
            <v>8.6300000000000008</v>
          </cell>
          <cell r="P317">
            <v>8.66</v>
          </cell>
          <cell r="Q317">
            <v>8.66</v>
          </cell>
          <cell r="R317">
            <v>8.74</v>
          </cell>
          <cell r="S317">
            <v>8.81</v>
          </cell>
          <cell r="T317">
            <v>8.83</v>
          </cell>
          <cell r="U317">
            <v>8.84</v>
          </cell>
          <cell r="V317">
            <v>8.9</v>
          </cell>
          <cell r="W317">
            <v>8.9600000000000009</v>
          </cell>
          <cell r="X317">
            <v>9.01</v>
          </cell>
          <cell r="Y317">
            <v>9</v>
          </cell>
          <cell r="Z317">
            <v>9.0399999999999991</v>
          </cell>
          <cell r="AA317">
            <v>9.09</v>
          </cell>
          <cell r="AB317">
            <v>9.09</v>
          </cell>
          <cell r="AC317">
            <v>9.11</v>
          </cell>
          <cell r="AD317">
            <v>9.1300000000000008</v>
          </cell>
          <cell r="AE317">
            <v>9.14</v>
          </cell>
          <cell r="AF317">
            <v>9.16</v>
          </cell>
          <cell r="AG317">
            <v>9.17</v>
          </cell>
          <cell r="AH317">
            <v>9.18</v>
          </cell>
          <cell r="AI317">
            <v>9.19</v>
          </cell>
          <cell r="AJ317">
            <v>9.17</v>
          </cell>
          <cell r="AK317">
            <v>9.16</v>
          </cell>
          <cell r="AL317">
            <v>9.17</v>
          </cell>
        </row>
        <row r="318">
          <cell r="C318" t="str">
            <v>Geothermal</v>
          </cell>
          <cell r="D318">
            <v>594.5</v>
          </cell>
          <cell r="E318">
            <v>605.68000000000006</v>
          </cell>
          <cell r="F318">
            <v>643.82000000000005</v>
          </cell>
          <cell r="G318">
            <v>625.04999999999995</v>
          </cell>
          <cell r="H318">
            <v>621.38000000000011</v>
          </cell>
          <cell r="I318">
            <v>622.17000000000007</v>
          </cell>
          <cell r="J318">
            <v>623.68000000000006</v>
          </cell>
          <cell r="K318">
            <v>639.33000000000004</v>
          </cell>
          <cell r="L318">
            <v>654.22</v>
          </cell>
          <cell r="M318">
            <v>669.74</v>
          </cell>
          <cell r="N318">
            <v>686.41</v>
          </cell>
          <cell r="O318">
            <v>702.89</v>
          </cell>
          <cell r="P318">
            <v>704.04000000000008</v>
          </cell>
          <cell r="Q318">
            <v>704.5200000000001</v>
          </cell>
          <cell r="R318">
            <v>705.2700000000001</v>
          </cell>
          <cell r="S318">
            <v>706.12</v>
          </cell>
          <cell r="T318">
            <v>705.82999999999993</v>
          </cell>
          <cell r="U318">
            <v>705.67000000000007</v>
          </cell>
          <cell r="V318">
            <v>706.31000000000006</v>
          </cell>
          <cell r="W318">
            <v>706.58999999999992</v>
          </cell>
          <cell r="X318">
            <v>706.97</v>
          </cell>
          <cell r="Y318">
            <v>705.93000000000006</v>
          </cell>
          <cell r="Z318">
            <v>706.2299999999999</v>
          </cell>
          <cell r="AA318">
            <v>706.69999999999993</v>
          </cell>
          <cell r="AB318">
            <v>705.31999999999994</v>
          </cell>
          <cell r="AC318">
            <v>704.43999999999994</v>
          </cell>
          <cell r="AD318">
            <v>703.35</v>
          </cell>
          <cell r="AE318">
            <v>701.9</v>
          </cell>
          <cell r="AF318">
            <v>700.83</v>
          </cell>
          <cell r="AG318">
            <v>699.56000000000006</v>
          </cell>
          <cell r="AH318">
            <v>698.41000000000008</v>
          </cell>
          <cell r="AI318">
            <v>697.41</v>
          </cell>
          <cell r="AJ318">
            <v>695.68999999999994</v>
          </cell>
          <cell r="AK318">
            <v>694.1</v>
          </cell>
          <cell r="AL318">
            <v>693.03</v>
          </cell>
        </row>
        <row r="319">
          <cell r="C319" t="str">
            <v>Biomass</v>
          </cell>
          <cell r="D319">
            <v>513.02</v>
          </cell>
          <cell r="E319">
            <v>521.15</v>
          </cell>
          <cell r="F319">
            <v>556.36</v>
          </cell>
          <cell r="G319">
            <v>540.04999999999995</v>
          </cell>
          <cell r="H319">
            <v>535.73</v>
          </cell>
          <cell r="I319">
            <v>532.64</v>
          </cell>
          <cell r="J319">
            <v>533.15</v>
          </cell>
          <cell r="K319">
            <v>538.91</v>
          </cell>
          <cell r="L319">
            <v>543.51</v>
          </cell>
          <cell r="M319">
            <v>548.79</v>
          </cell>
          <cell r="N319">
            <v>554.3599999999999</v>
          </cell>
          <cell r="O319">
            <v>560.61</v>
          </cell>
          <cell r="P319">
            <v>561.54999999999995</v>
          </cell>
          <cell r="Q319">
            <v>561.64</v>
          </cell>
          <cell r="R319">
            <v>561.74</v>
          </cell>
          <cell r="S319">
            <v>562.21</v>
          </cell>
          <cell r="T319">
            <v>561.63</v>
          </cell>
          <cell r="U319">
            <v>561.24</v>
          </cell>
          <cell r="V319">
            <v>561.18000000000006</v>
          </cell>
          <cell r="W319">
            <v>560.98</v>
          </cell>
          <cell r="X319">
            <v>561.19000000000005</v>
          </cell>
          <cell r="Y319">
            <v>559.75</v>
          </cell>
          <cell r="Z319">
            <v>559.57999999999993</v>
          </cell>
          <cell r="AA319">
            <v>559.42000000000007</v>
          </cell>
          <cell r="AB319">
            <v>557.86</v>
          </cell>
          <cell r="AC319">
            <v>556.86</v>
          </cell>
          <cell r="AD319">
            <v>555.51</v>
          </cell>
          <cell r="AE319">
            <v>554.20000000000005</v>
          </cell>
          <cell r="AF319">
            <v>552.91999999999996</v>
          </cell>
          <cell r="AG319">
            <v>551.47</v>
          </cell>
          <cell r="AH319">
            <v>549.99</v>
          </cell>
          <cell r="AI319">
            <v>548.85</v>
          </cell>
          <cell r="AJ319">
            <v>547.19000000000005</v>
          </cell>
          <cell r="AK319">
            <v>545.4</v>
          </cell>
          <cell r="AL319">
            <v>541.05999999999995</v>
          </cell>
        </row>
        <row r="320">
          <cell r="C320" t="str">
            <v>Small Hydro</v>
          </cell>
          <cell r="D320">
            <v>278.42</v>
          </cell>
          <cell r="E320">
            <v>281.38</v>
          </cell>
          <cell r="F320">
            <v>353.13</v>
          </cell>
          <cell r="G320">
            <v>319.91000000000003</v>
          </cell>
          <cell r="H320">
            <v>314.36</v>
          </cell>
          <cell r="I320">
            <v>316.8</v>
          </cell>
          <cell r="J320">
            <v>320.34999999999997</v>
          </cell>
          <cell r="K320">
            <v>323.08999999999997</v>
          </cell>
          <cell r="L320">
            <v>324.63</v>
          </cell>
          <cell r="M320">
            <v>326.71999999999997</v>
          </cell>
          <cell r="N320">
            <v>329.85</v>
          </cell>
          <cell r="O320">
            <v>332.63</v>
          </cell>
          <cell r="P320">
            <v>335.2</v>
          </cell>
          <cell r="Q320">
            <v>337.39</v>
          </cell>
          <cell r="R320">
            <v>339.49</v>
          </cell>
          <cell r="S320">
            <v>341.56</v>
          </cell>
          <cell r="T320">
            <v>342.84000000000003</v>
          </cell>
          <cell r="U320">
            <v>344.08</v>
          </cell>
          <cell r="V320">
            <v>346</v>
          </cell>
          <cell r="W320">
            <v>347.84</v>
          </cell>
          <cell r="X320">
            <v>349.65</v>
          </cell>
          <cell r="Y320">
            <v>350.40000000000003</v>
          </cell>
          <cell r="Z320">
            <v>352.14</v>
          </cell>
          <cell r="AA320">
            <v>353.90000000000003</v>
          </cell>
          <cell r="AB320">
            <v>353.78000000000003</v>
          </cell>
          <cell r="AC320">
            <v>354.15</v>
          </cell>
          <cell r="AD320">
            <v>354.45</v>
          </cell>
          <cell r="AE320">
            <v>354.52000000000004</v>
          </cell>
          <cell r="AF320">
            <v>354.89</v>
          </cell>
          <cell r="AG320">
            <v>354.98</v>
          </cell>
          <cell r="AH320">
            <v>355.15</v>
          </cell>
          <cell r="AI320">
            <v>355.31</v>
          </cell>
          <cell r="AJ320">
            <v>355.08</v>
          </cell>
          <cell r="AK320">
            <v>354.90000000000003</v>
          </cell>
          <cell r="AL320">
            <v>355.01</v>
          </cell>
        </row>
        <row r="321">
          <cell r="C321" t="str">
            <v>Gas - CCGT</v>
          </cell>
          <cell r="D321">
            <v>118.31</v>
          </cell>
          <cell r="E321">
            <v>121.89999999999999</v>
          </cell>
          <cell r="F321">
            <v>135.43</v>
          </cell>
          <cell r="G321">
            <v>128.97000000000003</v>
          </cell>
          <cell r="H321">
            <v>127.75</v>
          </cell>
          <cell r="I321">
            <v>128.02999999999997</v>
          </cell>
          <cell r="J321">
            <v>128.5</v>
          </cell>
          <cell r="K321">
            <v>128.77000000000001</v>
          </cell>
          <cell r="L321">
            <v>128.49</v>
          </cell>
          <cell r="M321">
            <v>128.28</v>
          </cell>
          <cell r="N321">
            <v>128.26</v>
          </cell>
          <cell r="O321">
            <v>128.59</v>
          </cell>
          <cell r="P321">
            <v>128.82</v>
          </cell>
          <cell r="Q321">
            <v>128.92000000000002</v>
          </cell>
          <cell r="R321">
            <v>129.05000000000001</v>
          </cell>
          <cell r="S321">
            <v>129.30000000000001</v>
          </cell>
          <cell r="T321">
            <v>129.14999999999998</v>
          </cell>
          <cell r="U321">
            <v>129.07</v>
          </cell>
          <cell r="V321">
            <v>129.19999999999999</v>
          </cell>
          <cell r="W321">
            <v>129.29000000000002</v>
          </cell>
          <cell r="X321">
            <v>129.5</v>
          </cell>
          <cell r="Y321">
            <v>129.16</v>
          </cell>
          <cell r="Z321">
            <v>129.23000000000002</v>
          </cell>
          <cell r="AA321">
            <v>129.32</v>
          </cell>
          <cell r="AB321">
            <v>128.92000000000002</v>
          </cell>
          <cell r="AC321">
            <v>128.72</v>
          </cell>
          <cell r="AD321">
            <v>128.41</v>
          </cell>
          <cell r="AE321">
            <v>128.09</v>
          </cell>
          <cell r="AF321">
            <v>127.76</v>
          </cell>
          <cell r="AG321">
            <v>127.39999999999999</v>
          </cell>
          <cell r="AH321">
            <v>127</v>
          </cell>
          <cell r="AI321">
            <v>126.7</v>
          </cell>
          <cell r="AJ321">
            <v>126.33</v>
          </cell>
          <cell r="AK321">
            <v>126</v>
          </cell>
          <cell r="AL321">
            <v>124.91</v>
          </cell>
        </row>
        <row r="322">
          <cell r="C322" t="str">
            <v>Gas - CT - Frame</v>
          </cell>
          <cell r="D322">
            <v>95.96</v>
          </cell>
          <cell r="E322">
            <v>98.6</v>
          </cell>
          <cell r="F322">
            <v>108.92999999999999</v>
          </cell>
          <cell r="G322">
            <v>103.76</v>
          </cell>
          <cell r="H322">
            <v>103.27</v>
          </cell>
          <cell r="I322">
            <v>103.49</v>
          </cell>
          <cell r="J322">
            <v>103.85</v>
          </cell>
          <cell r="K322">
            <v>104.04</v>
          </cell>
          <cell r="L322">
            <v>103.79</v>
          </cell>
          <cell r="M322">
            <v>103.57</v>
          </cell>
          <cell r="N322">
            <v>103.50999999999999</v>
          </cell>
          <cell r="O322">
            <v>103.74</v>
          </cell>
          <cell r="P322">
            <v>103.88</v>
          </cell>
          <cell r="Q322">
            <v>103.93999999999998</v>
          </cell>
          <cell r="R322">
            <v>104.03</v>
          </cell>
          <cell r="S322">
            <v>104.22</v>
          </cell>
          <cell r="T322">
            <v>104.08</v>
          </cell>
          <cell r="U322">
            <v>103.99999999999999</v>
          </cell>
          <cell r="V322">
            <v>104.1</v>
          </cell>
          <cell r="W322">
            <v>104.16</v>
          </cell>
          <cell r="X322">
            <v>104.33</v>
          </cell>
          <cell r="Y322">
            <v>104.05999999999999</v>
          </cell>
          <cell r="Z322">
            <v>104.11</v>
          </cell>
          <cell r="AA322">
            <v>104.16999999999999</v>
          </cell>
          <cell r="AB322">
            <v>103.85</v>
          </cell>
          <cell r="AC322">
            <v>103.69</v>
          </cell>
          <cell r="AD322">
            <v>103.45</v>
          </cell>
          <cell r="AE322">
            <v>103.17999999999999</v>
          </cell>
          <cell r="AF322">
            <v>102.92</v>
          </cell>
          <cell r="AG322">
            <v>102.62999999999998</v>
          </cell>
          <cell r="AH322">
            <v>102.30999999999999</v>
          </cell>
          <cell r="AI322">
            <v>102.06</v>
          </cell>
          <cell r="AJ322">
            <v>101.77999999999999</v>
          </cell>
          <cell r="AK322">
            <v>101.53999999999999</v>
          </cell>
          <cell r="AL322">
            <v>100.72</v>
          </cell>
        </row>
        <row r="323">
          <cell r="C323" t="str">
            <v>Gas - CT - Aero</v>
          </cell>
          <cell r="D323">
            <v>119.94</v>
          </cell>
          <cell r="E323">
            <v>123.33</v>
          </cell>
          <cell r="F323">
            <v>136.60000000000002</v>
          </cell>
          <cell r="G323">
            <v>129.95000000000002</v>
          </cell>
          <cell r="H323">
            <v>129.32</v>
          </cell>
          <cell r="I323">
            <v>129.60000000000002</v>
          </cell>
          <cell r="J323">
            <v>130.05000000000001</v>
          </cell>
          <cell r="K323">
            <v>130.28</v>
          </cell>
          <cell r="L323">
            <v>129.95000000000002</v>
          </cell>
          <cell r="M323">
            <v>129.65</v>
          </cell>
          <cell r="N323">
            <v>129.54</v>
          </cell>
          <cell r="O323">
            <v>129.83000000000001</v>
          </cell>
          <cell r="P323">
            <v>130</v>
          </cell>
          <cell r="Q323">
            <v>130.07000000000002</v>
          </cell>
          <cell r="R323">
            <v>130.18</v>
          </cell>
          <cell r="S323">
            <v>130.4</v>
          </cell>
          <cell r="T323">
            <v>130.22</v>
          </cell>
          <cell r="U323">
            <v>130.10000000000002</v>
          </cell>
          <cell r="V323">
            <v>130.22</v>
          </cell>
          <cell r="W323">
            <v>130.30000000000001</v>
          </cell>
          <cell r="X323">
            <v>130.5</v>
          </cell>
          <cell r="Y323">
            <v>130.15</v>
          </cell>
          <cell r="Z323">
            <v>130.19</v>
          </cell>
          <cell r="AA323">
            <v>130.26</v>
          </cell>
          <cell r="AB323">
            <v>129.84</v>
          </cell>
          <cell r="AC323">
            <v>129.63</v>
          </cell>
          <cell r="AD323">
            <v>129.31</v>
          </cell>
          <cell r="AE323">
            <v>128.96</v>
          </cell>
          <cell r="AF323">
            <v>128.61000000000001</v>
          </cell>
          <cell r="AG323">
            <v>128.23000000000002</v>
          </cell>
          <cell r="AH323">
            <v>127.8</v>
          </cell>
          <cell r="AI323">
            <v>127.48</v>
          </cell>
          <cell r="AJ323">
            <v>127.11</v>
          </cell>
          <cell r="AK323">
            <v>126.78999999999999</v>
          </cell>
          <cell r="AL323">
            <v>125.72</v>
          </cell>
        </row>
      </sheetData>
      <sheetData sheetId="7">
        <row r="3">
          <cell r="C3">
            <v>946</v>
          </cell>
        </row>
      </sheetData>
      <sheetData sheetId="8" refreshError="1"/>
      <sheetData sheetId="9">
        <row r="11">
          <cell r="B11" t="str">
            <v>Solar - Dist</v>
          </cell>
        </row>
        <row r="12">
          <cell r="B12">
            <v>2050</v>
          </cell>
        </row>
        <row r="14">
          <cell r="I14" t="str">
            <v>Solar - Dist</v>
          </cell>
          <cell r="J14" t="str">
            <v>Solar - Commercial</v>
          </cell>
          <cell r="K14" t="str">
            <v>Solar - Tracking</v>
          </cell>
          <cell r="L14" t="str">
            <v>Solar Thermal</v>
          </cell>
          <cell r="M14" t="str">
            <v>Wind - TRG2 (46% CF)</v>
          </cell>
          <cell r="N14" t="str">
            <v>Wind - TRG5 (41% CF)</v>
          </cell>
          <cell r="O14" t="str">
            <v>Wind - TRG6 (36% CF)</v>
          </cell>
          <cell r="P14" t="str">
            <v>Wind - TRG7 (30% CF)</v>
          </cell>
          <cell r="Q14" t="str">
            <v>Floating Offshore Wind - TRG10 (47% CF)</v>
          </cell>
          <cell r="R14" t="str">
            <v>Floating Offshore Wind - TRG6 (52% CF)</v>
          </cell>
          <cell r="S14" t="str">
            <v>Utility-scale Battery - Li [Capacity] - No ITC</v>
          </cell>
          <cell r="T14" t="str">
            <v>Utility-scale Battery - Li [Energy] - No ITC</v>
          </cell>
          <cell r="U14" t="str">
            <v>Utility-scale Battery - Li [Capacity] - ITC</v>
          </cell>
          <cell r="V14" t="str">
            <v>Utility-scale Battery - Li [Energy] - ITC</v>
          </cell>
          <cell r="W14" t="str">
            <v>BTM Battery - Li [Capacity]</v>
          </cell>
          <cell r="X14" t="str">
            <v>BTM Battery - Li [Energy]</v>
          </cell>
          <cell r="Y14" t="str">
            <v>Flow Battery [Capacity]</v>
          </cell>
          <cell r="Z14" t="str">
            <v>Flow Battery [Energy]</v>
          </cell>
          <cell r="AA14" t="str">
            <v>Pumped Hydro Storage [Capacity]</v>
          </cell>
          <cell r="AB14" t="str">
            <v>Pumped Hydro Storage [Energy]</v>
          </cell>
          <cell r="AC14" t="str">
            <v>Geothermal</v>
          </cell>
          <cell r="AD14" t="str">
            <v>Biomass</v>
          </cell>
          <cell r="AE14" t="str">
            <v>Small Hydro</v>
          </cell>
          <cell r="AF14" t="str">
            <v>Gas - CCGT</v>
          </cell>
          <cell r="AG14" t="str">
            <v>Gas - CT - Frame</v>
          </cell>
          <cell r="AH14" t="str">
            <v>Gas - CT - Aero</v>
          </cell>
        </row>
        <row r="53">
          <cell r="F53">
            <v>0.8</v>
          </cell>
        </row>
      </sheetData>
      <sheetData sheetId="10" refreshError="1"/>
      <sheetData sheetId="11" refreshError="1"/>
      <sheetData sheetId="12" refreshError="1"/>
      <sheetData sheetId="13">
        <row r="8">
          <cell r="CB8">
            <v>7.2400000000000006E-2</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ader Descriptions"/>
      <sheetName val="2019 NQC List"/>
      <sheetName val="2019 Other"/>
      <sheetName val="2019 Technology Factors"/>
      <sheetName val="Lists"/>
    </sheetNames>
    <sheetDataSet>
      <sheetData sheetId="0"/>
      <sheetData sheetId="1"/>
      <sheetData sheetId="2"/>
      <sheetData sheetId="3"/>
      <sheetData sheetId="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rmation"/>
      <sheetName val="Request Type 1-2"/>
      <sheetName val="Request Type 3-5"/>
      <sheetName val="Lists"/>
    </sheetNames>
    <sheetDataSet>
      <sheetData sheetId="0" refreshError="1"/>
      <sheetData sheetId="1" refreshError="1"/>
      <sheetData sheetId="2" refreshError="1"/>
      <sheetData sheetId="3">
        <row r="11">
          <cell r="B11" t="str">
            <v>CAISO System</v>
          </cell>
        </row>
        <row r="12">
          <cell r="B12" t="str">
            <v>Big Creek-Ventura</v>
          </cell>
        </row>
        <row r="13">
          <cell r="B13" t="str">
            <v>Bay Area</v>
          </cell>
        </row>
        <row r="14">
          <cell r="B14" t="str">
            <v>Fresno</v>
          </cell>
        </row>
        <row r="15">
          <cell r="B15" t="str">
            <v>Humboldt</v>
          </cell>
        </row>
        <row r="16">
          <cell r="B16" t="str">
            <v>Kern</v>
          </cell>
        </row>
        <row r="17">
          <cell r="B17" t="str">
            <v>LA Basin</v>
          </cell>
        </row>
        <row r="18">
          <cell r="B18" t="str">
            <v>NCNB</v>
          </cell>
        </row>
        <row r="19">
          <cell r="B19" t="str">
            <v>San Diego-IV</v>
          </cell>
        </row>
        <row r="20">
          <cell r="B20" t="str">
            <v>Sierra</v>
          </cell>
        </row>
        <row r="21">
          <cell r="B21" t="str">
            <v>Stockton</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aimer"/>
      <sheetName val="Dashboard"/>
      <sheetName val="Portfolio Analytics"/>
      <sheetName val="Scenario Comparison"/>
      <sheetName val="Lists"/>
      <sheetName val="raw_annual_curtailment"/>
      <sheetName val="raw_annual_energy"/>
      <sheetName val="raw_annual_load"/>
      <sheetName val="raw_annual_main_zone_contract_p"/>
      <sheetName val="raw_fixed_costs"/>
      <sheetName val="raw_fuel_burn"/>
      <sheetName val="raw_ghg"/>
      <sheetName val="raw_ghg_imports"/>
      <sheetName val="raw_hurdle_rate_costs"/>
      <sheetName val="raw_inputs_passthrough"/>
      <sheetName val="raw_local_capacity_resources"/>
      <sheetName val="raw_operational_costs"/>
      <sheetName val="raw_planning_reserve_margin"/>
      <sheetName val="raw_resource_build"/>
      <sheetName val="raw_rps"/>
      <sheetName val="raw_storage_build"/>
      <sheetName val="raw_tech_build"/>
      <sheetName val="raw_transmission_costs"/>
      <sheetName val="raw_transmission_flows"/>
    </sheetNames>
    <sheetDataSet>
      <sheetData sheetId="0"/>
      <sheetData sheetId="1"/>
      <sheetData sheetId="2"/>
      <sheetData sheetId="3"/>
      <sheetData sheetId="4">
        <row r="2">
          <cell r="C2" t="str">
            <v>CAISO</v>
          </cell>
          <cell r="F2">
            <v>4</v>
          </cell>
        </row>
      </sheetData>
      <sheetData sheetId="5"/>
      <sheetData sheetId="6"/>
      <sheetData sheetId="7"/>
      <sheetData sheetId="8"/>
      <sheetData sheetId="9"/>
      <sheetData sheetId="10"/>
      <sheetData sheetId="11"/>
      <sheetData sheetId="12"/>
      <sheetData sheetId="13"/>
      <sheetData sheetId="14"/>
      <sheetData sheetId="15"/>
      <sheetData sheetId="16"/>
      <sheetData sheetId="17">
        <row r="2">
          <cell r="A2" t="str">
            <v>period</v>
          </cell>
        </row>
      </sheetData>
      <sheetData sheetId="18"/>
      <sheetData sheetId="19"/>
      <sheetData sheetId="20"/>
      <sheetData sheetId="21"/>
      <sheetData sheetId="22"/>
      <sheetData sheetId="2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D NQC"/>
      <sheetName val="2017"/>
      <sheetName val="2016"/>
      <sheetName val="2015"/>
      <sheetName val="master"/>
      <sheetName val="Sheet1"/>
    </sheetNames>
    <sheetDataSet>
      <sheetData sheetId="0"/>
      <sheetData sheetId="1">
        <row r="2">
          <cell r="A2" t="str">
            <v>7STDRD_1_SOLAR1</v>
          </cell>
          <cell r="B2" t="str">
            <v>Kern</v>
          </cell>
          <cell r="C2" t="str">
            <v>Shafter Solar</v>
          </cell>
          <cell r="D2">
            <v>0.05</v>
          </cell>
          <cell r="E2">
            <v>0.28999999999999998</v>
          </cell>
          <cell r="F2">
            <v>1.36</v>
          </cell>
          <cell r="G2">
            <v>15.96</v>
          </cell>
          <cell r="H2">
            <v>15.11</v>
          </cell>
          <cell r="I2">
            <v>17.64</v>
          </cell>
          <cell r="J2">
            <v>16.97</v>
          </cell>
          <cell r="K2">
            <v>17.559999999999999</v>
          </cell>
          <cell r="L2">
            <v>15.38</v>
          </cell>
          <cell r="M2">
            <v>11.53</v>
          </cell>
          <cell r="N2">
            <v>0.03</v>
          </cell>
          <cell r="O2">
            <v>0.02</v>
          </cell>
          <cell r="P2" t="str">
            <v>N</v>
          </cell>
          <cell r="Q2" t="str">
            <v>North</v>
          </cell>
          <cell r="R2" t="str">
            <v>ID</v>
          </cell>
          <cell r="S2" t="str">
            <v>C3&amp;4: Waiting for Gates No. 2 500/230 kV Transformer and possibly other</v>
          </cell>
          <cell r="T2">
            <v>17.64</v>
          </cell>
        </row>
        <row r="3">
          <cell r="A3" t="str">
            <v>ACACIA_6_SOLAR</v>
          </cell>
          <cell r="B3" t="str">
            <v>Big Creek-Ventura</v>
          </cell>
          <cell r="C3" t="str">
            <v>Antelope West Solar</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N</v>
          </cell>
          <cell r="Q3" t="str">
            <v>South</v>
          </cell>
          <cell r="R3" t="str">
            <v>EO</v>
          </cell>
          <cell r="T3">
            <v>0</v>
          </cell>
        </row>
        <row r="4">
          <cell r="A4" t="str">
            <v>ADERA_1_SOLAR1</v>
          </cell>
          <cell r="B4" t="str">
            <v>Fresno</v>
          </cell>
          <cell r="C4" t="str">
            <v>Adera Solar</v>
          </cell>
          <cell r="D4" t="str">
            <v>-</v>
          </cell>
          <cell r="E4" t="str">
            <v>-</v>
          </cell>
          <cell r="F4" t="str">
            <v>-</v>
          </cell>
          <cell r="G4" t="str">
            <v>-</v>
          </cell>
          <cell r="H4" t="str">
            <v>-</v>
          </cell>
          <cell r="I4" t="str">
            <v>-</v>
          </cell>
          <cell r="J4" t="str">
            <v>-</v>
          </cell>
          <cell r="K4" t="str">
            <v>-</v>
          </cell>
          <cell r="L4" t="str">
            <v>-</v>
          </cell>
          <cell r="M4" t="str">
            <v>-</v>
          </cell>
          <cell r="N4" t="str">
            <v>-</v>
          </cell>
          <cell r="O4" t="str">
            <v>-</v>
          </cell>
          <cell r="P4" t="str">
            <v>N</v>
          </cell>
          <cell r="Q4" t="str">
            <v>North</v>
          </cell>
          <cell r="R4" t="str">
            <v>EO</v>
          </cell>
          <cell r="T4">
            <v>0</v>
          </cell>
        </row>
        <row r="5">
          <cell r="A5" t="str">
            <v>ADLIN_1_UNITS</v>
          </cell>
          <cell r="B5" t="str">
            <v>NCNB</v>
          </cell>
          <cell r="C5" t="str">
            <v>GEYSERS AIDLIN AGGREGATE</v>
          </cell>
          <cell r="D5">
            <v>16</v>
          </cell>
          <cell r="E5">
            <v>16</v>
          </cell>
          <cell r="F5">
            <v>16</v>
          </cell>
          <cell r="G5">
            <v>16</v>
          </cell>
          <cell r="H5">
            <v>16</v>
          </cell>
          <cell r="I5">
            <v>16</v>
          </cell>
          <cell r="J5">
            <v>16</v>
          </cell>
          <cell r="K5">
            <v>16</v>
          </cell>
          <cell r="L5">
            <v>16</v>
          </cell>
          <cell r="M5">
            <v>16</v>
          </cell>
          <cell r="N5">
            <v>16</v>
          </cell>
          <cell r="O5">
            <v>16</v>
          </cell>
          <cell r="P5" t="str">
            <v>Y</v>
          </cell>
          <cell r="Q5" t="str">
            <v>North</v>
          </cell>
          <cell r="R5" t="str">
            <v>FC</v>
          </cell>
          <cell r="T5">
            <v>16</v>
          </cell>
        </row>
        <row r="6">
          <cell r="A6" t="str">
            <v>ADMEST_6_SOLAR</v>
          </cell>
          <cell r="B6" t="str">
            <v>Fresno</v>
          </cell>
          <cell r="C6" t="str">
            <v>Adams East</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N</v>
          </cell>
          <cell r="Q6" t="str">
            <v>North</v>
          </cell>
          <cell r="R6" t="str">
            <v>EO</v>
          </cell>
          <cell r="T6">
            <v>0</v>
          </cell>
        </row>
        <row r="7">
          <cell r="A7" t="str">
            <v>ADOBEE_1_SOLAR</v>
          </cell>
          <cell r="B7" t="str">
            <v>Kern</v>
          </cell>
          <cell r="C7" t="str">
            <v>Adobe Solar</v>
          </cell>
          <cell r="D7">
            <v>0.05</v>
          </cell>
          <cell r="E7">
            <v>0.35</v>
          </cell>
          <cell r="F7">
            <v>1.35</v>
          </cell>
          <cell r="G7">
            <v>16.89</v>
          </cell>
          <cell r="H7">
            <v>16.84</v>
          </cell>
          <cell r="I7">
            <v>19</v>
          </cell>
          <cell r="J7">
            <v>18.29</v>
          </cell>
          <cell r="K7">
            <v>18.420000000000002</v>
          </cell>
          <cell r="L7">
            <v>16.25</v>
          </cell>
          <cell r="M7">
            <v>11.88</v>
          </cell>
          <cell r="N7">
            <v>0.03</v>
          </cell>
          <cell r="O7">
            <v>0.02</v>
          </cell>
          <cell r="P7" t="str">
            <v>N</v>
          </cell>
          <cell r="Q7" t="str">
            <v>North</v>
          </cell>
          <cell r="R7" t="str">
            <v>ID</v>
          </cell>
          <cell r="S7" t="str">
            <v>C3&amp;4: Waiting for Gates No. 2 500/230 kV Transformer and possibly other</v>
          </cell>
          <cell r="T7">
            <v>19</v>
          </cell>
        </row>
        <row r="8">
          <cell r="A8" t="str">
            <v>AGRICO_6_PL3N5</v>
          </cell>
          <cell r="B8" t="str">
            <v>Fresno</v>
          </cell>
          <cell r="C8" t="str">
            <v>Fresno Peaker</v>
          </cell>
          <cell r="D8">
            <v>20</v>
          </cell>
          <cell r="E8">
            <v>20</v>
          </cell>
          <cell r="F8">
            <v>20</v>
          </cell>
          <cell r="G8">
            <v>20</v>
          </cell>
          <cell r="H8">
            <v>20</v>
          </cell>
          <cell r="I8">
            <v>20</v>
          </cell>
          <cell r="J8">
            <v>20</v>
          </cell>
          <cell r="K8">
            <v>20</v>
          </cell>
          <cell r="L8">
            <v>20</v>
          </cell>
          <cell r="M8">
            <v>20</v>
          </cell>
          <cell r="N8">
            <v>20</v>
          </cell>
          <cell r="O8">
            <v>20</v>
          </cell>
          <cell r="P8" t="str">
            <v>Y</v>
          </cell>
          <cell r="Q8" t="str">
            <v>North</v>
          </cell>
          <cell r="R8" t="str">
            <v>FC</v>
          </cell>
          <cell r="T8">
            <v>20</v>
          </cell>
        </row>
        <row r="9">
          <cell r="A9" t="str">
            <v>AGRICO_7_UNIT</v>
          </cell>
          <cell r="B9" t="str">
            <v>Fresno</v>
          </cell>
          <cell r="C9" t="str">
            <v>Fresno Cogen</v>
          </cell>
          <cell r="D9">
            <v>50.5</v>
          </cell>
          <cell r="E9">
            <v>50.5</v>
          </cell>
          <cell r="F9">
            <v>50.5</v>
          </cell>
          <cell r="G9">
            <v>50.5</v>
          </cell>
          <cell r="H9">
            <v>50.5</v>
          </cell>
          <cell r="I9">
            <v>50.5</v>
          </cell>
          <cell r="J9">
            <v>50.5</v>
          </cell>
          <cell r="K9">
            <v>50.5</v>
          </cell>
          <cell r="L9">
            <v>50.5</v>
          </cell>
          <cell r="M9">
            <v>50.5</v>
          </cell>
          <cell r="N9">
            <v>50.5</v>
          </cell>
          <cell r="O9">
            <v>50.5</v>
          </cell>
          <cell r="P9" t="str">
            <v>Y</v>
          </cell>
          <cell r="Q9" t="str">
            <v>North</v>
          </cell>
          <cell r="R9" t="str">
            <v>FC</v>
          </cell>
          <cell r="T9">
            <v>50.5</v>
          </cell>
        </row>
        <row r="10">
          <cell r="A10" t="str">
            <v>AGUCAL_5_SOLAR1</v>
          </cell>
          <cell r="B10" t="str">
            <v>CAISO System</v>
          </cell>
          <cell r="C10" t="str">
            <v>Agua Caliente Solar</v>
          </cell>
          <cell r="D10" t="str">
            <v>-</v>
          </cell>
          <cell r="E10" t="str">
            <v>-</v>
          </cell>
          <cell r="F10" t="str">
            <v>-</v>
          </cell>
          <cell r="G10" t="str">
            <v>-</v>
          </cell>
          <cell r="H10" t="str">
            <v>-</v>
          </cell>
          <cell r="I10" t="str">
            <v>-</v>
          </cell>
          <cell r="J10" t="str">
            <v>-</v>
          </cell>
          <cell r="K10" t="str">
            <v>-</v>
          </cell>
          <cell r="L10" t="str">
            <v>-</v>
          </cell>
          <cell r="M10" t="str">
            <v>-</v>
          </cell>
          <cell r="N10" t="str">
            <v>-</v>
          </cell>
          <cell r="O10" t="str">
            <v>-</v>
          </cell>
          <cell r="P10" t="str">
            <v>N</v>
          </cell>
          <cell r="Q10" t="str">
            <v>South</v>
          </cell>
          <cell r="R10" t="str">
            <v>EO</v>
          </cell>
          <cell r="T10">
            <v>0</v>
          </cell>
        </row>
        <row r="11">
          <cell r="A11" t="str">
            <v>ALAMIT_7_UNIT 1</v>
          </cell>
          <cell r="B11" t="str">
            <v>LA Basin</v>
          </cell>
          <cell r="C11" t="str">
            <v>ALAMITOS GEN STA. UNIT 1</v>
          </cell>
          <cell r="D11">
            <v>174.56</v>
          </cell>
          <cell r="E11">
            <v>174.56</v>
          </cell>
          <cell r="F11">
            <v>174.56</v>
          </cell>
          <cell r="G11">
            <v>174.56</v>
          </cell>
          <cell r="H11">
            <v>174.56</v>
          </cell>
          <cell r="I11">
            <v>174.56</v>
          </cell>
          <cell r="J11">
            <v>174.56</v>
          </cell>
          <cell r="K11">
            <v>174.56</v>
          </cell>
          <cell r="L11">
            <v>174.56</v>
          </cell>
          <cell r="M11">
            <v>174.56</v>
          </cell>
          <cell r="N11">
            <v>174.56</v>
          </cell>
          <cell r="O11">
            <v>174.56</v>
          </cell>
          <cell r="P11" t="str">
            <v>Y</v>
          </cell>
          <cell r="Q11" t="str">
            <v>South</v>
          </cell>
          <cell r="R11" t="str">
            <v>FC</v>
          </cell>
          <cell r="T11">
            <v>174.56</v>
          </cell>
        </row>
        <row r="12">
          <cell r="A12" t="str">
            <v>ALAMIT_7_UNIT 2</v>
          </cell>
          <cell r="B12" t="str">
            <v>LA Basin</v>
          </cell>
          <cell r="C12" t="str">
            <v>ALAMITOS GEN STA. UNIT 2</v>
          </cell>
          <cell r="D12">
            <v>175</v>
          </cell>
          <cell r="E12">
            <v>175</v>
          </cell>
          <cell r="F12">
            <v>175</v>
          </cell>
          <cell r="G12">
            <v>175</v>
          </cell>
          <cell r="H12">
            <v>175</v>
          </cell>
          <cell r="I12">
            <v>175</v>
          </cell>
          <cell r="J12">
            <v>175</v>
          </cell>
          <cell r="K12">
            <v>175</v>
          </cell>
          <cell r="L12">
            <v>175</v>
          </cell>
          <cell r="M12">
            <v>175</v>
          </cell>
          <cell r="N12">
            <v>175</v>
          </cell>
          <cell r="O12">
            <v>175</v>
          </cell>
          <cell r="P12" t="str">
            <v>Y</v>
          </cell>
          <cell r="Q12" t="str">
            <v>South</v>
          </cell>
          <cell r="R12" t="str">
            <v>FC</v>
          </cell>
          <cell r="T12">
            <v>175</v>
          </cell>
        </row>
        <row r="13">
          <cell r="A13" t="str">
            <v>ALAMIT_7_UNIT 3</v>
          </cell>
          <cell r="B13" t="str">
            <v>LA Basin</v>
          </cell>
          <cell r="C13" t="str">
            <v>ALAMITOS GEN STA. UNIT 3</v>
          </cell>
          <cell r="D13">
            <v>332.18</v>
          </cell>
          <cell r="E13">
            <v>332.18</v>
          </cell>
          <cell r="F13">
            <v>332.18</v>
          </cell>
          <cell r="G13">
            <v>332.18</v>
          </cell>
          <cell r="H13">
            <v>332.18</v>
          </cell>
          <cell r="I13">
            <v>332.18</v>
          </cell>
          <cell r="J13">
            <v>332.18</v>
          </cell>
          <cell r="K13">
            <v>332.18</v>
          </cell>
          <cell r="L13">
            <v>332.18</v>
          </cell>
          <cell r="M13">
            <v>332.18</v>
          </cell>
          <cell r="N13">
            <v>332.18</v>
          </cell>
          <cell r="O13">
            <v>332.18</v>
          </cell>
          <cell r="P13" t="str">
            <v>Y</v>
          </cell>
          <cell r="Q13" t="str">
            <v>South</v>
          </cell>
          <cell r="R13" t="str">
            <v>FC</v>
          </cell>
          <cell r="T13">
            <v>332.18</v>
          </cell>
        </row>
        <row r="14">
          <cell r="A14" t="str">
            <v>ALAMIT_7_UNIT 4</v>
          </cell>
          <cell r="B14" t="str">
            <v>LA Basin</v>
          </cell>
          <cell r="C14" t="str">
            <v>ALAMITOS GEN STA. UNIT 4</v>
          </cell>
          <cell r="D14">
            <v>335.67</v>
          </cell>
          <cell r="E14">
            <v>335.67</v>
          </cell>
          <cell r="F14">
            <v>335.67</v>
          </cell>
          <cell r="G14">
            <v>335.67</v>
          </cell>
          <cell r="H14">
            <v>335.67</v>
          </cell>
          <cell r="I14">
            <v>335.67</v>
          </cell>
          <cell r="J14">
            <v>335.67</v>
          </cell>
          <cell r="K14">
            <v>335.67</v>
          </cell>
          <cell r="L14">
            <v>335.67</v>
          </cell>
          <cell r="M14">
            <v>335.67</v>
          </cell>
          <cell r="N14">
            <v>335.67</v>
          </cell>
          <cell r="O14">
            <v>335.67</v>
          </cell>
          <cell r="P14" t="str">
            <v>Y</v>
          </cell>
          <cell r="Q14" t="str">
            <v>South</v>
          </cell>
          <cell r="R14" t="str">
            <v>FC</v>
          </cell>
          <cell r="T14">
            <v>335.67</v>
          </cell>
        </row>
        <row r="15">
          <cell r="A15" t="str">
            <v>ALAMIT_7_UNIT 5</v>
          </cell>
          <cell r="B15" t="str">
            <v>LA Basin</v>
          </cell>
          <cell r="C15" t="str">
            <v>ALAMITOS GEN STA. UNIT 5</v>
          </cell>
          <cell r="D15">
            <v>497.97</v>
          </cell>
          <cell r="E15">
            <v>497.97</v>
          </cell>
          <cell r="F15">
            <v>497.97</v>
          </cell>
          <cell r="G15">
            <v>497.97</v>
          </cell>
          <cell r="H15">
            <v>497.97</v>
          </cell>
          <cell r="I15">
            <v>497.97</v>
          </cell>
          <cell r="J15">
            <v>497.97</v>
          </cell>
          <cell r="K15">
            <v>497.97</v>
          </cell>
          <cell r="L15">
            <v>497.97</v>
          </cell>
          <cell r="M15">
            <v>497.97</v>
          </cell>
          <cell r="N15">
            <v>497.97</v>
          </cell>
          <cell r="O15">
            <v>497.97</v>
          </cell>
          <cell r="P15" t="str">
            <v>Y</v>
          </cell>
          <cell r="Q15" t="str">
            <v>South</v>
          </cell>
          <cell r="R15" t="str">
            <v>FC</v>
          </cell>
          <cell r="T15">
            <v>497.97</v>
          </cell>
        </row>
        <row r="16">
          <cell r="A16" t="str">
            <v>ALAMIT_7_UNIT 6</v>
          </cell>
          <cell r="B16" t="str">
            <v>LA Basin</v>
          </cell>
          <cell r="C16" t="str">
            <v>ALAMITOS GEN STA. UNIT 6</v>
          </cell>
          <cell r="D16">
            <v>495</v>
          </cell>
          <cell r="E16">
            <v>495</v>
          </cell>
          <cell r="F16">
            <v>495</v>
          </cell>
          <cell r="G16">
            <v>495</v>
          </cell>
          <cell r="H16">
            <v>495</v>
          </cell>
          <cell r="I16">
            <v>495</v>
          </cell>
          <cell r="J16">
            <v>495</v>
          </cell>
          <cell r="K16">
            <v>495</v>
          </cell>
          <cell r="L16">
            <v>495</v>
          </cell>
          <cell r="M16">
            <v>495</v>
          </cell>
          <cell r="N16">
            <v>495</v>
          </cell>
          <cell r="O16">
            <v>495</v>
          </cell>
          <cell r="P16" t="str">
            <v>Y</v>
          </cell>
          <cell r="Q16" t="str">
            <v>South</v>
          </cell>
          <cell r="R16" t="str">
            <v>FC</v>
          </cell>
          <cell r="T16">
            <v>495</v>
          </cell>
        </row>
        <row r="17">
          <cell r="A17" t="str">
            <v>ALAMO_6_UNIT</v>
          </cell>
          <cell r="B17" t="str">
            <v>Big Creek-Ventura</v>
          </cell>
          <cell r="C17" t="str">
            <v xml:space="preserve">ALAMO POWER PLANT </v>
          </cell>
          <cell r="D17">
            <v>11.05</v>
          </cell>
          <cell r="E17">
            <v>6.77</v>
          </cell>
          <cell r="F17">
            <v>8.58</v>
          </cell>
          <cell r="G17">
            <v>15.07</v>
          </cell>
          <cell r="H17">
            <v>15.07</v>
          </cell>
          <cell r="I17">
            <v>15.07</v>
          </cell>
          <cell r="J17">
            <v>15.07</v>
          </cell>
          <cell r="K17">
            <v>15.07</v>
          </cell>
          <cell r="L17">
            <v>15.07</v>
          </cell>
          <cell r="M17">
            <v>15.07</v>
          </cell>
          <cell r="N17">
            <v>15.07</v>
          </cell>
          <cell r="O17">
            <v>15.07</v>
          </cell>
          <cell r="P17" t="str">
            <v>Y</v>
          </cell>
          <cell r="Q17" t="str">
            <v>South</v>
          </cell>
          <cell r="R17" t="str">
            <v>FC</v>
          </cell>
          <cell r="T17">
            <v>15.07</v>
          </cell>
        </row>
        <row r="18">
          <cell r="A18" t="str">
            <v>ALLGNY_6_HYDRO1</v>
          </cell>
          <cell r="B18" t="str">
            <v>Sierra</v>
          </cell>
          <cell r="C18" t="str">
            <v>Salmon Creek Hydroelectric Project</v>
          </cell>
          <cell r="D18">
            <v>0.26</v>
          </cell>
          <cell r="E18">
            <v>0.26</v>
          </cell>
          <cell r="F18">
            <v>0.25</v>
          </cell>
          <cell r="G18">
            <v>0.1</v>
          </cell>
          <cell r="H18">
            <v>0.12</v>
          </cell>
          <cell r="I18">
            <v>0.15</v>
          </cell>
          <cell r="J18">
            <v>0.17</v>
          </cell>
          <cell r="K18">
            <v>0.15</v>
          </cell>
          <cell r="L18">
            <v>0.13</v>
          </cell>
          <cell r="M18">
            <v>0.08</v>
          </cell>
          <cell r="N18">
            <v>0.08</v>
          </cell>
          <cell r="O18">
            <v>0.14000000000000001</v>
          </cell>
          <cell r="P18" t="str">
            <v>N</v>
          </cell>
          <cell r="Q18" t="str">
            <v>North</v>
          </cell>
          <cell r="R18" t="str">
            <v>FC</v>
          </cell>
          <cell r="T18">
            <v>0.17</v>
          </cell>
        </row>
        <row r="19">
          <cell r="A19" t="str">
            <v>ALMEGT_1_UNIT 1</v>
          </cell>
          <cell r="B19" t="str">
            <v>Bay Area</v>
          </cell>
          <cell r="C19" t="str">
            <v>ALAMEDA GT UNIT 1</v>
          </cell>
          <cell r="D19">
            <v>23.8</v>
          </cell>
          <cell r="E19">
            <v>23.8</v>
          </cell>
          <cell r="F19">
            <v>23.8</v>
          </cell>
          <cell r="G19">
            <v>23.8</v>
          </cell>
          <cell r="H19">
            <v>23.8</v>
          </cell>
          <cell r="I19">
            <v>23.8</v>
          </cell>
          <cell r="J19">
            <v>23.8</v>
          </cell>
          <cell r="K19">
            <v>23.8</v>
          </cell>
          <cell r="L19">
            <v>23.8</v>
          </cell>
          <cell r="M19">
            <v>23.8</v>
          </cell>
          <cell r="N19">
            <v>23.8</v>
          </cell>
          <cell r="O19">
            <v>23.8</v>
          </cell>
          <cell r="P19" t="str">
            <v>Y</v>
          </cell>
          <cell r="Q19" t="str">
            <v>North</v>
          </cell>
          <cell r="R19" t="str">
            <v>FC</v>
          </cell>
          <cell r="T19">
            <v>23.8</v>
          </cell>
        </row>
        <row r="20">
          <cell r="A20" t="str">
            <v>ALMEGT_1_UNIT 2</v>
          </cell>
          <cell r="B20" t="str">
            <v>Bay Area</v>
          </cell>
          <cell r="C20" t="str">
            <v>ALAMEDA GT UNIT 2</v>
          </cell>
          <cell r="D20">
            <v>24.4</v>
          </cell>
          <cell r="E20">
            <v>24.4</v>
          </cell>
          <cell r="F20">
            <v>24.4</v>
          </cell>
          <cell r="G20">
            <v>24.4</v>
          </cell>
          <cell r="H20">
            <v>24.4</v>
          </cell>
          <cell r="I20">
            <v>24.4</v>
          </cell>
          <cell r="J20">
            <v>24.4</v>
          </cell>
          <cell r="K20">
            <v>24.4</v>
          </cell>
          <cell r="L20">
            <v>24.4</v>
          </cell>
          <cell r="M20">
            <v>24.4</v>
          </cell>
          <cell r="N20">
            <v>24.4</v>
          </cell>
          <cell r="O20">
            <v>24.4</v>
          </cell>
          <cell r="P20" t="str">
            <v>Y</v>
          </cell>
          <cell r="Q20" t="str">
            <v>North</v>
          </cell>
          <cell r="R20" t="str">
            <v>FC</v>
          </cell>
          <cell r="T20">
            <v>24.4</v>
          </cell>
        </row>
        <row r="21">
          <cell r="A21" t="str">
            <v>ALPSLR_1_NTHSLR</v>
          </cell>
          <cell r="B21" t="str">
            <v>CAISO System</v>
          </cell>
          <cell r="C21" t="str">
            <v>Alpaugh North, LLC</v>
          </cell>
          <cell r="D21">
            <v>0.05</v>
          </cell>
          <cell r="E21">
            <v>0.39</v>
          </cell>
          <cell r="F21">
            <v>1.77</v>
          </cell>
          <cell r="G21">
            <v>19.77</v>
          </cell>
          <cell r="H21">
            <v>16.66</v>
          </cell>
          <cell r="I21">
            <v>20</v>
          </cell>
          <cell r="J21">
            <v>19.71</v>
          </cell>
          <cell r="K21">
            <v>20</v>
          </cell>
          <cell r="L21">
            <v>18.75</v>
          </cell>
          <cell r="M21">
            <v>13.23</v>
          </cell>
          <cell r="N21">
            <v>0.03</v>
          </cell>
          <cell r="O21">
            <v>0.02</v>
          </cell>
          <cell r="P21" t="str">
            <v>N</v>
          </cell>
          <cell r="Q21" t="str">
            <v>North</v>
          </cell>
          <cell r="R21" t="str">
            <v>ID</v>
          </cell>
          <cell r="S21" t="str">
            <v>C3&amp;4: Waiting for Gates No. 2 500/230 kV Transformer and possibly other</v>
          </cell>
          <cell r="T21">
            <v>20</v>
          </cell>
        </row>
        <row r="22">
          <cell r="A22" t="str">
            <v>ALPSLR_1_SPSSLR</v>
          </cell>
          <cell r="B22" t="str">
            <v>CAISO System</v>
          </cell>
          <cell r="C22" t="str">
            <v>Alpaugh 50 LLC</v>
          </cell>
          <cell r="D22">
            <v>0.13</v>
          </cell>
          <cell r="E22">
            <v>0.99</v>
          </cell>
          <cell r="F22">
            <v>4.46</v>
          </cell>
          <cell r="G22">
            <v>49.89</v>
          </cell>
          <cell r="H22">
            <v>50</v>
          </cell>
          <cell r="I22">
            <v>50</v>
          </cell>
          <cell r="J22">
            <v>49.12</v>
          </cell>
          <cell r="K22">
            <v>50</v>
          </cell>
          <cell r="L22">
            <v>45.33</v>
          </cell>
          <cell r="M22">
            <v>29.3</v>
          </cell>
          <cell r="N22">
            <v>0.08</v>
          </cell>
          <cell r="O22">
            <v>0.06</v>
          </cell>
          <cell r="P22" t="str">
            <v>N</v>
          </cell>
          <cell r="Q22" t="str">
            <v>North</v>
          </cell>
          <cell r="R22" t="str">
            <v>FC</v>
          </cell>
          <cell r="T22">
            <v>50</v>
          </cell>
        </row>
        <row r="23">
          <cell r="A23" t="str">
            <v>ALT6DN_2_WIND7</v>
          </cell>
          <cell r="B23" t="str">
            <v>CAISO System</v>
          </cell>
          <cell r="C23" t="str">
            <v>Alta 2012 Alta Wind 7</v>
          </cell>
          <cell r="D23">
            <v>3.5</v>
          </cell>
          <cell r="E23">
            <v>19.239999999999998</v>
          </cell>
          <cell r="F23">
            <v>29.62</v>
          </cell>
          <cell r="G23">
            <v>31.58</v>
          </cell>
          <cell r="H23">
            <v>51.86</v>
          </cell>
          <cell r="I23">
            <v>35.26</v>
          </cell>
          <cell r="J23">
            <v>17.36</v>
          </cell>
          <cell r="K23">
            <v>19.239999999999998</v>
          </cell>
          <cell r="L23">
            <v>13.65</v>
          </cell>
          <cell r="M23">
            <v>7.68</v>
          </cell>
          <cell r="N23">
            <v>4.76</v>
          </cell>
          <cell r="O23">
            <v>5.31</v>
          </cell>
          <cell r="P23" t="str">
            <v>N</v>
          </cell>
          <cell r="Q23" t="str">
            <v>South</v>
          </cell>
          <cell r="R23" t="str">
            <v>FC</v>
          </cell>
          <cell r="T23">
            <v>35.26</v>
          </cell>
        </row>
        <row r="24">
          <cell r="A24" t="str">
            <v>ALT6DS_2_WIND9</v>
          </cell>
          <cell r="B24" t="str">
            <v>CAISO System</v>
          </cell>
          <cell r="C24" t="str">
            <v>CPC East Alta Wind IX</v>
          </cell>
          <cell r="D24">
            <v>2.5</v>
          </cell>
          <cell r="E24">
            <v>14.06</v>
          </cell>
          <cell r="F24">
            <v>21.04</v>
          </cell>
          <cell r="G24">
            <v>23.08</v>
          </cell>
          <cell r="H24">
            <v>38.89</v>
          </cell>
          <cell r="I24">
            <v>28.47</v>
          </cell>
          <cell r="J24">
            <v>13.46</v>
          </cell>
          <cell r="K24">
            <v>14.14</v>
          </cell>
          <cell r="L24">
            <v>9.51</v>
          </cell>
          <cell r="M24">
            <v>5.99</v>
          </cell>
          <cell r="N24">
            <v>3.43</v>
          </cell>
          <cell r="O24">
            <v>4</v>
          </cell>
          <cell r="P24" t="str">
            <v>N</v>
          </cell>
          <cell r="Q24" t="str">
            <v>South</v>
          </cell>
          <cell r="R24" t="str">
            <v>FC</v>
          </cell>
          <cell r="T24">
            <v>28.47</v>
          </cell>
        </row>
        <row r="25">
          <cell r="A25" t="str">
            <v>ALTA3A_2_CPCE4</v>
          </cell>
          <cell r="B25" t="str">
            <v>CAISO System</v>
          </cell>
          <cell r="C25" t="str">
            <v>CPC East - Alta Wind 4</v>
          </cell>
          <cell r="D25">
            <v>1.61</v>
          </cell>
          <cell r="E25">
            <v>8.7899999999999991</v>
          </cell>
          <cell r="F25">
            <v>10.67</v>
          </cell>
          <cell r="G25">
            <v>13.44</v>
          </cell>
          <cell r="H25">
            <v>21.33</v>
          </cell>
          <cell r="I25">
            <v>16.61</v>
          </cell>
          <cell r="J25">
            <v>8.7899999999999991</v>
          </cell>
          <cell r="K25">
            <v>9.77</v>
          </cell>
          <cell r="L25">
            <v>6.27</v>
          </cell>
          <cell r="M25">
            <v>3.85</v>
          </cell>
          <cell r="N25">
            <v>2.2999999999999998</v>
          </cell>
          <cell r="O25">
            <v>2.72</v>
          </cell>
          <cell r="P25" t="str">
            <v>N</v>
          </cell>
          <cell r="Q25" t="str">
            <v>South</v>
          </cell>
          <cell r="R25" t="str">
            <v>FC</v>
          </cell>
          <cell r="T25">
            <v>16.61</v>
          </cell>
        </row>
        <row r="26">
          <cell r="A26" t="str">
            <v>ALTA3A_2_CPCE5</v>
          </cell>
          <cell r="B26" t="str">
            <v>CAISO System</v>
          </cell>
          <cell r="C26" t="str">
            <v>CPC East - Alta Wind 5</v>
          </cell>
          <cell r="D26">
            <v>2.54</v>
          </cell>
          <cell r="E26">
            <v>14.67</v>
          </cell>
          <cell r="F26">
            <v>19.64</v>
          </cell>
          <cell r="G26">
            <v>23.06</v>
          </cell>
          <cell r="H26">
            <v>40.61</v>
          </cell>
          <cell r="I26">
            <v>28.21</v>
          </cell>
          <cell r="J26">
            <v>14.02</v>
          </cell>
          <cell r="K26">
            <v>16.7</v>
          </cell>
          <cell r="L26">
            <v>10.57</v>
          </cell>
          <cell r="M26">
            <v>6.77</v>
          </cell>
          <cell r="N26">
            <v>3.58</v>
          </cell>
          <cell r="O26">
            <v>4.47</v>
          </cell>
          <cell r="P26" t="str">
            <v>N</v>
          </cell>
          <cell r="Q26" t="str">
            <v>South</v>
          </cell>
          <cell r="R26" t="str">
            <v>FC</v>
          </cell>
          <cell r="T26">
            <v>28.21</v>
          </cell>
        </row>
        <row r="27">
          <cell r="A27" t="str">
            <v>ALTA3A_2_CPCE8</v>
          </cell>
          <cell r="B27" t="str">
            <v>CAISO System</v>
          </cell>
          <cell r="C27" t="str">
            <v>CPC East - Alta Wind 8</v>
          </cell>
          <cell r="D27">
            <v>2.65</v>
          </cell>
          <cell r="E27">
            <v>14.16</v>
          </cell>
          <cell r="F27">
            <v>19.77</v>
          </cell>
          <cell r="G27">
            <v>22.98</v>
          </cell>
          <cell r="H27">
            <v>37.29</v>
          </cell>
          <cell r="I27">
            <v>28.25</v>
          </cell>
          <cell r="J27">
            <v>14.56</v>
          </cell>
          <cell r="K27">
            <v>15.19</v>
          </cell>
          <cell r="L27">
            <v>10.46</v>
          </cell>
          <cell r="M27">
            <v>6.64</v>
          </cell>
          <cell r="N27">
            <v>3.89</v>
          </cell>
          <cell r="O27">
            <v>4.4000000000000004</v>
          </cell>
          <cell r="P27" t="str">
            <v>N</v>
          </cell>
          <cell r="Q27" t="str">
            <v>South</v>
          </cell>
          <cell r="R27" t="str">
            <v>FC</v>
          </cell>
          <cell r="T27">
            <v>28.25</v>
          </cell>
        </row>
        <row r="28">
          <cell r="A28" t="str">
            <v>ALTA4A_2_CPCW1</v>
          </cell>
          <cell r="B28" t="str">
            <v>CAISO System</v>
          </cell>
          <cell r="C28" t="str">
            <v>CPC West - Alta Wind 1</v>
          </cell>
          <cell r="D28">
            <v>4.34</v>
          </cell>
          <cell r="E28">
            <v>21.71</v>
          </cell>
          <cell r="F28">
            <v>27.01</v>
          </cell>
          <cell r="G28">
            <v>45.78</v>
          </cell>
          <cell r="H28">
            <v>55.16</v>
          </cell>
          <cell r="I28">
            <v>42.13</v>
          </cell>
          <cell r="J28">
            <v>21.55</v>
          </cell>
          <cell r="K28">
            <v>25.08</v>
          </cell>
          <cell r="L28">
            <v>20.78</v>
          </cell>
          <cell r="M28">
            <v>11.31</v>
          </cell>
          <cell r="N28">
            <v>5.14</v>
          </cell>
          <cell r="O28">
            <v>8.84</v>
          </cell>
          <cell r="P28" t="str">
            <v>N</v>
          </cell>
          <cell r="Q28" t="str">
            <v>South</v>
          </cell>
          <cell r="R28" t="str">
            <v>FC</v>
          </cell>
          <cell r="T28">
            <v>42.13</v>
          </cell>
        </row>
        <row r="29">
          <cell r="A29" t="str">
            <v>ALTA4B_2_CPCW2</v>
          </cell>
          <cell r="B29" t="str">
            <v>CAISO System</v>
          </cell>
          <cell r="C29" t="str">
            <v>CPC West - Alta Wind II</v>
          </cell>
          <cell r="D29">
            <v>3</v>
          </cell>
          <cell r="E29">
            <v>16.37</v>
          </cell>
          <cell r="F29">
            <v>23.01</v>
          </cell>
          <cell r="G29">
            <v>28.08</v>
          </cell>
          <cell r="H29">
            <v>40.020000000000003</v>
          </cell>
          <cell r="I29">
            <v>29.15</v>
          </cell>
          <cell r="J29">
            <v>14.7</v>
          </cell>
          <cell r="K29">
            <v>16.38</v>
          </cell>
          <cell r="L29">
            <v>13.37</v>
          </cell>
          <cell r="M29">
            <v>7.68</v>
          </cell>
          <cell r="N29">
            <v>4.32</v>
          </cell>
          <cell r="O29">
            <v>4.37</v>
          </cell>
          <cell r="P29" t="str">
            <v>N</v>
          </cell>
          <cell r="Q29" t="str">
            <v>South</v>
          </cell>
          <cell r="R29" t="str">
            <v>FC</v>
          </cell>
          <cell r="T29">
            <v>29.15</v>
          </cell>
        </row>
        <row r="30">
          <cell r="A30" t="str">
            <v>ALTA4B_2_CPCW3</v>
          </cell>
          <cell r="B30" t="str">
            <v>CAISO System</v>
          </cell>
          <cell r="C30" t="str">
            <v>CPC West - Alta 3</v>
          </cell>
          <cell r="D30">
            <v>3.28</v>
          </cell>
          <cell r="E30">
            <v>19.899999999999999</v>
          </cell>
          <cell r="F30">
            <v>24.07</v>
          </cell>
          <cell r="G30">
            <v>29.01</v>
          </cell>
          <cell r="H30">
            <v>42.23</v>
          </cell>
          <cell r="I30">
            <v>31.98</v>
          </cell>
          <cell r="J30">
            <v>15.84</v>
          </cell>
          <cell r="K30">
            <v>16.63</v>
          </cell>
          <cell r="L30">
            <v>12.99</v>
          </cell>
          <cell r="M30">
            <v>8.06</v>
          </cell>
          <cell r="N30">
            <v>5</v>
          </cell>
          <cell r="O30">
            <v>5.59</v>
          </cell>
          <cell r="P30" t="str">
            <v>N</v>
          </cell>
          <cell r="Q30" t="str">
            <v>South</v>
          </cell>
          <cell r="R30" t="str">
            <v>FC</v>
          </cell>
          <cell r="T30">
            <v>31.98</v>
          </cell>
        </row>
        <row r="31">
          <cell r="A31" t="str">
            <v>ALTA4B_2_CPCW6</v>
          </cell>
          <cell r="B31" t="str">
            <v>CAISO System</v>
          </cell>
          <cell r="C31" t="str">
            <v>CPC West - Alta Wind 6</v>
          </cell>
          <cell r="D31">
            <v>1.81</v>
          </cell>
          <cell r="E31">
            <v>5.73</v>
          </cell>
          <cell r="F31">
            <v>18.84</v>
          </cell>
          <cell r="G31">
            <v>28.56</v>
          </cell>
          <cell r="H31">
            <v>39.56</v>
          </cell>
          <cell r="I31">
            <v>30.11</v>
          </cell>
          <cell r="J31">
            <v>14.35</v>
          </cell>
          <cell r="K31">
            <v>16.47</v>
          </cell>
          <cell r="L31">
            <v>12.51</v>
          </cell>
          <cell r="M31">
            <v>7.36</v>
          </cell>
          <cell r="N31">
            <v>4.12</v>
          </cell>
          <cell r="O31">
            <v>5.65</v>
          </cell>
          <cell r="P31" t="str">
            <v>N</v>
          </cell>
          <cell r="Q31" t="str">
            <v>South</v>
          </cell>
          <cell r="R31" t="str">
            <v>FC</v>
          </cell>
          <cell r="T31">
            <v>30.11</v>
          </cell>
        </row>
        <row r="32">
          <cell r="A32" t="str">
            <v>ALTA6B_2_WIND11</v>
          </cell>
          <cell r="B32" t="str">
            <v>CAISO System</v>
          </cell>
          <cell r="C32" t="str">
            <v>Alta Wind 11</v>
          </cell>
          <cell r="D32">
            <v>2.59</v>
          </cell>
          <cell r="E32">
            <v>10.42</v>
          </cell>
          <cell r="F32">
            <v>14.1</v>
          </cell>
          <cell r="G32">
            <v>22.76</v>
          </cell>
          <cell r="H32">
            <v>38.33</v>
          </cell>
          <cell r="I32">
            <v>35.74</v>
          </cell>
          <cell r="J32">
            <v>24.65</v>
          </cell>
          <cell r="K32">
            <v>23.1</v>
          </cell>
          <cell r="L32">
            <v>16.72</v>
          </cell>
          <cell r="M32">
            <v>9.16</v>
          </cell>
          <cell r="N32">
            <v>7.52</v>
          </cell>
          <cell r="O32">
            <v>13.97</v>
          </cell>
          <cell r="P32" t="str">
            <v>N</v>
          </cell>
          <cell r="Q32" t="str">
            <v>South</v>
          </cell>
          <cell r="R32" t="str">
            <v>FC</v>
          </cell>
          <cell r="T32">
            <v>35.74</v>
          </cell>
        </row>
        <row r="33">
          <cell r="A33" t="str">
            <v>ALTA6E_2_WIND10</v>
          </cell>
          <cell r="B33" t="str">
            <v>CAISO System</v>
          </cell>
          <cell r="C33" t="str">
            <v>Alta Wind 10</v>
          </cell>
          <cell r="D33">
            <v>2.77</v>
          </cell>
          <cell r="E33">
            <v>15.49</v>
          </cell>
          <cell r="F33">
            <v>24.26</v>
          </cell>
          <cell r="G33">
            <v>21.96</v>
          </cell>
          <cell r="H33">
            <v>42.45</v>
          </cell>
          <cell r="I33">
            <v>34.409999999999997</v>
          </cell>
          <cell r="J33">
            <v>20.02</v>
          </cell>
          <cell r="K33">
            <v>21.74</v>
          </cell>
          <cell r="L33">
            <v>12.9</v>
          </cell>
          <cell r="M33">
            <v>8.01</v>
          </cell>
          <cell r="N33">
            <v>6.91</v>
          </cell>
          <cell r="O33">
            <v>6.95</v>
          </cell>
          <cell r="P33" t="str">
            <v>N</v>
          </cell>
          <cell r="Q33" t="str">
            <v>South</v>
          </cell>
          <cell r="R33" t="str">
            <v>FC</v>
          </cell>
          <cell r="T33">
            <v>34.409999999999997</v>
          </cell>
        </row>
        <row r="34">
          <cell r="A34" t="str">
            <v>ALTWD_1_QF</v>
          </cell>
          <cell r="B34" t="str">
            <v>LA Basin</v>
          </cell>
          <cell r="C34" t="str">
            <v>Altwind</v>
          </cell>
          <cell r="D34">
            <v>1.1399999999999999</v>
          </cell>
          <cell r="E34">
            <v>5.12</v>
          </cell>
          <cell r="F34">
            <v>7.72</v>
          </cell>
          <cell r="G34">
            <v>9.35</v>
          </cell>
          <cell r="H34">
            <v>15.45</v>
          </cell>
          <cell r="I34">
            <v>12.49</v>
          </cell>
          <cell r="J34">
            <v>8.8800000000000008</v>
          </cell>
          <cell r="K34">
            <v>8.2899999999999991</v>
          </cell>
          <cell r="L34">
            <v>5.33</v>
          </cell>
          <cell r="M34">
            <v>3.06</v>
          </cell>
          <cell r="N34">
            <v>1.89</v>
          </cell>
          <cell r="O34">
            <v>2.17</v>
          </cell>
          <cell r="P34" t="str">
            <v>N</v>
          </cell>
          <cell r="Q34" t="str">
            <v>South</v>
          </cell>
          <cell r="R34" t="str">
            <v>FC</v>
          </cell>
          <cell r="T34">
            <v>12.49</v>
          </cell>
        </row>
        <row r="35">
          <cell r="A35" t="str">
            <v>ANAHM_2_CANYN1</v>
          </cell>
          <cell r="B35" t="str">
            <v>LA Basin</v>
          </cell>
          <cell r="C35" t="str">
            <v>CANYON POWER PLANT UNIT 1</v>
          </cell>
          <cell r="D35">
            <v>49.4</v>
          </cell>
          <cell r="E35">
            <v>49.4</v>
          </cell>
          <cell r="F35">
            <v>49.4</v>
          </cell>
          <cell r="G35">
            <v>49.4</v>
          </cell>
          <cell r="H35">
            <v>49.4</v>
          </cell>
          <cell r="I35">
            <v>49.4</v>
          </cell>
          <cell r="J35">
            <v>49.4</v>
          </cell>
          <cell r="K35">
            <v>49.4</v>
          </cell>
          <cell r="L35">
            <v>49.4</v>
          </cell>
          <cell r="M35">
            <v>49.4</v>
          </cell>
          <cell r="N35">
            <v>49.4</v>
          </cell>
          <cell r="O35">
            <v>49.4</v>
          </cell>
          <cell r="P35" t="str">
            <v>Y</v>
          </cell>
          <cell r="Q35" t="str">
            <v>South</v>
          </cell>
          <cell r="R35" t="str">
            <v>FC</v>
          </cell>
          <cell r="T35">
            <v>49.4</v>
          </cell>
        </row>
        <row r="36">
          <cell r="A36" t="str">
            <v>ANAHM_2_CANYN2</v>
          </cell>
          <cell r="B36" t="str">
            <v>LA Basin</v>
          </cell>
          <cell r="C36" t="str">
            <v>CANYON POWER PLANT UNIT 2</v>
          </cell>
          <cell r="D36">
            <v>48</v>
          </cell>
          <cell r="E36">
            <v>48</v>
          </cell>
          <cell r="F36">
            <v>48</v>
          </cell>
          <cell r="G36">
            <v>48</v>
          </cell>
          <cell r="H36">
            <v>48</v>
          </cell>
          <cell r="I36">
            <v>48</v>
          </cell>
          <cell r="J36">
            <v>48</v>
          </cell>
          <cell r="K36">
            <v>48</v>
          </cell>
          <cell r="L36">
            <v>48</v>
          </cell>
          <cell r="M36">
            <v>48</v>
          </cell>
          <cell r="N36">
            <v>48</v>
          </cell>
          <cell r="O36">
            <v>48</v>
          </cell>
          <cell r="P36" t="str">
            <v>Y</v>
          </cell>
          <cell r="Q36" t="str">
            <v>South</v>
          </cell>
          <cell r="R36" t="str">
            <v>FC</v>
          </cell>
          <cell r="T36">
            <v>48</v>
          </cell>
        </row>
        <row r="37">
          <cell r="A37" t="str">
            <v>ANAHM_2_CANYN3</v>
          </cell>
          <cell r="B37" t="str">
            <v>LA Basin</v>
          </cell>
          <cell r="C37" t="str">
            <v>CANYON POWER PLANT UNIT 3</v>
          </cell>
          <cell r="D37">
            <v>48</v>
          </cell>
          <cell r="E37">
            <v>48</v>
          </cell>
          <cell r="F37">
            <v>48</v>
          </cell>
          <cell r="G37">
            <v>48</v>
          </cell>
          <cell r="H37">
            <v>48</v>
          </cell>
          <cell r="I37">
            <v>48</v>
          </cell>
          <cell r="J37">
            <v>48</v>
          </cell>
          <cell r="K37">
            <v>48</v>
          </cell>
          <cell r="L37">
            <v>48</v>
          </cell>
          <cell r="M37">
            <v>48</v>
          </cell>
          <cell r="N37">
            <v>48</v>
          </cell>
          <cell r="O37">
            <v>48</v>
          </cell>
          <cell r="P37" t="str">
            <v>Y</v>
          </cell>
          <cell r="Q37" t="str">
            <v>South</v>
          </cell>
          <cell r="R37" t="str">
            <v>FC</v>
          </cell>
          <cell r="T37">
            <v>48</v>
          </cell>
        </row>
        <row r="38">
          <cell r="A38" t="str">
            <v>ANAHM_2_CANYN4</v>
          </cell>
          <cell r="B38" t="str">
            <v>LA Basin</v>
          </cell>
          <cell r="C38" t="str">
            <v>CANYON POWER PLANT UNIT 4</v>
          </cell>
          <cell r="D38">
            <v>49.4</v>
          </cell>
          <cell r="E38">
            <v>49.4</v>
          </cell>
          <cell r="F38">
            <v>49.4</v>
          </cell>
          <cell r="G38">
            <v>49.4</v>
          </cell>
          <cell r="H38">
            <v>49.4</v>
          </cell>
          <cell r="I38">
            <v>49.4</v>
          </cell>
          <cell r="J38">
            <v>49.4</v>
          </cell>
          <cell r="K38">
            <v>49.4</v>
          </cell>
          <cell r="L38">
            <v>49.4</v>
          </cell>
          <cell r="M38">
            <v>49.4</v>
          </cell>
          <cell r="N38">
            <v>49.4</v>
          </cell>
          <cell r="O38">
            <v>49.4</v>
          </cell>
          <cell r="P38" t="str">
            <v>Y</v>
          </cell>
          <cell r="Q38" t="str">
            <v>South</v>
          </cell>
          <cell r="R38" t="str">
            <v>FC</v>
          </cell>
          <cell r="T38">
            <v>49.4</v>
          </cell>
        </row>
        <row r="39">
          <cell r="A39" t="str">
            <v>ANAHM_7_CT</v>
          </cell>
          <cell r="B39" t="str">
            <v>LA Basin</v>
          </cell>
          <cell r="C39" t="str">
            <v>ANAHEIM COMBUSTION TURBINE</v>
          </cell>
          <cell r="D39">
            <v>42.81</v>
          </cell>
          <cell r="E39">
            <v>42.81</v>
          </cell>
          <cell r="F39">
            <v>42.81</v>
          </cell>
          <cell r="G39">
            <v>42.81</v>
          </cell>
          <cell r="H39">
            <v>42.81</v>
          </cell>
          <cell r="I39">
            <v>40.64</v>
          </cell>
          <cell r="J39">
            <v>40.64</v>
          </cell>
          <cell r="K39">
            <v>40.64</v>
          </cell>
          <cell r="L39">
            <v>40.64</v>
          </cell>
          <cell r="M39">
            <v>40.64</v>
          </cell>
          <cell r="N39">
            <v>42.81</v>
          </cell>
          <cell r="O39">
            <v>42.81</v>
          </cell>
          <cell r="P39" t="str">
            <v>Y</v>
          </cell>
          <cell r="Q39" t="str">
            <v>South</v>
          </cell>
          <cell r="R39" t="str">
            <v>FC</v>
          </cell>
          <cell r="T39">
            <v>40.64</v>
          </cell>
        </row>
        <row r="40">
          <cell r="A40" t="str">
            <v>ANTLPE_2_QF</v>
          </cell>
          <cell r="B40" t="str">
            <v>CAISO System</v>
          </cell>
          <cell r="C40" t="str">
            <v>ANTELOPE QFS</v>
          </cell>
          <cell r="D40">
            <v>8.59</v>
          </cell>
          <cell r="E40">
            <v>37.03</v>
          </cell>
          <cell r="F40">
            <v>49.32</v>
          </cell>
          <cell r="G40">
            <v>67.16</v>
          </cell>
          <cell r="H40">
            <v>74.59</v>
          </cell>
          <cell r="I40">
            <v>50.47</v>
          </cell>
          <cell r="J40">
            <v>24.24</v>
          </cell>
          <cell r="K40">
            <v>26.53</v>
          </cell>
          <cell r="L40">
            <v>25.79</v>
          </cell>
          <cell r="M40">
            <v>14.88</v>
          </cell>
          <cell r="N40">
            <v>9.2799999999999994</v>
          </cell>
          <cell r="O40">
            <v>9.6</v>
          </cell>
          <cell r="P40" t="str">
            <v>N</v>
          </cell>
          <cell r="Q40" t="str">
            <v>South</v>
          </cell>
          <cell r="R40" t="str">
            <v>FC</v>
          </cell>
          <cell r="T40">
            <v>50.47</v>
          </cell>
        </row>
        <row r="41">
          <cell r="A41" t="str">
            <v>APLHIL_1_SLABCK</v>
          </cell>
          <cell r="B41" t="str">
            <v>Sierra</v>
          </cell>
          <cell r="C41" t="str">
            <v>SLAB CREEK HYDRO</v>
          </cell>
          <cell r="D41" t="str">
            <v>-</v>
          </cell>
          <cell r="E41" t="str">
            <v>-</v>
          </cell>
          <cell r="F41" t="str">
            <v>-</v>
          </cell>
          <cell r="G41" t="str">
            <v>-</v>
          </cell>
          <cell r="H41" t="str">
            <v>-</v>
          </cell>
          <cell r="I41" t="str">
            <v>-</v>
          </cell>
          <cell r="J41" t="str">
            <v>-</v>
          </cell>
          <cell r="K41" t="str">
            <v>-</v>
          </cell>
          <cell r="L41" t="str">
            <v>-</v>
          </cell>
          <cell r="M41" t="str">
            <v>-</v>
          </cell>
          <cell r="N41" t="str">
            <v>-</v>
          </cell>
          <cell r="O41" t="str">
            <v>-</v>
          </cell>
          <cell r="P41" t="str">
            <v>Y</v>
          </cell>
          <cell r="Q41" t="str">
            <v>North</v>
          </cell>
          <cell r="R41" t="str">
            <v>EO</v>
          </cell>
          <cell r="T41">
            <v>0</v>
          </cell>
        </row>
        <row r="42">
          <cell r="A42" t="str">
            <v>ARBWD_6_QF</v>
          </cell>
          <cell r="B42" t="str">
            <v>CAISO System</v>
          </cell>
          <cell r="C42" t="str">
            <v>Wind Resource II</v>
          </cell>
          <cell r="D42">
            <v>0.66</v>
          </cell>
          <cell r="E42">
            <v>2.8</v>
          </cell>
          <cell r="F42">
            <v>3.31</v>
          </cell>
          <cell r="G42">
            <v>3.87</v>
          </cell>
          <cell r="H42">
            <v>7.71</v>
          </cell>
          <cell r="I42">
            <v>3.58</v>
          </cell>
          <cell r="J42">
            <v>2.42</v>
          </cell>
          <cell r="K42">
            <v>2.64</v>
          </cell>
          <cell r="L42">
            <v>2.2400000000000002</v>
          </cell>
          <cell r="M42">
            <v>1.74</v>
          </cell>
          <cell r="N42">
            <v>1.74</v>
          </cell>
          <cell r="O42">
            <v>2.0099999999999998</v>
          </cell>
          <cell r="P42" t="str">
            <v>N</v>
          </cell>
          <cell r="Q42" t="str">
            <v>South</v>
          </cell>
          <cell r="R42" t="str">
            <v>FC</v>
          </cell>
          <cell r="T42">
            <v>3.58</v>
          </cell>
        </row>
        <row r="43">
          <cell r="A43" t="str">
            <v>ARCOGN_2_UNITS</v>
          </cell>
          <cell r="B43" t="str">
            <v>LA Basin</v>
          </cell>
          <cell r="C43" t="str">
            <v>WATSON COGENERATION</v>
          </cell>
          <cell r="D43">
            <v>250.1</v>
          </cell>
          <cell r="E43">
            <v>287.01</v>
          </cell>
          <cell r="F43">
            <v>248.05</v>
          </cell>
          <cell r="G43">
            <v>246.06</v>
          </cell>
          <cell r="H43">
            <v>239.86</v>
          </cell>
          <cell r="I43">
            <v>260.37</v>
          </cell>
          <cell r="J43">
            <v>265.55</v>
          </cell>
          <cell r="K43">
            <v>264.19</v>
          </cell>
          <cell r="L43">
            <v>261.77</v>
          </cell>
          <cell r="M43">
            <v>211.65</v>
          </cell>
          <cell r="N43">
            <v>277.41000000000003</v>
          </cell>
          <cell r="O43">
            <v>292.45999999999998</v>
          </cell>
          <cell r="P43" t="str">
            <v>N</v>
          </cell>
          <cell r="Q43" t="str">
            <v>South</v>
          </cell>
          <cell r="R43" t="str">
            <v>FC</v>
          </cell>
          <cell r="T43">
            <v>265.55</v>
          </cell>
        </row>
        <row r="44">
          <cell r="A44" t="str">
            <v>ARVINN_6_ORION1</v>
          </cell>
          <cell r="B44" t="str">
            <v>CAISO System</v>
          </cell>
          <cell r="C44" t="str">
            <v>Orion 1 Solar</v>
          </cell>
          <cell r="D44">
            <v>0.03</v>
          </cell>
          <cell r="E44">
            <v>0.21</v>
          </cell>
          <cell r="F44">
            <v>0.82</v>
          </cell>
          <cell r="G44">
            <v>10.31</v>
          </cell>
          <cell r="H44">
            <v>9.6999999999999993</v>
          </cell>
          <cell r="I44">
            <v>10.210000000000001</v>
          </cell>
          <cell r="J44">
            <v>10.52</v>
          </cell>
          <cell r="K44">
            <v>10.81</v>
          </cell>
          <cell r="L44">
            <v>9.81</v>
          </cell>
          <cell r="M44">
            <v>7.43</v>
          </cell>
          <cell r="N44">
            <v>0.02</v>
          </cell>
          <cell r="O44">
            <v>0.01</v>
          </cell>
          <cell r="P44" t="str">
            <v>N</v>
          </cell>
          <cell r="Q44" t="str">
            <v>North</v>
          </cell>
          <cell r="R44" t="str">
            <v>ID</v>
          </cell>
          <cell r="S44" t="str">
            <v>C3&amp;4: Waiting for Gates No. 2 500/230 kV Transformer and possibly other</v>
          </cell>
          <cell r="T44">
            <v>10.81</v>
          </cell>
        </row>
        <row r="45">
          <cell r="A45" t="str">
            <v>ARVINN_6_ORION2</v>
          </cell>
          <cell r="B45" t="str">
            <v>CAISO System</v>
          </cell>
          <cell r="C45" t="str">
            <v>Orion 2 Solar</v>
          </cell>
          <cell r="D45">
            <v>0.02</v>
          </cell>
          <cell r="E45">
            <v>0.14000000000000001</v>
          </cell>
          <cell r="F45">
            <v>0.55000000000000004</v>
          </cell>
          <cell r="G45">
            <v>6.92</v>
          </cell>
          <cell r="H45">
            <v>6.6</v>
          </cell>
          <cell r="I45">
            <v>6.84</v>
          </cell>
          <cell r="J45">
            <v>7.01</v>
          </cell>
          <cell r="K45">
            <v>7.17</v>
          </cell>
          <cell r="L45">
            <v>6.45</v>
          </cell>
          <cell r="M45">
            <v>4.88</v>
          </cell>
          <cell r="N45">
            <v>0.01</v>
          </cell>
          <cell r="O45">
            <v>0.01</v>
          </cell>
          <cell r="P45" t="str">
            <v>N</v>
          </cell>
          <cell r="Q45" t="str">
            <v>North</v>
          </cell>
          <cell r="R45" t="str">
            <v>ID</v>
          </cell>
          <cell r="S45" t="str">
            <v>C3&amp;4: Waiting for Gates No. 2 500/230 kV Transformer and possibly other</v>
          </cell>
          <cell r="T45">
            <v>7.17</v>
          </cell>
        </row>
        <row r="46">
          <cell r="A46" t="str">
            <v>ASTORA_2_SOLAR1</v>
          </cell>
          <cell r="B46" t="str">
            <v>CAISO System</v>
          </cell>
          <cell r="C46" t="str">
            <v>Astoria 1</v>
          </cell>
          <cell r="D46">
            <v>0.26</v>
          </cell>
          <cell r="E46">
            <v>1.46</v>
          </cell>
          <cell r="F46">
            <v>6.75</v>
          </cell>
          <cell r="G46">
            <v>78.900000000000006</v>
          </cell>
          <cell r="H46">
            <v>74.69</v>
          </cell>
          <cell r="I46">
            <v>78.44</v>
          </cell>
          <cell r="J46">
            <v>74.48</v>
          </cell>
          <cell r="K46">
            <v>79.42</v>
          </cell>
          <cell r="L46">
            <v>74.150000000000006</v>
          </cell>
          <cell r="M46">
            <v>56.85</v>
          </cell>
          <cell r="N46">
            <v>0.16</v>
          </cell>
          <cell r="O46">
            <v>0.11</v>
          </cell>
          <cell r="P46" t="str">
            <v>N</v>
          </cell>
          <cell r="Q46" t="str">
            <v>South</v>
          </cell>
          <cell r="R46" t="str">
            <v>FC</v>
          </cell>
          <cell r="T46">
            <v>79.42</v>
          </cell>
        </row>
        <row r="47">
          <cell r="A47" t="str">
            <v>ASTORA_2_SOLAR2</v>
          </cell>
          <cell r="B47" t="str">
            <v>CAISO System</v>
          </cell>
          <cell r="C47" t="str">
            <v>RE Astoria 2</v>
          </cell>
          <cell r="D47">
            <v>0.20000000000000004</v>
          </cell>
          <cell r="E47">
            <v>1.1000000000000001</v>
          </cell>
          <cell r="F47">
            <v>5.12</v>
          </cell>
          <cell r="G47">
            <v>59.859999999999992</v>
          </cell>
          <cell r="H47">
            <v>56.669999999999995</v>
          </cell>
          <cell r="I47">
            <v>59.51</v>
          </cell>
          <cell r="J47">
            <v>56.51</v>
          </cell>
          <cell r="K47">
            <v>60.26</v>
          </cell>
          <cell r="L47">
            <v>56.26</v>
          </cell>
          <cell r="M47">
            <v>43.13</v>
          </cell>
          <cell r="N47">
            <v>0.12</v>
          </cell>
          <cell r="O47">
            <v>0.08</v>
          </cell>
          <cell r="P47" t="str">
            <v>N</v>
          </cell>
          <cell r="Q47" t="str">
            <v>South</v>
          </cell>
          <cell r="R47" t="str">
            <v>FC</v>
          </cell>
          <cell r="S47">
            <v>0</v>
          </cell>
          <cell r="T47">
            <v>60.26</v>
          </cell>
        </row>
        <row r="48">
          <cell r="A48" t="str">
            <v>ATWEL2_1_SOLAR1</v>
          </cell>
          <cell r="B48" t="str">
            <v>CAISO System</v>
          </cell>
          <cell r="C48" t="str">
            <v>Atwell West</v>
          </cell>
          <cell r="D48">
            <v>0.05</v>
          </cell>
          <cell r="E48">
            <v>0.28999999999999998</v>
          </cell>
          <cell r="F48">
            <v>1.36</v>
          </cell>
          <cell r="G48">
            <v>15.96</v>
          </cell>
          <cell r="H48">
            <v>15.11</v>
          </cell>
          <cell r="I48">
            <v>16.25</v>
          </cell>
          <cell r="J48">
            <v>17.36</v>
          </cell>
          <cell r="K48">
            <v>17.739999999999998</v>
          </cell>
          <cell r="L48">
            <v>15.99</v>
          </cell>
          <cell r="M48">
            <v>12.43</v>
          </cell>
          <cell r="N48">
            <v>0.03</v>
          </cell>
          <cell r="O48">
            <v>0.02</v>
          </cell>
          <cell r="P48" t="str">
            <v>N</v>
          </cell>
          <cell r="Q48" t="str">
            <v>North</v>
          </cell>
          <cell r="R48" t="str">
            <v>ID</v>
          </cell>
          <cell r="S48" t="str">
            <v>C3&amp;4: Waiting for Gates No. 2 500/230 kV Transformer and possibly other</v>
          </cell>
          <cell r="T48">
            <v>17.739999999999998</v>
          </cell>
        </row>
        <row r="49">
          <cell r="A49" t="str">
            <v>ATWELL_1_SOLAR</v>
          </cell>
          <cell r="B49" t="str">
            <v>CAISO System</v>
          </cell>
          <cell r="C49" t="str">
            <v>Atwell Island PV Solar Generating Faci.</v>
          </cell>
          <cell r="D49">
            <v>0.04</v>
          </cell>
          <cell r="E49">
            <v>0.25</v>
          </cell>
          <cell r="F49">
            <v>0.97</v>
          </cell>
          <cell r="G49">
            <v>12.74</v>
          </cell>
          <cell r="H49">
            <v>13.91</v>
          </cell>
          <cell r="I49">
            <v>14.05</v>
          </cell>
          <cell r="J49">
            <v>13.78</v>
          </cell>
          <cell r="K49">
            <v>13.85</v>
          </cell>
          <cell r="L49">
            <v>12.01</v>
          </cell>
          <cell r="M49">
            <v>8.57</v>
          </cell>
          <cell r="N49">
            <v>0.02</v>
          </cell>
          <cell r="O49">
            <v>0.02</v>
          </cell>
          <cell r="P49" t="str">
            <v>N</v>
          </cell>
          <cell r="Q49" t="str">
            <v>North</v>
          </cell>
          <cell r="R49" t="str">
            <v>ID</v>
          </cell>
          <cell r="S49" t="str">
            <v>C3&amp;4: Waiting for Gates No. 2 500/230 kV Transformer and possibly other</v>
          </cell>
          <cell r="T49">
            <v>14.05</v>
          </cell>
        </row>
        <row r="50">
          <cell r="A50" t="str">
            <v>AVENAL_6_AVPARK</v>
          </cell>
          <cell r="B50" t="str">
            <v>Fresno</v>
          </cell>
          <cell r="C50" t="str">
            <v>Avenal Park Solar Project</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N</v>
          </cell>
          <cell r="Q50" t="str">
            <v>North</v>
          </cell>
          <cell r="R50" t="str">
            <v>EO</v>
          </cell>
          <cell r="T50">
            <v>0</v>
          </cell>
        </row>
        <row r="51">
          <cell r="A51" t="str">
            <v>AVENAL_6_SANDDG</v>
          </cell>
          <cell r="B51" t="str">
            <v>Fresno</v>
          </cell>
          <cell r="C51" t="str">
            <v>Sand Drag Solar Project</v>
          </cell>
          <cell r="D51" t="str">
            <v>-</v>
          </cell>
          <cell r="E51" t="str">
            <v>-</v>
          </cell>
          <cell r="F51" t="str">
            <v>-</v>
          </cell>
          <cell r="G51" t="str">
            <v>-</v>
          </cell>
          <cell r="H51" t="str">
            <v>-</v>
          </cell>
          <cell r="I51" t="str">
            <v>-</v>
          </cell>
          <cell r="J51" t="str">
            <v>-</v>
          </cell>
          <cell r="K51" t="str">
            <v>-</v>
          </cell>
          <cell r="L51" t="str">
            <v>-</v>
          </cell>
          <cell r="M51" t="str">
            <v>-</v>
          </cell>
          <cell r="N51" t="str">
            <v>-</v>
          </cell>
          <cell r="O51" t="str">
            <v>-</v>
          </cell>
          <cell r="P51" t="str">
            <v>N</v>
          </cell>
          <cell r="Q51" t="str">
            <v>North</v>
          </cell>
          <cell r="R51" t="str">
            <v>EO</v>
          </cell>
          <cell r="T51">
            <v>0</v>
          </cell>
        </row>
        <row r="52">
          <cell r="A52" t="str">
            <v>AVENAL_6_SUNCTY</v>
          </cell>
          <cell r="B52" t="str">
            <v>Fresno</v>
          </cell>
          <cell r="C52" t="str">
            <v>Sun City Solar Project</v>
          </cell>
          <cell r="D52" t="str">
            <v>-</v>
          </cell>
          <cell r="E52" t="str">
            <v>-</v>
          </cell>
          <cell r="F52" t="str">
            <v>-</v>
          </cell>
          <cell r="G52" t="str">
            <v>-</v>
          </cell>
          <cell r="H52" t="str">
            <v>-</v>
          </cell>
          <cell r="I52" t="str">
            <v>-</v>
          </cell>
          <cell r="J52" t="str">
            <v>-</v>
          </cell>
          <cell r="K52" t="str">
            <v>-</v>
          </cell>
          <cell r="L52" t="str">
            <v>-</v>
          </cell>
          <cell r="M52" t="str">
            <v>-</v>
          </cell>
          <cell r="N52" t="str">
            <v>-</v>
          </cell>
          <cell r="O52" t="str">
            <v>-</v>
          </cell>
          <cell r="P52" t="str">
            <v>N</v>
          </cell>
          <cell r="Q52" t="str">
            <v>North</v>
          </cell>
          <cell r="R52" t="str">
            <v>EO</v>
          </cell>
          <cell r="T52">
            <v>0</v>
          </cell>
        </row>
        <row r="53">
          <cell r="A53" t="str">
            <v>AVSOLR_2_SOLAR</v>
          </cell>
          <cell r="B53" t="str">
            <v>CAISO System</v>
          </cell>
          <cell r="C53" t="str">
            <v>AV SOLAR RANCH 1</v>
          </cell>
          <cell r="D53">
            <v>0.66</v>
          </cell>
          <cell r="E53">
            <v>3.89</v>
          </cell>
          <cell r="F53">
            <v>14.3</v>
          </cell>
          <cell r="G53">
            <v>167.37</v>
          </cell>
          <cell r="H53">
            <v>166.89</v>
          </cell>
          <cell r="I53">
            <v>163.77000000000001</v>
          </cell>
          <cell r="J53">
            <v>169.79</v>
          </cell>
          <cell r="K53">
            <v>191.91</v>
          </cell>
          <cell r="L53">
            <v>174.85</v>
          </cell>
          <cell r="M53">
            <v>131.52000000000001</v>
          </cell>
          <cell r="N53">
            <v>0.39</v>
          </cell>
          <cell r="O53">
            <v>0.28000000000000003</v>
          </cell>
          <cell r="P53" t="str">
            <v>N</v>
          </cell>
          <cell r="Q53" t="str">
            <v>South</v>
          </cell>
          <cell r="R53" t="str">
            <v>FC</v>
          </cell>
          <cell r="T53">
            <v>191.91</v>
          </cell>
        </row>
        <row r="54">
          <cell r="A54" t="str">
            <v>BALCHS_7_UNIT 1</v>
          </cell>
          <cell r="B54" t="str">
            <v>Fresno</v>
          </cell>
          <cell r="C54" t="str">
            <v>BALCH 1 PH UNIT 1</v>
          </cell>
          <cell r="D54">
            <v>33</v>
          </cell>
          <cell r="E54">
            <v>33</v>
          </cell>
          <cell r="F54">
            <v>33</v>
          </cell>
          <cell r="G54">
            <v>33</v>
          </cell>
          <cell r="H54">
            <v>33</v>
          </cell>
          <cell r="I54">
            <v>33</v>
          </cell>
          <cell r="J54">
            <v>33</v>
          </cell>
          <cell r="K54">
            <v>33</v>
          </cell>
          <cell r="L54">
            <v>33</v>
          </cell>
          <cell r="M54">
            <v>33</v>
          </cell>
          <cell r="N54">
            <v>33</v>
          </cell>
          <cell r="O54">
            <v>33</v>
          </cell>
          <cell r="P54" t="str">
            <v>Y</v>
          </cell>
          <cell r="Q54" t="str">
            <v>North</v>
          </cell>
          <cell r="R54" t="str">
            <v>FC</v>
          </cell>
          <cell r="T54">
            <v>33</v>
          </cell>
        </row>
        <row r="55">
          <cell r="A55" t="str">
            <v>BALCHS_7_UNIT 2</v>
          </cell>
          <cell r="B55" t="str">
            <v>Fresno</v>
          </cell>
          <cell r="C55" t="str">
            <v>BALCH 2 PH UNIT 2</v>
          </cell>
          <cell r="D55">
            <v>52.5</v>
          </cell>
          <cell r="E55">
            <v>52.5</v>
          </cell>
          <cell r="F55">
            <v>52.5</v>
          </cell>
          <cell r="G55">
            <v>52.5</v>
          </cell>
          <cell r="H55">
            <v>52.5</v>
          </cell>
          <cell r="I55">
            <v>52.5</v>
          </cell>
          <cell r="J55">
            <v>52.5</v>
          </cell>
          <cell r="K55">
            <v>52.5</v>
          </cell>
          <cell r="L55">
            <v>52.5</v>
          </cell>
          <cell r="M55">
            <v>52.5</v>
          </cell>
          <cell r="N55">
            <v>52.5</v>
          </cell>
          <cell r="O55">
            <v>52.5</v>
          </cell>
          <cell r="P55" t="str">
            <v>Y</v>
          </cell>
          <cell r="Q55" t="str">
            <v>North</v>
          </cell>
          <cell r="R55" t="str">
            <v>FC</v>
          </cell>
          <cell r="T55">
            <v>52.5</v>
          </cell>
        </row>
        <row r="56">
          <cell r="A56" t="str">
            <v>BALCHS_7_UNIT 3</v>
          </cell>
          <cell r="B56" t="str">
            <v>Fresno</v>
          </cell>
          <cell r="C56" t="str">
            <v>BALCH 2 PH UNIT 3</v>
          </cell>
          <cell r="D56">
            <v>52.5</v>
          </cell>
          <cell r="E56">
            <v>52.5</v>
          </cell>
          <cell r="F56">
            <v>52.5</v>
          </cell>
          <cell r="G56">
            <v>52.5</v>
          </cell>
          <cell r="H56">
            <v>52.5</v>
          </cell>
          <cell r="I56">
            <v>52.5</v>
          </cell>
          <cell r="J56">
            <v>52.5</v>
          </cell>
          <cell r="K56">
            <v>52.5</v>
          </cell>
          <cell r="L56">
            <v>52.5</v>
          </cell>
          <cell r="M56">
            <v>52.5</v>
          </cell>
          <cell r="N56">
            <v>52.5</v>
          </cell>
          <cell r="O56">
            <v>52.5</v>
          </cell>
          <cell r="P56" t="str">
            <v>Y</v>
          </cell>
          <cell r="Q56" t="str">
            <v>North</v>
          </cell>
          <cell r="R56" t="str">
            <v>FC</v>
          </cell>
          <cell r="T56">
            <v>52.5</v>
          </cell>
        </row>
        <row r="57">
          <cell r="A57" t="str">
            <v>BANGOR_6_HYDRO</v>
          </cell>
          <cell r="B57" t="str">
            <v>Sierra</v>
          </cell>
          <cell r="C57" t="str">
            <v>Virginia Ranch Dam Powerplant</v>
          </cell>
          <cell r="D57">
            <v>0.41</v>
          </cell>
          <cell r="E57">
            <v>0.36</v>
          </cell>
          <cell r="F57">
            <v>0.44</v>
          </cell>
          <cell r="G57">
            <v>0.51</v>
          </cell>
          <cell r="H57">
            <v>0.59</v>
          </cell>
          <cell r="I57">
            <v>0.57999999999999996</v>
          </cell>
          <cell r="J57">
            <v>0.61</v>
          </cell>
          <cell r="K57">
            <v>0.54</v>
          </cell>
          <cell r="L57">
            <v>0.47</v>
          </cell>
          <cell r="M57">
            <v>0.33</v>
          </cell>
          <cell r="N57">
            <v>0.32</v>
          </cell>
          <cell r="O57">
            <v>0.32</v>
          </cell>
          <cell r="P57" t="str">
            <v>Y</v>
          </cell>
          <cell r="Q57" t="str">
            <v>North</v>
          </cell>
          <cell r="R57" t="str">
            <v>FC</v>
          </cell>
          <cell r="T57">
            <v>0.61</v>
          </cell>
        </row>
        <row r="58">
          <cell r="A58" t="str">
            <v>BANKPP_2_NSPIN</v>
          </cell>
          <cell r="B58" t="str">
            <v>Bay Area</v>
          </cell>
          <cell r="C58" t="str">
            <v>BANKPP_2_NSPIN</v>
          </cell>
          <cell r="D58">
            <v>127</v>
          </cell>
          <cell r="E58">
            <v>127</v>
          </cell>
          <cell r="F58">
            <v>127</v>
          </cell>
          <cell r="G58">
            <v>127</v>
          </cell>
          <cell r="H58">
            <v>127</v>
          </cell>
          <cell r="I58">
            <v>127</v>
          </cell>
          <cell r="J58">
            <v>127</v>
          </cell>
          <cell r="K58">
            <v>127</v>
          </cell>
          <cell r="L58">
            <v>127</v>
          </cell>
          <cell r="M58">
            <v>127</v>
          </cell>
          <cell r="N58">
            <v>127</v>
          </cell>
          <cell r="O58">
            <v>127</v>
          </cell>
          <cell r="P58" t="str">
            <v>N</v>
          </cell>
          <cell r="Q58" t="str">
            <v>North</v>
          </cell>
          <cell r="R58" t="str">
            <v>FC</v>
          </cell>
          <cell r="T58">
            <v>127</v>
          </cell>
        </row>
        <row r="59">
          <cell r="A59" t="str">
            <v>BARRE_2_QF</v>
          </cell>
          <cell r="B59" t="str">
            <v>LA Basin</v>
          </cell>
          <cell r="C59" t="str">
            <v>BARRE QFS</v>
          </cell>
          <cell r="D59">
            <v>0</v>
          </cell>
          <cell r="E59">
            <v>0</v>
          </cell>
          <cell r="F59">
            <v>0</v>
          </cell>
          <cell r="G59">
            <v>0</v>
          </cell>
          <cell r="H59">
            <v>0</v>
          </cell>
          <cell r="I59">
            <v>0</v>
          </cell>
          <cell r="J59">
            <v>0</v>
          </cell>
          <cell r="K59">
            <v>0</v>
          </cell>
          <cell r="L59">
            <v>0</v>
          </cell>
          <cell r="M59">
            <v>0</v>
          </cell>
          <cell r="N59">
            <v>0</v>
          </cell>
          <cell r="O59">
            <v>0</v>
          </cell>
          <cell r="P59" t="str">
            <v>N</v>
          </cell>
          <cell r="Q59" t="str">
            <v>South</v>
          </cell>
          <cell r="R59" t="str">
            <v>FC</v>
          </cell>
          <cell r="T59">
            <v>0</v>
          </cell>
        </row>
        <row r="60">
          <cell r="A60" t="str">
            <v>BARRE_6_PEAKER</v>
          </cell>
          <cell r="B60" t="str">
            <v>LA Basin</v>
          </cell>
          <cell r="C60" t="str">
            <v>Barre Peaker</v>
          </cell>
          <cell r="D60">
            <v>47</v>
          </cell>
          <cell r="E60">
            <v>47</v>
          </cell>
          <cell r="F60">
            <v>47</v>
          </cell>
          <cell r="G60">
            <v>47</v>
          </cell>
          <cell r="H60">
            <v>47</v>
          </cell>
          <cell r="I60">
            <v>47</v>
          </cell>
          <cell r="J60">
            <v>47</v>
          </cell>
          <cell r="K60">
            <v>47</v>
          </cell>
          <cell r="L60">
            <v>47</v>
          </cell>
          <cell r="M60">
            <v>47</v>
          </cell>
          <cell r="N60">
            <v>47</v>
          </cell>
          <cell r="O60">
            <v>47</v>
          </cell>
          <cell r="P60" t="str">
            <v>Y</v>
          </cell>
          <cell r="Q60" t="str">
            <v>South</v>
          </cell>
          <cell r="R60" t="str">
            <v>FC</v>
          </cell>
          <cell r="T60">
            <v>47</v>
          </cell>
        </row>
        <row r="61">
          <cell r="A61" t="str">
            <v>BASICE_2_UNITS</v>
          </cell>
          <cell r="B61" t="str">
            <v>CAISO System</v>
          </cell>
          <cell r="C61" t="str">
            <v>CALPINE  AMERICAN  I COGEN.</v>
          </cell>
          <cell r="D61">
            <v>88.36</v>
          </cell>
          <cell r="E61">
            <v>82.03</v>
          </cell>
          <cell r="F61">
            <v>50.28</v>
          </cell>
          <cell r="G61">
            <v>86.8</v>
          </cell>
          <cell r="H61">
            <v>77.62</v>
          </cell>
          <cell r="I61">
            <v>83.56</v>
          </cell>
          <cell r="J61">
            <v>92.75</v>
          </cell>
          <cell r="K61">
            <v>83.76</v>
          </cell>
          <cell r="L61">
            <v>83.15</v>
          </cell>
          <cell r="M61">
            <v>92.54</v>
          </cell>
          <cell r="N61">
            <v>57.61</v>
          </cell>
          <cell r="O61">
            <v>92.06</v>
          </cell>
          <cell r="P61" t="str">
            <v>N</v>
          </cell>
          <cell r="Q61" t="str">
            <v>North</v>
          </cell>
          <cell r="R61" t="str">
            <v>FC</v>
          </cell>
          <cell r="T61">
            <v>92.75</v>
          </cell>
        </row>
        <row r="62">
          <cell r="A62" t="str">
            <v>BDGRCK_1_UNITS</v>
          </cell>
          <cell r="B62" t="str">
            <v>Kern</v>
          </cell>
          <cell r="C62" t="str">
            <v>BADGER CREEK LIMITED</v>
          </cell>
          <cell r="D62">
            <v>44</v>
          </cell>
          <cell r="E62">
            <v>44</v>
          </cell>
          <cell r="F62">
            <v>44</v>
          </cell>
          <cell r="G62">
            <v>44</v>
          </cell>
          <cell r="H62">
            <v>44</v>
          </cell>
          <cell r="I62">
            <v>44</v>
          </cell>
          <cell r="J62">
            <v>43.2</v>
          </cell>
          <cell r="K62">
            <v>44</v>
          </cell>
          <cell r="L62">
            <v>44</v>
          </cell>
          <cell r="M62">
            <v>44</v>
          </cell>
          <cell r="N62">
            <v>44</v>
          </cell>
          <cell r="O62">
            <v>44</v>
          </cell>
          <cell r="P62" t="str">
            <v>Y</v>
          </cell>
          <cell r="Q62" t="str">
            <v>North</v>
          </cell>
          <cell r="R62" t="str">
            <v>FC</v>
          </cell>
          <cell r="T62">
            <v>44</v>
          </cell>
        </row>
        <row r="63">
          <cell r="A63" t="str">
            <v>BEARDS_7_UNIT 1</v>
          </cell>
          <cell r="B63" t="str">
            <v>Stockton</v>
          </cell>
          <cell r="C63" t="str">
            <v>Beardsley Hydro</v>
          </cell>
          <cell r="D63">
            <v>0.63</v>
          </cell>
          <cell r="E63">
            <v>0.42</v>
          </cell>
          <cell r="F63">
            <v>0.43</v>
          </cell>
          <cell r="G63">
            <v>5.47</v>
          </cell>
          <cell r="H63">
            <v>5.93</v>
          </cell>
          <cell r="I63">
            <v>7.05</v>
          </cell>
          <cell r="J63">
            <v>8.35</v>
          </cell>
          <cell r="K63">
            <v>8.36</v>
          </cell>
          <cell r="L63">
            <v>6.46</v>
          </cell>
          <cell r="M63">
            <v>2.16</v>
          </cell>
          <cell r="N63">
            <v>2.04</v>
          </cell>
          <cell r="O63">
            <v>3.91</v>
          </cell>
          <cell r="P63" t="str">
            <v>Y</v>
          </cell>
          <cell r="Q63" t="str">
            <v>North</v>
          </cell>
          <cell r="R63" t="str">
            <v>FC</v>
          </cell>
          <cell r="T63">
            <v>8.36</v>
          </cell>
        </row>
        <row r="64">
          <cell r="A64" t="str">
            <v>BEARMT_1_UNIT</v>
          </cell>
          <cell r="B64" t="str">
            <v>Kern</v>
          </cell>
          <cell r="C64" t="str">
            <v>Bear Mountain Limited</v>
          </cell>
          <cell r="D64">
            <v>47</v>
          </cell>
          <cell r="E64">
            <v>47</v>
          </cell>
          <cell r="F64">
            <v>47</v>
          </cell>
          <cell r="G64">
            <v>47</v>
          </cell>
          <cell r="H64">
            <v>47</v>
          </cell>
          <cell r="I64">
            <v>47</v>
          </cell>
          <cell r="J64">
            <v>47</v>
          </cell>
          <cell r="K64">
            <v>47</v>
          </cell>
          <cell r="L64">
            <v>47</v>
          </cell>
          <cell r="M64">
            <v>47</v>
          </cell>
          <cell r="N64">
            <v>47</v>
          </cell>
          <cell r="O64">
            <v>47</v>
          </cell>
          <cell r="P64" t="str">
            <v>Y</v>
          </cell>
          <cell r="Q64" t="str">
            <v>North</v>
          </cell>
          <cell r="R64" t="str">
            <v>FC</v>
          </cell>
          <cell r="T64">
            <v>47</v>
          </cell>
        </row>
        <row r="65">
          <cell r="A65" t="str">
            <v>BELDEN_7_UNIT 1</v>
          </cell>
          <cell r="B65" t="str">
            <v>Sierra</v>
          </cell>
          <cell r="C65" t="str">
            <v>BELDEN HYDRO</v>
          </cell>
          <cell r="D65">
            <v>119</v>
          </cell>
          <cell r="E65">
            <v>119</v>
          </cell>
          <cell r="F65">
            <v>119</v>
          </cell>
          <cell r="G65">
            <v>119</v>
          </cell>
          <cell r="H65">
            <v>119</v>
          </cell>
          <cell r="I65">
            <v>119</v>
          </cell>
          <cell r="J65">
            <v>119</v>
          </cell>
          <cell r="K65">
            <v>119</v>
          </cell>
          <cell r="L65">
            <v>119</v>
          </cell>
          <cell r="M65">
            <v>119</v>
          </cell>
          <cell r="N65">
            <v>119</v>
          </cell>
          <cell r="O65">
            <v>119</v>
          </cell>
          <cell r="P65" t="str">
            <v>Y</v>
          </cell>
          <cell r="Q65" t="str">
            <v>North</v>
          </cell>
          <cell r="R65" t="str">
            <v>FC</v>
          </cell>
          <cell r="T65">
            <v>119</v>
          </cell>
        </row>
        <row r="66">
          <cell r="A66" t="str">
            <v>BIGCRK_2_EXESWD</v>
          </cell>
          <cell r="B66" t="str">
            <v>Big Creek-Ventura</v>
          </cell>
          <cell r="C66" t="str">
            <v>BIG CREEK HYDRO PROJECT PSP</v>
          </cell>
          <cell r="D66">
            <v>773.6</v>
          </cell>
          <cell r="E66">
            <v>773.6</v>
          </cell>
          <cell r="F66">
            <v>773.6</v>
          </cell>
          <cell r="G66">
            <v>773.6</v>
          </cell>
          <cell r="H66">
            <v>800.6</v>
          </cell>
          <cell r="I66">
            <v>800.6</v>
          </cell>
          <cell r="J66">
            <v>800.6</v>
          </cell>
          <cell r="K66">
            <v>800.6</v>
          </cell>
          <cell r="L66">
            <v>773.6</v>
          </cell>
          <cell r="M66">
            <v>773.6</v>
          </cell>
          <cell r="N66">
            <v>773.6</v>
          </cell>
          <cell r="O66">
            <v>773.6</v>
          </cell>
          <cell r="P66" t="str">
            <v>Y</v>
          </cell>
          <cell r="Q66" t="str">
            <v>South</v>
          </cell>
          <cell r="R66" t="str">
            <v>FC</v>
          </cell>
          <cell r="T66">
            <v>800.6</v>
          </cell>
        </row>
        <row r="67">
          <cell r="A67" t="str">
            <v>BIGCRK_7_DAM7</v>
          </cell>
          <cell r="B67" t="str">
            <v>Big Creek-Ventura</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N</v>
          </cell>
          <cell r="Q67" t="str">
            <v>South</v>
          </cell>
          <cell r="R67" t="str">
            <v>EO</v>
          </cell>
          <cell r="T67">
            <v>0</v>
          </cell>
        </row>
        <row r="68">
          <cell r="A68" t="str">
            <v>BIGCRK_7_MAMRES</v>
          </cell>
          <cell r="B68" t="str">
            <v>Big Creek-Ventura</v>
          </cell>
          <cell r="D68" t="str">
            <v>-</v>
          </cell>
          <cell r="E68" t="str">
            <v>-</v>
          </cell>
          <cell r="F68" t="str">
            <v>-</v>
          </cell>
          <cell r="G68" t="str">
            <v>-</v>
          </cell>
          <cell r="H68" t="str">
            <v>-</v>
          </cell>
          <cell r="I68" t="str">
            <v>-</v>
          </cell>
          <cell r="J68" t="str">
            <v>-</v>
          </cell>
          <cell r="K68" t="str">
            <v>-</v>
          </cell>
          <cell r="L68" t="str">
            <v>-</v>
          </cell>
          <cell r="M68" t="str">
            <v>-</v>
          </cell>
          <cell r="N68" t="str">
            <v>-</v>
          </cell>
          <cell r="O68" t="str">
            <v>-</v>
          </cell>
          <cell r="P68" t="str">
            <v>N</v>
          </cell>
          <cell r="Q68" t="str">
            <v>South</v>
          </cell>
          <cell r="R68" t="str">
            <v>EO</v>
          </cell>
          <cell r="T68">
            <v>0</v>
          </cell>
        </row>
        <row r="69">
          <cell r="A69" t="str">
            <v>BIGSKY_2_SOLAR1</v>
          </cell>
          <cell r="B69" t="str">
            <v>Big Creek-Ventura</v>
          </cell>
          <cell r="C69" t="str">
            <v>Antelope Big Sky Ranch Solar</v>
          </cell>
          <cell r="D69">
            <v>5.000000000000001E-2</v>
          </cell>
          <cell r="E69">
            <v>0.28999999999999998</v>
          </cell>
          <cell r="F69">
            <v>1.36</v>
          </cell>
          <cell r="G69">
            <v>15.96</v>
          </cell>
          <cell r="H69">
            <v>15.11</v>
          </cell>
          <cell r="I69">
            <v>15.87</v>
          </cell>
          <cell r="J69">
            <v>15.07</v>
          </cell>
          <cell r="K69">
            <v>16.07</v>
          </cell>
          <cell r="L69">
            <v>15</v>
          </cell>
          <cell r="M69">
            <v>11.5</v>
          </cell>
          <cell r="N69">
            <v>0.03</v>
          </cell>
          <cell r="O69">
            <v>0.02</v>
          </cell>
          <cell r="P69" t="str">
            <v>N</v>
          </cell>
          <cell r="Q69" t="str">
            <v>South</v>
          </cell>
          <cell r="R69" t="str">
            <v>FC</v>
          </cell>
          <cell r="T69">
            <v>16.07</v>
          </cell>
        </row>
        <row r="70">
          <cell r="A70" t="str">
            <v>BIGSKY_2_SOLAR3</v>
          </cell>
          <cell r="B70" t="str">
            <v>Big Creek-Ventura</v>
          </cell>
          <cell r="C70" t="str">
            <v>Big Sky Summer</v>
          </cell>
          <cell r="D70">
            <v>0.05</v>
          </cell>
          <cell r="E70">
            <v>0.28999999999999998</v>
          </cell>
          <cell r="F70">
            <v>1.36</v>
          </cell>
          <cell r="G70">
            <v>15.96</v>
          </cell>
          <cell r="H70">
            <v>15.11</v>
          </cell>
          <cell r="I70">
            <v>15.87</v>
          </cell>
          <cell r="J70">
            <v>15.07</v>
          </cell>
          <cell r="K70">
            <v>16.07</v>
          </cell>
          <cell r="L70">
            <v>15</v>
          </cell>
          <cell r="M70">
            <v>11.5</v>
          </cell>
          <cell r="N70">
            <v>0.03</v>
          </cell>
          <cell r="O70">
            <v>0.02</v>
          </cell>
          <cell r="P70" t="str">
            <v>N</v>
          </cell>
          <cell r="Q70" t="str">
            <v>South</v>
          </cell>
          <cell r="R70" t="str">
            <v>FC</v>
          </cell>
          <cell r="T70">
            <v>16.07</v>
          </cell>
        </row>
        <row r="71">
          <cell r="A71" t="str">
            <v>BIOMAS_1_UNIT 1</v>
          </cell>
          <cell r="B71" t="str">
            <v>Sierra</v>
          </cell>
          <cell r="C71" t="str">
            <v>WOODLAND BIOMASS</v>
          </cell>
          <cell r="D71">
            <v>21.13</v>
          </cell>
          <cell r="E71">
            <v>23.57</v>
          </cell>
          <cell r="F71">
            <v>23.86</v>
          </cell>
          <cell r="G71">
            <v>17.47</v>
          </cell>
          <cell r="H71">
            <v>13.11</v>
          </cell>
          <cell r="I71">
            <v>24.15</v>
          </cell>
          <cell r="J71">
            <v>24.31</v>
          </cell>
          <cell r="K71">
            <v>24.31</v>
          </cell>
          <cell r="L71">
            <v>24.23</v>
          </cell>
          <cell r="M71">
            <v>16.75</v>
          </cell>
          <cell r="N71">
            <v>24.23</v>
          </cell>
          <cell r="O71">
            <v>24.16</v>
          </cell>
          <cell r="P71" t="str">
            <v>N</v>
          </cell>
          <cell r="Q71" t="str">
            <v>North</v>
          </cell>
          <cell r="R71" t="str">
            <v>FC</v>
          </cell>
          <cell r="T71">
            <v>24.31</v>
          </cell>
        </row>
        <row r="72">
          <cell r="A72" t="str">
            <v>BISHOP_1_ALAMO</v>
          </cell>
          <cell r="B72" t="str">
            <v>CAISO System</v>
          </cell>
          <cell r="C72" t="str">
            <v>BISHOP CREEK PLANT 2  AND  6</v>
          </cell>
          <cell r="D72">
            <v>1.47</v>
          </cell>
          <cell r="E72">
            <v>1.5</v>
          </cell>
          <cell r="F72">
            <v>1.84</v>
          </cell>
          <cell r="G72">
            <v>2.92</v>
          </cell>
          <cell r="H72">
            <v>6.34</v>
          </cell>
          <cell r="I72">
            <v>7.69</v>
          </cell>
          <cell r="J72">
            <v>7.11</v>
          </cell>
          <cell r="K72">
            <v>6.19</v>
          </cell>
          <cell r="L72">
            <v>2.82</v>
          </cell>
          <cell r="M72">
            <v>1.4</v>
          </cell>
          <cell r="N72">
            <v>1.2</v>
          </cell>
          <cell r="O72">
            <v>1.17</v>
          </cell>
          <cell r="P72" t="str">
            <v>N</v>
          </cell>
          <cell r="Q72" t="str">
            <v>South</v>
          </cell>
          <cell r="R72" t="str">
            <v>FC</v>
          </cell>
          <cell r="T72">
            <v>7.69</v>
          </cell>
        </row>
        <row r="73">
          <cell r="A73" t="str">
            <v>BISHOP_1_UNITS</v>
          </cell>
          <cell r="B73" t="str">
            <v>CAISO System</v>
          </cell>
          <cell r="C73" t="str">
            <v>BISHOP CREEK PLANT 3  AND  4</v>
          </cell>
          <cell r="D73">
            <v>2.73</v>
          </cell>
          <cell r="E73">
            <v>2.71</v>
          </cell>
          <cell r="F73">
            <v>2.39</v>
          </cell>
          <cell r="G73">
            <v>2.63</v>
          </cell>
          <cell r="H73">
            <v>7.93</v>
          </cell>
          <cell r="I73">
            <v>9.65</v>
          </cell>
          <cell r="J73">
            <v>8.7799999999999994</v>
          </cell>
          <cell r="K73">
            <v>7.77</v>
          </cell>
          <cell r="L73">
            <v>4.01</v>
          </cell>
          <cell r="M73">
            <v>2.2599999999999998</v>
          </cell>
          <cell r="N73">
            <v>2.27</v>
          </cell>
          <cell r="O73">
            <v>2.56</v>
          </cell>
          <cell r="P73" t="str">
            <v>N</v>
          </cell>
          <cell r="Q73" t="str">
            <v>South</v>
          </cell>
          <cell r="R73" t="str">
            <v>FC</v>
          </cell>
          <cell r="T73">
            <v>9.65</v>
          </cell>
        </row>
        <row r="74">
          <cell r="A74" t="str">
            <v>BKRFLD_2_SOLAR1</v>
          </cell>
          <cell r="B74" t="str">
            <v>Kern</v>
          </cell>
          <cell r="C74" t="str">
            <v>Bakersfield 111</v>
          </cell>
          <cell r="D74">
            <v>0</v>
          </cell>
          <cell r="E74">
            <v>0.02</v>
          </cell>
          <cell r="F74">
            <v>0.09</v>
          </cell>
          <cell r="G74">
            <v>1.1000000000000001</v>
          </cell>
          <cell r="H74">
            <v>1.04</v>
          </cell>
          <cell r="I74">
            <v>1.0900000000000001</v>
          </cell>
          <cell r="J74">
            <v>1.04</v>
          </cell>
          <cell r="K74">
            <v>1.2</v>
          </cell>
          <cell r="L74">
            <v>1.07</v>
          </cell>
          <cell r="M74">
            <v>0.76</v>
          </cell>
          <cell r="N74">
            <v>0</v>
          </cell>
          <cell r="O74">
            <v>0</v>
          </cell>
          <cell r="P74" t="str">
            <v>N</v>
          </cell>
          <cell r="Q74" t="str">
            <v>North</v>
          </cell>
          <cell r="R74" t="str">
            <v>ID</v>
          </cell>
          <cell r="S74" t="str">
            <v>16DGD: Waiting for Midway fault duty mitigation and possibly other unknown</v>
          </cell>
          <cell r="T74">
            <v>1.2</v>
          </cell>
        </row>
        <row r="75">
          <cell r="A75" t="str">
            <v>BLACK_7_UNIT 1</v>
          </cell>
          <cell r="B75" t="str">
            <v>CAISO System</v>
          </cell>
          <cell r="C75" t="str">
            <v>JAMES B. BLACK 1</v>
          </cell>
          <cell r="D75">
            <v>85</v>
          </cell>
          <cell r="E75">
            <v>85</v>
          </cell>
          <cell r="F75">
            <v>85</v>
          </cell>
          <cell r="G75">
            <v>85</v>
          </cell>
          <cell r="H75">
            <v>85</v>
          </cell>
          <cell r="I75">
            <v>85</v>
          </cell>
          <cell r="J75">
            <v>85</v>
          </cell>
          <cell r="K75">
            <v>85</v>
          </cell>
          <cell r="L75">
            <v>85</v>
          </cell>
          <cell r="M75">
            <v>85</v>
          </cell>
          <cell r="N75">
            <v>85</v>
          </cell>
          <cell r="O75">
            <v>85</v>
          </cell>
          <cell r="P75" t="str">
            <v>Y</v>
          </cell>
          <cell r="Q75" t="str">
            <v>North</v>
          </cell>
          <cell r="R75" t="str">
            <v>FC</v>
          </cell>
          <cell r="T75">
            <v>85</v>
          </cell>
        </row>
        <row r="76">
          <cell r="A76" t="str">
            <v>BLACK_7_UNIT 2</v>
          </cell>
          <cell r="B76" t="str">
            <v>CAISO System</v>
          </cell>
          <cell r="C76" t="str">
            <v>JAMES B. BLACK 2</v>
          </cell>
          <cell r="D76">
            <v>84.1</v>
          </cell>
          <cell r="E76">
            <v>84.1</v>
          </cell>
          <cell r="F76">
            <v>84.1</v>
          </cell>
          <cell r="G76">
            <v>84.1</v>
          </cell>
          <cell r="H76">
            <v>84.1</v>
          </cell>
          <cell r="I76">
            <v>84.1</v>
          </cell>
          <cell r="J76">
            <v>84.1</v>
          </cell>
          <cell r="K76">
            <v>84.1</v>
          </cell>
          <cell r="L76">
            <v>84.1</v>
          </cell>
          <cell r="M76">
            <v>84.1</v>
          </cell>
          <cell r="N76">
            <v>84.1</v>
          </cell>
          <cell r="O76">
            <v>84.1</v>
          </cell>
          <cell r="P76" t="str">
            <v>Y</v>
          </cell>
          <cell r="Q76" t="str">
            <v>North</v>
          </cell>
          <cell r="R76" t="str">
            <v>FC</v>
          </cell>
          <cell r="T76">
            <v>84.1</v>
          </cell>
        </row>
        <row r="77">
          <cell r="A77" t="str">
            <v>BLAST_1_WIND</v>
          </cell>
          <cell r="B77" t="str">
            <v>LA Basin</v>
          </cell>
          <cell r="C77" t="str">
            <v>Mountain View IV Wind</v>
          </cell>
          <cell r="D77">
            <v>0.62</v>
          </cell>
          <cell r="E77">
            <v>4.32</v>
          </cell>
          <cell r="F77">
            <v>8.4</v>
          </cell>
          <cell r="G77">
            <v>5.46</v>
          </cell>
          <cell r="H77">
            <v>13.47</v>
          </cell>
          <cell r="I77">
            <v>19.260000000000002</v>
          </cell>
          <cell r="J77">
            <v>4.93</v>
          </cell>
          <cell r="K77">
            <v>3.49</v>
          </cell>
          <cell r="L77">
            <v>2.84</v>
          </cell>
          <cell r="M77">
            <v>2.5</v>
          </cell>
          <cell r="N77">
            <v>1.75</v>
          </cell>
          <cell r="O77">
            <v>0.89</v>
          </cell>
          <cell r="P77" t="str">
            <v>N</v>
          </cell>
          <cell r="Q77" t="str">
            <v>South</v>
          </cell>
          <cell r="R77" t="str">
            <v>FC</v>
          </cell>
          <cell r="T77">
            <v>19.260000000000002</v>
          </cell>
        </row>
        <row r="78">
          <cell r="A78" t="str">
            <v>BLCKBT_2_STONEY</v>
          </cell>
          <cell r="B78" t="str">
            <v>CAISO System</v>
          </cell>
          <cell r="C78" t="str">
            <v>BLACK BUTTE HYDRO</v>
          </cell>
          <cell r="D78">
            <v>2.04</v>
          </cell>
          <cell r="E78">
            <v>1.6</v>
          </cell>
          <cell r="F78">
            <v>1.3</v>
          </cell>
          <cell r="G78">
            <v>3.5</v>
          </cell>
          <cell r="H78">
            <v>2.7</v>
          </cell>
          <cell r="I78">
            <v>2.57</v>
          </cell>
          <cell r="J78">
            <v>2.02</v>
          </cell>
          <cell r="K78">
            <v>1.83</v>
          </cell>
          <cell r="L78">
            <v>1.5</v>
          </cell>
          <cell r="M78">
            <v>1.5</v>
          </cell>
          <cell r="N78">
            <v>2.1</v>
          </cell>
          <cell r="O78">
            <v>2.5099999999999998</v>
          </cell>
          <cell r="P78" t="str">
            <v>Y</v>
          </cell>
          <cell r="Q78" t="str">
            <v>North</v>
          </cell>
          <cell r="R78" t="str">
            <v>FC</v>
          </cell>
          <cell r="T78">
            <v>2.57</v>
          </cell>
        </row>
        <row r="79">
          <cell r="A79" t="str">
            <v>BLCKWL_6_SOLAR1</v>
          </cell>
          <cell r="B79" t="str">
            <v>CAISO System</v>
          </cell>
          <cell r="C79" t="str">
            <v>Blackwell Solar</v>
          </cell>
          <cell r="D79">
            <v>0.03</v>
          </cell>
          <cell r="E79">
            <v>0.18</v>
          </cell>
          <cell r="F79">
            <v>0.82</v>
          </cell>
          <cell r="G79">
            <v>9.58</v>
          </cell>
          <cell r="H79">
            <v>10.47</v>
          </cell>
          <cell r="I79">
            <v>10.88</v>
          </cell>
          <cell r="J79">
            <v>10.53</v>
          </cell>
          <cell r="K79">
            <v>10.82</v>
          </cell>
          <cell r="L79">
            <v>9.82</v>
          </cell>
          <cell r="M79">
            <v>7.58</v>
          </cell>
          <cell r="N79">
            <v>0.03</v>
          </cell>
          <cell r="O79">
            <v>0.01</v>
          </cell>
          <cell r="P79" t="str">
            <v>N</v>
          </cell>
          <cell r="Q79" t="str">
            <v>North</v>
          </cell>
          <cell r="R79" t="str">
            <v>ID</v>
          </cell>
          <cell r="S79" t="str">
            <v>C3&amp;4: Waiting for Gates No. 2 500/230 kV Transformer and possibly other</v>
          </cell>
          <cell r="T79">
            <v>10.88</v>
          </cell>
        </row>
        <row r="80">
          <cell r="A80" t="str">
            <v>BLKCRK_2_SOLAR1</v>
          </cell>
          <cell r="B80" t="str">
            <v>CAISO System</v>
          </cell>
          <cell r="C80" t="str">
            <v>McCoy Solar</v>
          </cell>
          <cell r="D80">
            <v>0.65</v>
          </cell>
          <cell r="E80">
            <v>3.68</v>
          </cell>
          <cell r="F80">
            <v>17.059999999999999</v>
          </cell>
          <cell r="G80">
            <v>199.55</v>
          </cell>
          <cell r="H80">
            <v>188.9</v>
          </cell>
          <cell r="I80">
            <v>198.37</v>
          </cell>
          <cell r="J80">
            <v>188.36</v>
          </cell>
          <cell r="K80">
            <v>192.79</v>
          </cell>
          <cell r="L80">
            <v>174.68</v>
          </cell>
          <cell r="M80">
            <v>133.66999999999999</v>
          </cell>
          <cell r="N80">
            <v>0.37</v>
          </cell>
          <cell r="O80">
            <v>0.25</v>
          </cell>
          <cell r="P80" t="str">
            <v>N</v>
          </cell>
          <cell r="Q80" t="str">
            <v>South</v>
          </cell>
          <cell r="R80" t="str">
            <v>FC</v>
          </cell>
          <cell r="T80">
            <v>198.37</v>
          </cell>
        </row>
        <row r="81">
          <cell r="A81" t="str">
            <v>BLM_2_UNITS</v>
          </cell>
          <cell r="B81" t="str">
            <v>CAISO System</v>
          </cell>
          <cell r="C81" t="str">
            <v>BLM EAST Facility</v>
          </cell>
          <cell r="D81">
            <v>47.8</v>
          </cell>
          <cell r="E81">
            <v>46.51</v>
          </cell>
          <cell r="F81">
            <v>44.22</v>
          </cell>
          <cell r="G81">
            <v>45.48</v>
          </cell>
          <cell r="H81">
            <v>45.33</v>
          </cell>
          <cell r="I81">
            <v>45.3</v>
          </cell>
          <cell r="J81">
            <v>43.69</v>
          </cell>
          <cell r="K81">
            <v>44.22</v>
          </cell>
          <cell r="L81">
            <v>44.45</v>
          </cell>
          <cell r="M81">
            <v>45.45</v>
          </cell>
          <cell r="N81">
            <v>45.35</v>
          </cell>
          <cell r="O81">
            <v>44.17</v>
          </cell>
          <cell r="P81" t="str">
            <v>N</v>
          </cell>
          <cell r="Q81" t="str">
            <v>South</v>
          </cell>
          <cell r="R81" t="str">
            <v>FC</v>
          </cell>
          <cell r="T81">
            <v>45.3</v>
          </cell>
        </row>
        <row r="82">
          <cell r="A82" t="str">
            <v>BLYTHE_1_SOLAR1</v>
          </cell>
          <cell r="B82" t="str">
            <v>CAISO System</v>
          </cell>
          <cell r="C82" t="str">
            <v>Blythe Solar 1 Project</v>
          </cell>
          <cell r="D82" t="str">
            <v>-</v>
          </cell>
          <cell r="E82" t="str">
            <v>-</v>
          </cell>
          <cell r="F82" t="str">
            <v>-</v>
          </cell>
          <cell r="G82" t="str">
            <v>-</v>
          </cell>
          <cell r="H82" t="str">
            <v>-</v>
          </cell>
          <cell r="I82" t="str">
            <v>-</v>
          </cell>
          <cell r="J82" t="str">
            <v>-</v>
          </cell>
          <cell r="K82" t="str">
            <v>-</v>
          </cell>
          <cell r="L82" t="str">
            <v>-</v>
          </cell>
          <cell r="M82" t="str">
            <v>-</v>
          </cell>
          <cell r="N82" t="str">
            <v>-</v>
          </cell>
          <cell r="O82" t="str">
            <v>-</v>
          </cell>
          <cell r="P82" t="str">
            <v>N</v>
          </cell>
          <cell r="Q82" t="str">
            <v>South</v>
          </cell>
          <cell r="R82" t="str">
            <v>EO</v>
          </cell>
          <cell r="T82">
            <v>0</v>
          </cell>
        </row>
        <row r="83">
          <cell r="A83" t="str">
            <v>BNNIEN_7_ALTAPH</v>
          </cell>
          <cell r="B83" t="str">
            <v>Sierra</v>
          </cell>
          <cell r="C83" t="str">
            <v>ALTA POWER HOUSE</v>
          </cell>
          <cell r="D83">
            <v>1</v>
          </cell>
          <cell r="E83">
            <v>1</v>
          </cell>
          <cell r="F83">
            <v>1</v>
          </cell>
          <cell r="G83">
            <v>1</v>
          </cell>
          <cell r="H83">
            <v>1</v>
          </cell>
          <cell r="I83">
            <v>1</v>
          </cell>
          <cell r="J83">
            <v>1</v>
          </cell>
          <cell r="K83">
            <v>1</v>
          </cell>
          <cell r="L83">
            <v>1</v>
          </cell>
          <cell r="M83">
            <v>1</v>
          </cell>
          <cell r="N83">
            <v>1</v>
          </cell>
          <cell r="O83">
            <v>1</v>
          </cell>
          <cell r="P83" t="str">
            <v>Y</v>
          </cell>
          <cell r="Q83" t="str">
            <v>North</v>
          </cell>
          <cell r="R83" t="str">
            <v>FC</v>
          </cell>
          <cell r="T83">
            <v>1</v>
          </cell>
        </row>
        <row r="84">
          <cell r="A84" t="str">
            <v>BOGUE_1_UNITA1</v>
          </cell>
          <cell r="B84" t="str">
            <v>Sierra</v>
          </cell>
          <cell r="C84" t="str">
            <v>Feather River Energy Center, Unit #1</v>
          </cell>
          <cell r="D84">
            <v>46.3</v>
          </cell>
          <cell r="E84">
            <v>46.3</v>
          </cell>
          <cell r="F84">
            <v>46.3</v>
          </cell>
          <cell r="G84">
            <v>46.3</v>
          </cell>
          <cell r="H84">
            <v>46.3</v>
          </cell>
          <cell r="I84">
            <v>46</v>
          </cell>
          <cell r="J84">
            <v>45</v>
          </cell>
          <cell r="K84">
            <v>45</v>
          </cell>
          <cell r="L84">
            <v>45</v>
          </cell>
          <cell r="M84">
            <v>46.3</v>
          </cell>
          <cell r="N84">
            <v>46.3</v>
          </cell>
          <cell r="O84">
            <v>46.3</v>
          </cell>
          <cell r="P84" t="str">
            <v>Y</v>
          </cell>
          <cell r="Q84" t="str">
            <v>North</v>
          </cell>
          <cell r="R84" t="str">
            <v>FC</v>
          </cell>
          <cell r="T84">
            <v>46</v>
          </cell>
        </row>
        <row r="85">
          <cell r="A85" t="str">
            <v>BORDER_6_UNITA1</v>
          </cell>
          <cell r="B85" t="str">
            <v>San Diego-IV</v>
          </cell>
          <cell r="C85" t="str">
            <v>CalPeak Power Border Unit 1</v>
          </cell>
          <cell r="D85">
            <v>48</v>
          </cell>
          <cell r="E85">
            <v>48</v>
          </cell>
          <cell r="F85">
            <v>48</v>
          </cell>
          <cell r="G85">
            <v>48</v>
          </cell>
          <cell r="H85">
            <v>48</v>
          </cell>
          <cell r="I85">
            <v>48</v>
          </cell>
          <cell r="J85">
            <v>48</v>
          </cell>
          <cell r="K85">
            <v>48</v>
          </cell>
          <cell r="L85">
            <v>48</v>
          </cell>
          <cell r="M85">
            <v>48</v>
          </cell>
          <cell r="N85">
            <v>48</v>
          </cell>
          <cell r="O85">
            <v>48</v>
          </cell>
          <cell r="P85" t="str">
            <v>Y</v>
          </cell>
          <cell r="Q85" t="str">
            <v>South</v>
          </cell>
          <cell r="R85" t="str">
            <v>FC</v>
          </cell>
          <cell r="T85">
            <v>48</v>
          </cell>
        </row>
        <row r="86">
          <cell r="A86" t="str">
            <v>BOWMN_6_UNIT</v>
          </cell>
          <cell r="B86" t="str">
            <v>Sierra</v>
          </cell>
          <cell r="C86" t="str">
            <v>BOWMAN</v>
          </cell>
          <cell r="D86">
            <v>0.45</v>
          </cell>
          <cell r="E86">
            <v>0.06</v>
          </cell>
          <cell r="F86">
            <v>0.03</v>
          </cell>
          <cell r="G86">
            <v>0.17</v>
          </cell>
          <cell r="H86">
            <v>0.59</v>
          </cell>
          <cell r="I86">
            <v>0.37</v>
          </cell>
          <cell r="J86">
            <v>0.65</v>
          </cell>
          <cell r="K86">
            <v>1.98</v>
          </cell>
          <cell r="L86">
            <v>1.56</v>
          </cell>
          <cell r="M86">
            <v>1.02</v>
          </cell>
          <cell r="N86">
            <v>0.37</v>
          </cell>
          <cell r="O86">
            <v>0.08</v>
          </cell>
          <cell r="P86" t="str">
            <v>N</v>
          </cell>
          <cell r="Q86" t="str">
            <v>North</v>
          </cell>
          <cell r="R86" t="str">
            <v>FC</v>
          </cell>
          <cell r="T86">
            <v>1.98</v>
          </cell>
        </row>
        <row r="87">
          <cell r="A87" t="str">
            <v>BRDGVL_7_BAKER</v>
          </cell>
          <cell r="B87" t="str">
            <v>Humboldt</v>
          </cell>
          <cell r="C87" t="str">
            <v>Baker Station Hydro</v>
          </cell>
          <cell r="D87">
            <v>0.69</v>
          </cell>
          <cell r="E87">
            <v>0.48</v>
          </cell>
          <cell r="F87">
            <v>0.41</v>
          </cell>
          <cell r="G87">
            <v>0.4</v>
          </cell>
          <cell r="H87">
            <v>0</v>
          </cell>
          <cell r="I87">
            <v>0</v>
          </cell>
          <cell r="J87">
            <v>0</v>
          </cell>
          <cell r="K87">
            <v>0</v>
          </cell>
          <cell r="L87">
            <v>0</v>
          </cell>
          <cell r="M87">
            <v>0</v>
          </cell>
          <cell r="N87">
            <v>0.3</v>
          </cell>
          <cell r="O87">
            <v>1.18</v>
          </cell>
          <cell r="P87" t="str">
            <v>N</v>
          </cell>
          <cell r="Q87" t="str">
            <v>North</v>
          </cell>
          <cell r="R87" t="str">
            <v>FC</v>
          </cell>
          <cell r="T87">
            <v>0</v>
          </cell>
        </row>
        <row r="88">
          <cell r="A88" t="str">
            <v>BRDSLD_2_HIWIND</v>
          </cell>
          <cell r="B88" t="str">
            <v>Bay Area</v>
          </cell>
          <cell r="C88" t="str">
            <v>High Winds Energy Center</v>
          </cell>
          <cell r="D88">
            <v>1.02</v>
          </cell>
          <cell r="E88">
            <v>5.99</v>
          </cell>
          <cell r="F88">
            <v>8.57</v>
          </cell>
          <cell r="G88">
            <v>13.51</v>
          </cell>
          <cell r="H88">
            <v>40.630000000000003</v>
          </cell>
          <cell r="I88">
            <v>27.95</v>
          </cell>
          <cell r="J88">
            <v>51.29</v>
          </cell>
          <cell r="K88">
            <v>37.71</v>
          </cell>
          <cell r="L88">
            <v>12.45</v>
          </cell>
          <cell r="M88">
            <v>4.84</v>
          </cell>
          <cell r="N88">
            <v>2</v>
          </cell>
          <cell r="O88">
            <v>3.05</v>
          </cell>
          <cell r="P88" t="str">
            <v>N</v>
          </cell>
          <cell r="Q88" t="str">
            <v>North</v>
          </cell>
          <cell r="R88" t="str">
            <v>FC</v>
          </cell>
          <cell r="T88">
            <v>51.29</v>
          </cell>
        </row>
        <row r="89">
          <cell r="A89" t="str">
            <v>BRDSLD_2_MTZUM2</v>
          </cell>
          <cell r="B89" t="str">
            <v>Bay Area</v>
          </cell>
          <cell r="C89" t="str">
            <v>NextEra Energy Montezuma Wind II</v>
          </cell>
          <cell r="D89">
            <v>0.81</v>
          </cell>
          <cell r="E89">
            <v>4.83</v>
          </cell>
          <cell r="F89">
            <v>8.49</v>
          </cell>
          <cell r="G89">
            <v>11.42</v>
          </cell>
          <cell r="H89">
            <v>26.24</v>
          </cell>
          <cell r="I89">
            <v>20.420000000000002</v>
          </cell>
          <cell r="J89">
            <v>31.01</v>
          </cell>
          <cell r="K89">
            <v>23.38</v>
          </cell>
          <cell r="L89">
            <v>10.69</v>
          </cell>
          <cell r="M89">
            <v>3.61</v>
          </cell>
          <cell r="N89">
            <v>1.51</v>
          </cell>
          <cell r="O89">
            <v>2.46</v>
          </cell>
          <cell r="P89" t="str">
            <v>N</v>
          </cell>
          <cell r="Q89" t="str">
            <v>North</v>
          </cell>
          <cell r="R89" t="str">
            <v>FC</v>
          </cell>
          <cell r="T89">
            <v>31.01</v>
          </cell>
        </row>
        <row r="90">
          <cell r="A90" t="str">
            <v>BRDSLD_2_MTZUMA</v>
          </cell>
          <cell r="B90" t="str">
            <v>Bay Area</v>
          </cell>
          <cell r="C90" t="str">
            <v>FPL Energy Montezuma Wind</v>
          </cell>
          <cell r="D90">
            <v>0.34</v>
          </cell>
          <cell r="E90">
            <v>2.2599999999999998</v>
          </cell>
          <cell r="F90">
            <v>3.46</v>
          </cell>
          <cell r="G90">
            <v>4.71</v>
          </cell>
          <cell r="H90">
            <v>10.78</v>
          </cell>
          <cell r="I90">
            <v>6.99</v>
          </cell>
          <cell r="J90">
            <v>11.67</v>
          </cell>
          <cell r="K90">
            <v>8.86</v>
          </cell>
          <cell r="L90">
            <v>3.97</v>
          </cell>
          <cell r="M90">
            <v>1.59</v>
          </cell>
          <cell r="N90">
            <v>0.7</v>
          </cell>
          <cell r="O90">
            <v>1.2</v>
          </cell>
          <cell r="P90" t="str">
            <v>N</v>
          </cell>
          <cell r="Q90" t="str">
            <v>North</v>
          </cell>
          <cell r="R90" t="str">
            <v>FC</v>
          </cell>
          <cell r="T90">
            <v>11.67</v>
          </cell>
        </row>
        <row r="91">
          <cell r="A91" t="str">
            <v>BRDSLD_2_SHILO1</v>
          </cell>
          <cell r="B91" t="str">
            <v>Bay Area</v>
          </cell>
          <cell r="C91" t="str">
            <v>Shiloh I Wind Project</v>
          </cell>
          <cell r="D91">
            <v>1.45</v>
          </cell>
          <cell r="E91">
            <v>9.73</v>
          </cell>
          <cell r="F91">
            <v>17.18</v>
          </cell>
          <cell r="G91">
            <v>24.64</v>
          </cell>
          <cell r="H91">
            <v>54.42</v>
          </cell>
          <cell r="I91">
            <v>40.729999999999997</v>
          </cell>
          <cell r="J91">
            <v>58.92</v>
          </cell>
          <cell r="K91">
            <v>48.2</v>
          </cell>
          <cell r="L91">
            <v>20.079999999999998</v>
          </cell>
          <cell r="M91">
            <v>6.32</v>
          </cell>
          <cell r="N91">
            <v>2.6</v>
          </cell>
          <cell r="O91">
            <v>4.3499999999999996</v>
          </cell>
          <cell r="P91" t="str">
            <v>N</v>
          </cell>
          <cell r="Q91" t="str">
            <v>North</v>
          </cell>
          <cell r="R91" t="str">
            <v>FC</v>
          </cell>
          <cell r="T91">
            <v>58.92</v>
          </cell>
        </row>
        <row r="92">
          <cell r="A92" t="str">
            <v>BRDSLD_2_SHILO2</v>
          </cell>
          <cell r="B92" t="str">
            <v>Bay Area</v>
          </cell>
          <cell r="C92" t="str">
            <v>SHILOH WIND PROJECT 2</v>
          </cell>
          <cell r="D92">
            <v>1.45</v>
          </cell>
          <cell r="E92">
            <v>10.31</v>
          </cell>
          <cell r="F92">
            <v>16.09</v>
          </cell>
          <cell r="G92">
            <v>21.04</v>
          </cell>
          <cell r="H92">
            <v>49.62</v>
          </cell>
          <cell r="I92">
            <v>28.15</v>
          </cell>
          <cell r="J92">
            <v>51.93</v>
          </cell>
          <cell r="K92">
            <v>40.619999999999997</v>
          </cell>
          <cell r="L92">
            <v>17.36</v>
          </cell>
          <cell r="M92">
            <v>6.52</v>
          </cell>
          <cell r="N92">
            <v>2.95</v>
          </cell>
          <cell r="O92">
            <v>5.12</v>
          </cell>
          <cell r="P92" t="str">
            <v>N</v>
          </cell>
          <cell r="Q92" t="str">
            <v>North</v>
          </cell>
          <cell r="R92" t="str">
            <v>FC</v>
          </cell>
          <cell r="T92">
            <v>51.93</v>
          </cell>
        </row>
        <row r="93">
          <cell r="A93" t="str">
            <v>BRDSLD_2_SHLO3A</v>
          </cell>
          <cell r="B93" t="str">
            <v>Bay Area</v>
          </cell>
          <cell r="C93" t="str">
            <v>Shiloh III Wind Project, LLC</v>
          </cell>
          <cell r="D93">
            <v>1.02</v>
          </cell>
          <cell r="E93">
            <v>7.08</v>
          </cell>
          <cell r="F93">
            <v>10.63</v>
          </cell>
          <cell r="G93">
            <v>14.09</v>
          </cell>
          <cell r="H93">
            <v>29.86</v>
          </cell>
          <cell r="I93">
            <v>17.71</v>
          </cell>
          <cell r="J93">
            <v>26.22</v>
          </cell>
          <cell r="K93">
            <v>23.03</v>
          </cell>
          <cell r="L93">
            <v>10.51</v>
          </cell>
          <cell r="M93">
            <v>4.25</v>
          </cell>
          <cell r="N93">
            <v>2.0099999999999998</v>
          </cell>
          <cell r="O93">
            <v>3.65</v>
          </cell>
          <cell r="P93" t="str">
            <v>N</v>
          </cell>
          <cell r="Q93" t="str">
            <v>North</v>
          </cell>
          <cell r="R93" t="str">
            <v>FC</v>
          </cell>
          <cell r="T93">
            <v>26.22</v>
          </cell>
        </row>
        <row r="94">
          <cell r="A94" t="str">
            <v>BRDSLD_2_SHLO3B</v>
          </cell>
          <cell r="B94" t="str">
            <v>Bay Area</v>
          </cell>
          <cell r="C94" t="str">
            <v>Shiloh IV Wind Project</v>
          </cell>
          <cell r="D94">
            <v>1.1100000000000001</v>
          </cell>
          <cell r="E94">
            <v>6.87</v>
          </cell>
          <cell r="F94">
            <v>12.35</v>
          </cell>
          <cell r="G94">
            <v>17.149999999999999</v>
          </cell>
          <cell r="H94">
            <v>39.049999999999997</v>
          </cell>
          <cell r="I94">
            <v>29.29</v>
          </cell>
          <cell r="J94">
            <v>42.78</v>
          </cell>
          <cell r="K94">
            <v>35.200000000000003</v>
          </cell>
          <cell r="L94">
            <v>14.61</v>
          </cell>
          <cell r="M94">
            <v>4.96</v>
          </cell>
          <cell r="N94">
            <v>2.2400000000000002</v>
          </cell>
          <cell r="O94">
            <v>3.5</v>
          </cell>
          <cell r="P94" t="str">
            <v>N</v>
          </cell>
          <cell r="Q94" t="str">
            <v>North</v>
          </cell>
          <cell r="R94" t="str">
            <v>FC</v>
          </cell>
          <cell r="T94">
            <v>42.78</v>
          </cell>
        </row>
        <row r="95">
          <cell r="A95" t="str">
            <v>BRDWAY_7_UNIT 3</v>
          </cell>
          <cell r="B95" t="str">
            <v>LA Basin</v>
          </cell>
          <cell r="C95" t="str">
            <v>BROADWAY UNIT 3</v>
          </cell>
          <cell r="D95">
            <v>65</v>
          </cell>
          <cell r="E95">
            <v>65</v>
          </cell>
          <cell r="F95">
            <v>65</v>
          </cell>
          <cell r="G95">
            <v>65</v>
          </cell>
          <cell r="H95">
            <v>65</v>
          </cell>
          <cell r="I95">
            <v>65</v>
          </cell>
          <cell r="J95">
            <v>65</v>
          </cell>
          <cell r="K95">
            <v>65</v>
          </cell>
          <cell r="L95">
            <v>65</v>
          </cell>
          <cell r="M95">
            <v>65</v>
          </cell>
          <cell r="N95">
            <v>65</v>
          </cell>
          <cell r="O95">
            <v>65</v>
          </cell>
          <cell r="P95" t="str">
            <v>Y</v>
          </cell>
          <cell r="Q95" t="str">
            <v>South</v>
          </cell>
          <cell r="R95" t="str">
            <v>FC</v>
          </cell>
          <cell r="T95">
            <v>65</v>
          </cell>
        </row>
        <row r="96">
          <cell r="A96" t="str">
            <v>BREGGO_6_DEGRSL</v>
          </cell>
          <cell r="B96" t="str">
            <v>San Diego-IV</v>
          </cell>
          <cell r="C96" t="str">
            <v>Desert Green Solar Farm</v>
          </cell>
          <cell r="D96">
            <v>0.02</v>
          </cell>
          <cell r="E96">
            <v>0.1</v>
          </cell>
          <cell r="F96">
            <v>0.42</v>
          </cell>
          <cell r="G96">
            <v>5.31</v>
          </cell>
          <cell r="H96">
            <v>4.2300000000000004</v>
          </cell>
          <cell r="I96">
            <v>4.5</v>
          </cell>
          <cell r="J96">
            <v>4.1500000000000004</v>
          </cell>
          <cell r="K96">
            <v>5.16</v>
          </cell>
          <cell r="L96">
            <v>4.12</v>
          </cell>
          <cell r="M96">
            <v>2.89</v>
          </cell>
          <cell r="N96">
            <v>0.01</v>
          </cell>
          <cell r="O96">
            <v>0.01</v>
          </cell>
          <cell r="P96" t="str">
            <v>N</v>
          </cell>
          <cell r="Q96" t="str">
            <v>South</v>
          </cell>
          <cell r="R96" t="str">
            <v>FC</v>
          </cell>
          <cell r="T96">
            <v>5.16</v>
          </cell>
        </row>
        <row r="97">
          <cell r="A97" t="str">
            <v>BREGGO_6_SOLAR</v>
          </cell>
          <cell r="B97" t="str">
            <v>San Diego-IV</v>
          </cell>
          <cell r="C97" t="str">
            <v>NRG Borrego Solar One</v>
          </cell>
          <cell r="D97">
            <v>7.0000000000000007E-2</v>
          </cell>
          <cell r="E97">
            <v>0.41</v>
          </cell>
          <cell r="F97">
            <v>2.29</v>
          </cell>
          <cell r="G97">
            <v>26</v>
          </cell>
          <cell r="H97">
            <v>25.47</v>
          </cell>
          <cell r="I97">
            <v>24.64</v>
          </cell>
          <cell r="J97">
            <v>23.22</v>
          </cell>
          <cell r="K97">
            <v>22.44</v>
          </cell>
          <cell r="L97">
            <v>19.54</v>
          </cell>
          <cell r="M97">
            <v>15.11</v>
          </cell>
          <cell r="N97">
            <v>0.03</v>
          </cell>
          <cell r="O97">
            <v>0.02</v>
          </cell>
          <cell r="P97" t="str">
            <v>N</v>
          </cell>
          <cell r="Q97" t="str">
            <v>South</v>
          </cell>
          <cell r="R97" t="str">
            <v>FC</v>
          </cell>
          <cell r="T97">
            <v>24.64</v>
          </cell>
        </row>
        <row r="98">
          <cell r="A98" t="str">
            <v>BRODIE_2_WIND</v>
          </cell>
          <cell r="B98" t="str">
            <v>CAISO System</v>
          </cell>
          <cell r="C98" t="str">
            <v>Coram Brodie Wind Project</v>
          </cell>
          <cell r="D98">
            <v>2.92</v>
          </cell>
          <cell r="E98">
            <v>15.83</v>
          </cell>
          <cell r="F98">
            <v>22.15</v>
          </cell>
          <cell r="G98">
            <v>15.63</v>
          </cell>
          <cell r="H98">
            <v>33.450000000000003</v>
          </cell>
          <cell r="I98">
            <v>24.44</v>
          </cell>
          <cell r="J98">
            <v>12.16</v>
          </cell>
          <cell r="K98">
            <v>14.33</v>
          </cell>
          <cell r="L98">
            <v>12.19</v>
          </cell>
          <cell r="M98">
            <v>6.79</v>
          </cell>
          <cell r="N98">
            <v>3.69</v>
          </cell>
          <cell r="O98">
            <v>5.0999999999999996</v>
          </cell>
          <cell r="P98" t="str">
            <v>N</v>
          </cell>
          <cell r="Q98" t="str">
            <v>South</v>
          </cell>
          <cell r="R98" t="str">
            <v>FC</v>
          </cell>
          <cell r="T98">
            <v>24.44</v>
          </cell>
        </row>
        <row r="99">
          <cell r="A99" t="str">
            <v>BUCKBL_2_PL1X3</v>
          </cell>
          <cell r="B99" t="str">
            <v>CAISO System</v>
          </cell>
          <cell r="C99" t="str">
            <v>Blythe Energy Center</v>
          </cell>
          <cell r="D99">
            <v>490</v>
          </cell>
          <cell r="E99">
            <v>490</v>
          </cell>
          <cell r="F99">
            <v>490</v>
          </cell>
          <cell r="G99">
            <v>490</v>
          </cell>
          <cell r="H99">
            <v>490</v>
          </cell>
          <cell r="I99">
            <v>490</v>
          </cell>
          <cell r="J99">
            <v>490</v>
          </cell>
          <cell r="K99">
            <v>490</v>
          </cell>
          <cell r="L99">
            <v>490</v>
          </cell>
          <cell r="M99">
            <v>490</v>
          </cell>
          <cell r="N99">
            <v>490</v>
          </cell>
          <cell r="O99">
            <v>490</v>
          </cell>
          <cell r="P99" t="str">
            <v>Y</v>
          </cell>
          <cell r="Q99" t="str">
            <v>South</v>
          </cell>
          <cell r="R99" t="str">
            <v>FC</v>
          </cell>
          <cell r="T99">
            <v>490</v>
          </cell>
        </row>
        <row r="100">
          <cell r="A100" t="str">
            <v>BUCKCK_2_HYDRO</v>
          </cell>
          <cell r="B100" t="str">
            <v>Sierra</v>
          </cell>
          <cell r="C100" t="str">
            <v>Lassen Station Hydro</v>
          </cell>
          <cell r="D100">
            <v>0.3</v>
          </cell>
          <cell r="E100">
            <v>0.3</v>
          </cell>
          <cell r="F100">
            <v>0.3</v>
          </cell>
          <cell r="G100">
            <v>0.24</v>
          </cell>
          <cell r="H100">
            <v>0.33</v>
          </cell>
          <cell r="I100">
            <v>0.42</v>
          </cell>
          <cell r="J100">
            <v>0.48</v>
          </cell>
          <cell r="K100">
            <v>0.45</v>
          </cell>
          <cell r="L100">
            <v>0.36</v>
          </cell>
          <cell r="M100">
            <v>0.23</v>
          </cell>
          <cell r="N100">
            <v>0.24</v>
          </cell>
          <cell r="O100">
            <v>0.27</v>
          </cell>
          <cell r="P100" t="str">
            <v>N</v>
          </cell>
          <cell r="Q100" t="str">
            <v>North</v>
          </cell>
          <cell r="R100" t="str">
            <v>FC</v>
          </cell>
          <cell r="T100">
            <v>0.48</v>
          </cell>
        </row>
        <row r="101">
          <cell r="A101" t="str">
            <v>BUCKCK_7_OAKFLT</v>
          </cell>
          <cell r="B101" t="str">
            <v>Sierra</v>
          </cell>
          <cell r="C101" t="str">
            <v>Oak Flat</v>
          </cell>
          <cell r="D101">
            <v>1.3</v>
          </cell>
          <cell r="E101">
            <v>1.3</v>
          </cell>
          <cell r="F101">
            <v>1.3</v>
          </cell>
          <cell r="G101">
            <v>1.3</v>
          </cell>
          <cell r="H101">
            <v>1.3</v>
          </cell>
          <cell r="I101">
            <v>1.3</v>
          </cell>
          <cell r="J101">
            <v>1.3</v>
          </cell>
          <cell r="K101">
            <v>1.3</v>
          </cell>
          <cell r="L101">
            <v>1.3</v>
          </cell>
          <cell r="M101">
            <v>1.3</v>
          </cell>
          <cell r="N101">
            <v>1.3</v>
          </cell>
          <cell r="O101">
            <v>1.3</v>
          </cell>
          <cell r="P101" t="str">
            <v>Y</v>
          </cell>
          <cell r="Q101" t="str">
            <v>North</v>
          </cell>
          <cell r="R101" t="str">
            <v>FC</v>
          </cell>
          <cell r="T101">
            <v>1.3</v>
          </cell>
        </row>
        <row r="102">
          <cell r="A102" t="str">
            <v>BUCKCK_7_PL1X2</v>
          </cell>
          <cell r="B102" t="str">
            <v>Sierra</v>
          </cell>
          <cell r="C102" t="str">
            <v>BUCKS CREEK AGGREGATE</v>
          </cell>
          <cell r="D102">
            <v>58</v>
          </cell>
          <cell r="E102">
            <v>58</v>
          </cell>
          <cell r="F102">
            <v>58</v>
          </cell>
          <cell r="G102">
            <v>58</v>
          </cell>
          <cell r="H102">
            <v>58</v>
          </cell>
          <cell r="I102">
            <v>58</v>
          </cell>
          <cell r="J102">
            <v>58</v>
          </cell>
          <cell r="K102">
            <v>58</v>
          </cell>
          <cell r="L102">
            <v>58</v>
          </cell>
          <cell r="M102">
            <v>58</v>
          </cell>
          <cell r="N102">
            <v>58</v>
          </cell>
          <cell r="O102">
            <v>58</v>
          </cell>
          <cell r="P102" t="str">
            <v>Y</v>
          </cell>
          <cell r="Q102" t="str">
            <v>North</v>
          </cell>
          <cell r="R102" t="str">
            <v>FC</v>
          </cell>
          <cell r="T102">
            <v>58</v>
          </cell>
        </row>
        <row r="103">
          <cell r="A103" t="str">
            <v>BUCKWD_1_NPALM1</v>
          </cell>
          <cell r="B103" t="str">
            <v>LA Basin</v>
          </cell>
          <cell r="C103" t="str">
            <v>North Palm Springs 1A</v>
          </cell>
          <cell r="D103">
            <v>0</v>
          </cell>
          <cell r="E103">
            <v>0.03</v>
          </cell>
          <cell r="F103">
            <v>0.15</v>
          </cell>
          <cell r="G103">
            <v>1.47</v>
          </cell>
          <cell r="H103">
            <v>2.0099999999999998</v>
          </cell>
          <cell r="I103">
            <v>1.64</v>
          </cell>
          <cell r="J103">
            <v>1.49</v>
          </cell>
          <cell r="K103">
            <v>1.36</v>
          </cell>
          <cell r="L103">
            <v>1.1100000000000001</v>
          </cell>
          <cell r="M103">
            <v>1.03</v>
          </cell>
          <cell r="N103">
            <v>0</v>
          </cell>
          <cell r="O103">
            <v>0</v>
          </cell>
          <cell r="P103" t="str">
            <v>N</v>
          </cell>
          <cell r="Q103" t="str">
            <v>South</v>
          </cell>
          <cell r="R103" t="str">
            <v>FC</v>
          </cell>
          <cell r="T103">
            <v>1.64</v>
          </cell>
        </row>
        <row r="104">
          <cell r="A104" t="str">
            <v>BUCKWD_1_QF</v>
          </cell>
          <cell r="B104" t="str">
            <v>LA Basin</v>
          </cell>
          <cell r="C104" t="str">
            <v>Buckwind Re-powering project</v>
          </cell>
          <cell r="D104">
            <v>0.34</v>
          </cell>
          <cell r="E104">
            <v>2.06</v>
          </cell>
          <cell r="F104">
            <v>3.92</v>
          </cell>
          <cell r="G104">
            <v>2.48</v>
          </cell>
          <cell r="H104">
            <v>8.0500000000000007</v>
          </cell>
          <cell r="I104">
            <v>9.16</v>
          </cell>
          <cell r="J104">
            <v>3.04</v>
          </cell>
          <cell r="K104">
            <v>2.64</v>
          </cell>
          <cell r="L104">
            <v>1.84</v>
          </cell>
          <cell r="M104">
            <v>1.61</v>
          </cell>
          <cell r="N104">
            <v>0.81</v>
          </cell>
          <cell r="O104">
            <v>0.63</v>
          </cell>
          <cell r="P104" t="str">
            <v>N</v>
          </cell>
          <cell r="Q104" t="str">
            <v>South</v>
          </cell>
          <cell r="R104" t="str">
            <v>FC</v>
          </cell>
          <cell r="T104">
            <v>9.16</v>
          </cell>
        </row>
        <row r="105">
          <cell r="A105" t="str">
            <v>BUCKWD_7_WINTCV</v>
          </cell>
          <cell r="B105" t="str">
            <v>LA Basin</v>
          </cell>
          <cell r="C105" t="str">
            <v>Wintec Energy, Ltd.</v>
          </cell>
          <cell r="D105">
            <v>0.02</v>
          </cell>
          <cell r="E105">
            <v>0.13</v>
          </cell>
          <cell r="F105">
            <v>0.26</v>
          </cell>
          <cell r="G105">
            <v>0.15</v>
          </cell>
          <cell r="H105">
            <v>0.56000000000000005</v>
          </cell>
          <cell r="I105">
            <v>0.64</v>
          </cell>
          <cell r="J105">
            <v>0.19</v>
          </cell>
          <cell r="K105">
            <v>0.16</v>
          </cell>
          <cell r="L105">
            <v>0.1</v>
          </cell>
          <cell r="M105">
            <v>0.1</v>
          </cell>
          <cell r="N105">
            <v>0.05</v>
          </cell>
          <cell r="O105">
            <v>0.03</v>
          </cell>
          <cell r="P105" t="str">
            <v>N</v>
          </cell>
          <cell r="Q105" t="str">
            <v>South</v>
          </cell>
          <cell r="R105" t="str">
            <v>FC</v>
          </cell>
          <cell r="T105">
            <v>0.64</v>
          </cell>
        </row>
        <row r="106">
          <cell r="A106" t="str">
            <v>BURNYF_2_UNIT 1</v>
          </cell>
          <cell r="B106" t="str">
            <v>CAISO System</v>
          </cell>
          <cell r="C106" t="str">
            <v>Burney Forest Power</v>
          </cell>
          <cell r="D106">
            <v>26.74</v>
          </cell>
          <cell r="E106">
            <v>26.84</v>
          </cell>
          <cell r="F106">
            <v>22.75</v>
          </cell>
          <cell r="G106">
            <v>8.86</v>
          </cell>
          <cell r="H106">
            <v>27.18</v>
          </cell>
          <cell r="I106">
            <v>29.15</v>
          </cell>
          <cell r="J106">
            <v>28.94</v>
          </cell>
          <cell r="K106">
            <v>29.14</v>
          </cell>
          <cell r="L106">
            <v>27.82</v>
          </cell>
          <cell r="M106">
            <v>28.35</v>
          </cell>
          <cell r="N106">
            <v>22.14</v>
          </cell>
          <cell r="O106">
            <v>25.9</v>
          </cell>
          <cell r="P106" t="str">
            <v>N</v>
          </cell>
          <cell r="Q106" t="str">
            <v>North</v>
          </cell>
          <cell r="R106" t="str">
            <v>FC</v>
          </cell>
          <cell r="T106">
            <v>29.15</v>
          </cell>
        </row>
        <row r="107">
          <cell r="A107" t="str">
            <v>BUTTVL_7_UNIT 1</v>
          </cell>
          <cell r="B107" t="str">
            <v>CAISO System</v>
          </cell>
          <cell r="C107" t="str">
            <v>BUTT VALLEY HYDRO</v>
          </cell>
          <cell r="D107">
            <v>40</v>
          </cell>
          <cell r="E107">
            <v>40</v>
          </cell>
          <cell r="F107">
            <v>40</v>
          </cell>
          <cell r="G107">
            <v>40</v>
          </cell>
          <cell r="H107">
            <v>40</v>
          </cell>
          <cell r="I107">
            <v>40</v>
          </cell>
          <cell r="J107">
            <v>40</v>
          </cell>
          <cell r="K107">
            <v>40</v>
          </cell>
          <cell r="L107">
            <v>40</v>
          </cell>
          <cell r="M107">
            <v>40</v>
          </cell>
          <cell r="N107">
            <v>40</v>
          </cell>
          <cell r="O107">
            <v>40</v>
          </cell>
          <cell r="P107" t="str">
            <v>Y</v>
          </cell>
          <cell r="Q107" t="str">
            <v>North</v>
          </cell>
          <cell r="R107" t="str">
            <v>FC</v>
          </cell>
          <cell r="T107">
            <v>40</v>
          </cell>
        </row>
        <row r="108">
          <cell r="A108" t="str">
            <v>CABZON_1_WINDA1</v>
          </cell>
          <cell r="B108" t="str">
            <v>LA Basin</v>
          </cell>
          <cell r="C108" t="str">
            <v>Cabazon Wind Project</v>
          </cell>
          <cell r="D108">
            <v>1.1200000000000001</v>
          </cell>
          <cell r="E108">
            <v>3.48</v>
          </cell>
          <cell r="F108">
            <v>7.1</v>
          </cell>
          <cell r="G108">
            <v>8.39</v>
          </cell>
          <cell r="H108">
            <v>18.68</v>
          </cell>
          <cell r="I108">
            <v>23.13</v>
          </cell>
          <cell r="J108">
            <v>14.77</v>
          </cell>
          <cell r="K108">
            <v>8.9</v>
          </cell>
          <cell r="L108">
            <v>5.22</v>
          </cell>
          <cell r="M108">
            <v>3.75</v>
          </cell>
          <cell r="N108">
            <v>2.2799999999999998</v>
          </cell>
          <cell r="O108">
            <v>1.97</v>
          </cell>
          <cell r="P108" t="str">
            <v>N</v>
          </cell>
          <cell r="Q108" t="str">
            <v>South</v>
          </cell>
          <cell r="R108" t="str">
            <v>FC</v>
          </cell>
          <cell r="T108">
            <v>23.13</v>
          </cell>
        </row>
        <row r="109">
          <cell r="A109" t="str">
            <v>CALGEN_1_UNITS</v>
          </cell>
          <cell r="B109" t="str">
            <v>CAISO System</v>
          </cell>
          <cell r="C109" t="str">
            <v>COSO Finance Partners (Navy 1)</v>
          </cell>
          <cell r="D109">
            <v>57.07</v>
          </cell>
          <cell r="E109">
            <v>57.92</v>
          </cell>
          <cell r="F109">
            <v>53.22</v>
          </cell>
          <cell r="G109">
            <v>56.87</v>
          </cell>
          <cell r="H109">
            <v>54.34</v>
          </cell>
          <cell r="I109">
            <v>55.75</v>
          </cell>
          <cell r="J109">
            <v>54.56</v>
          </cell>
          <cell r="K109">
            <v>53.83</v>
          </cell>
          <cell r="L109">
            <v>54.46</v>
          </cell>
          <cell r="M109">
            <v>54.15</v>
          </cell>
          <cell r="N109">
            <v>57.72</v>
          </cell>
          <cell r="O109">
            <v>57.31</v>
          </cell>
          <cell r="P109" t="str">
            <v>N</v>
          </cell>
          <cell r="Q109" t="str">
            <v>South</v>
          </cell>
          <cell r="R109" t="str">
            <v>FC</v>
          </cell>
          <cell r="T109">
            <v>55.75</v>
          </cell>
        </row>
        <row r="110">
          <cell r="A110" t="str">
            <v>CALPIN_1_AGNEW</v>
          </cell>
          <cell r="B110" t="str">
            <v>Bay Area</v>
          </cell>
          <cell r="C110" t="str">
            <v>Agnews Power Plant</v>
          </cell>
          <cell r="D110">
            <v>28</v>
          </cell>
          <cell r="E110">
            <v>28</v>
          </cell>
          <cell r="F110">
            <v>28</v>
          </cell>
          <cell r="G110">
            <v>28</v>
          </cell>
          <cell r="H110">
            <v>28</v>
          </cell>
          <cell r="I110">
            <v>28</v>
          </cell>
          <cell r="J110">
            <v>28</v>
          </cell>
          <cell r="K110">
            <v>28</v>
          </cell>
          <cell r="L110">
            <v>28</v>
          </cell>
          <cell r="M110">
            <v>28</v>
          </cell>
          <cell r="N110">
            <v>28</v>
          </cell>
          <cell r="O110">
            <v>28</v>
          </cell>
          <cell r="P110" t="str">
            <v>Y</v>
          </cell>
          <cell r="Q110" t="str">
            <v>North</v>
          </cell>
          <cell r="R110" t="str">
            <v>FC</v>
          </cell>
          <cell r="T110">
            <v>28</v>
          </cell>
        </row>
        <row r="111">
          <cell r="A111" t="str">
            <v>CAMCHE_1_PL1X3</v>
          </cell>
          <cell r="B111" t="str">
            <v>Stockton</v>
          </cell>
          <cell r="C111" t="str">
            <v>CAMANCHE UNITS  1, 2 &amp;  3 AGGREGATE</v>
          </cell>
          <cell r="D111">
            <v>1.61</v>
          </cell>
          <cell r="E111">
            <v>1.48</v>
          </cell>
          <cell r="F111">
            <v>1.02</v>
          </cell>
          <cell r="G111">
            <v>1.33</v>
          </cell>
          <cell r="H111">
            <v>1.54</v>
          </cell>
          <cell r="I111">
            <v>1.21</v>
          </cell>
          <cell r="J111">
            <v>0.59</v>
          </cell>
          <cell r="K111">
            <v>0.57999999999999996</v>
          </cell>
          <cell r="L111">
            <v>0.52</v>
          </cell>
          <cell r="M111">
            <v>0.6</v>
          </cell>
          <cell r="N111">
            <v>0.52</v>
          </cell>
          <cell r="O111">
            <v>0.6</v>
          </cell>
          <cell r="P111" t="str">
            <v>N</v>
          </cell>
          <cell r="Q111" t="str">
            <v>North</v>
          </cell>
          <cell r="R111" t="str">
            <v>FC</v>
          </cell>
          <cell r="T111">
            <v>1.21</v>
          </cell>
        </row>
        <row r="112">
          <cell r="A112" t="str">
            <v>CAMLOT_2_SOLAR1</v>
          </cell>
          <cell r="B112" t="str">
            <v>CAISO System</v>
          </cell>
          <cell r="C112" t="str">
            <v>Camelot</v>
          </cell>
          <cell r="D112">
            <v>0.12</v>
          </cell>
          <cell r="E112">
            <v>0.71</v>
          </cell>
          <cell r="F112">
            <v>3.18</v>
          </cell>
          <cell r="G112">
            <v>39.630000000000003</v>
          </cell>
          <cell r="H112">
            <v>39.29</v>
          </cell>
          <cell r="I112">
            <v>38.869999999999997</v>
          </cell>
          <cell r="J112">
            <v>38.340000000000003</v>
          </cell>
          <cell r="K112">
            <v>39.64</v>
          </cell>
          <cell r="L112">
            <v>36.630000000000003</v>
          </cell>
          <cell r="M112">
            <v>25.23</v>
          </cell>
          <cell r="N112">
            <v>7.0000000000000007E-2</v>
          </cell>
          <cell r="O112">
            <v>0.05</v>
          </cell>
          <cell r="P112" t="str">
            <v>N</v>
          </cell>
          <cell r="Q112" t="str">
            <v>South</v>
          </cell>
          <cell r="R112" t="str">
            <v>FC</v>
          </cell>
          <cell r="T112">
            <v>39.64</v>
          </cell>
        </row>
        <row r="113">
          <cell r="A113" t="str">
            <v>CAMLOT_2_SOLAR2</v>
          </cell>
          <cell r="B113" t="str">
            <v>CAISO System</v>
          </cell>
          <cell r="C113" t="str">
            <v>Columbia Two</v>
          </cell>
          <cell r="D113">
            <v>0.04</v>
          </cell>
          <cell r="E113">
            <v>0.24</v>
          </cell>
          <cell r="F113">
            <v>1.06</v>
          </cell>
          <cell r="G113">
            <v>13.14</v>
          </cell>
          <cell r="H113">
            <v>13.07</v>
          </cell>
          <cell r="I113">
            <v>12.91</v>
          </cell>
          <cell r="J113">
            <v>12.82</v>
          </cell>
          <cell r="K113">
            <v>13.18</v>
          </cell>
          <cell r="L113">
            <v>12.13</v>
          </cell>
          <cell r="M113">
            <v>8.4600000000000009</v>
          </cell>
          <cell r="N113">
            <v>0.03</v>
          </cell>
          <cell r="O113">
            <v>0.02</v>
          </cell>
          <cell r="P113" t="str">
            <v>N</v>
          </cell>
          <cell r="Q113" t="str">
            <v>South</v>
          </cell>
          <cell r="R113" t="str">
            <v>FC</v>
          </cell>
          <cell r="T113">
            <v>13.18</v>
          </cell>
        </row>
        <row r="114">
          <cell r="A114" t="str">
            <v>CAMPFW_7_FARWST</v>
          </cell>
          <cell r="B114" t="str">
            <v>Sierra</v>
          </cell>
          <cell r="C114" t="str">
            <v>CAMP FAR WEST HYDRO</v>
          </cell>
          <cell r="D114">
            <v>4.8600000000000003</v>
          </cell>
          <cell r="E114">
            <v>4.3099999999999996</v>
          </cell>
          <cell r="F114">
            <v>4.3499999999999996</v>
          </cell>
          <cell r="G114">
            <v>5.73</v>
          </cell>
          <cell r="H114">
            <v>4.3099999999999996</v>
          </cell>
          <cell r="I114">
            <v>2.87</v>
          </cell>
          <cell r="J114">
            <v>2.97</v>
          </cell>
          <cell r="K114">
            <v>2.9</v>
          </cell>
          <cell r="L114">
            <v>0.56999999999999995</v>
          </cell>
          <cell r="M114">
            <v>0</v>
          </cell>
          <cell r="N114">
            <v>0</v>
          </cell>
          <cell r="O114">
            <v>2.2799999999999998</v>
          </cell>
          <cell r="P114" t="str">
            <v>Y</v>
          </cell>
          <cell r="Q114" t="str">
            <v>North</v>
          </cell>
          <cell r="R114" t="str">
            <v>FC</v>
          </cell>
          <cell r="T114">
            <v>2.97</v>
          </cell>
        </row>
        <row r="115">
          <cell r="A115" t="str">
            <v>CANTUA_1_SOLAR</v>
          </cell>
          <cell r="B115" t="str">
            <v>Fresno</v>
          </cell>
          <cell r="C115" t="str">
            <v>Cantua Solar Station</v>
          </cell>
          <cell r="D115">
            <v>0.06</v>
          </cell>
          <cell r="E115">
            <v>0.28999999999999998</v>
          </cell>
          <cell r="F115">
            <v>1.17</v>
          </cell>
          <cell r="G115">
            <v>14.85</v>
          </cell>
          <cell r="H115">
            <v>14</v>
          </cell>
          <cell r="I115">
            <v>14.26</v>
          </cell>
          <cell r="J115">
            <v>13.27</v>
          </cell>
          <cell r="K115">
            <v>13.52</v>
          </cell>
          <cell r="L115">
            <v>12.48</v>
          </cell>
          <cell r="M115">
            <v>11.22</v>
          </cell>
          <cell r="N115">
            <v>0.04</v>
          </cell>
          <cell r="O115">
            <v>0.03</v>
          </cell>
          <cell r="P115" t="str">
            <v>N</v>
          </cell>
          <cell r="Q115" t="str">
            <v>North</v>
          </cell>
          <cell r="R115" t="str">
            <v>ID</v>
          </cell>
          <cell r="S115" t="str">
            <v>C3&amp;4: Waiting for Gates No. 2 500/230 kV Transformer, Oro Loma-Mendota 115 kV Conversion and possibly other</v>
          </cell>
          <cell r="T115">
            <v>14.26</v>
          </cell>
        </row>
        <row r="116">
          <cell r="A116" t="str">
            <v>CAPMAD_1_UNIT 1</v>
          </cell>
          <cell r="B116" t="str">
            <v>Fresno</v>
          </cell>
          <cell r="C116" t="str">
            <v>CAPCO MADERA Power Plant</v>
          </cell>
          <cell r="D116">
            <v>11.71</v>
          </cell>
          <cell r="E116">
            <v>14.29</v>
          </cell>
          <cell r="F116">
            <v>13.28</v>
          </cell>
          <cell r="G116">
            <v>3.77</v>
          </cell>
          <cell r="H116">
            <v>1.53</v>
          </cell>
          <cell r="I116">
            <v>6.25</v>
          </cell>
          <cell r="J116">
            <v>4.6399999999999997</v>
          </cell>
          <cell r="K116">
            <v>4.29</v>
          </cell>
          <cell r="L116">
            <v>5.79</v>
          </cell>
          <cell r="M116">
            <v>5.57</v>
          </cell>
          <cell r="N116">
            <v>7.1</v>
          </cell>
          <cell r="O116">
            <v>6.55</v>
          </cell>
          <cell r="P116" t="str">
            <v>Y</v>
          </cell>
          <cell r="Q116" t="str">
            <v>North</v>
          </cell>
          <cell r="R116" t="str">
            <v>FC</v>
          </cell>
          <cell r="T116">
            <v>6.25</v>
          </cell>
        </row>
        <row r="117">
          <cell r="A117" t="str">
            <v>CAPWD_1_QF</v>
          </cell>
          <cell r="B117" t="str">
            <v>LA Basin</v>
          </cell>
          <cell r="C117" t="str">
            <v>Edom Hills Wind Farm</v>
          </cell>
          <cell r="D117">
            <v>0.47</v>
          </cell>
          <cell r="E117">
            <v>2.13</v>
          </cell>
          <cell r="F117">
            <v>3.21</v>
          </cell>
          <cell r="G117">
            <v>3.89</v>
          </cell>
          <cell r="H117">
            <v>6.43</v>
          </cell>
          <cell r="I117">
            <v>5.2</v>
          </cell>
          <cell r="J117">
            <v>3.7</v>
          </cell>
          <cell r="K117">
            <v>3.45</v>
          </cell>
          <cell r="L117">
            <v>2.2200000000000002</v>
          </cell>
          <cell r="M117">
            <v>1.27</v>
          </cell>
          <cell r="N117">
            <v>0.72</v>
          </cell>
          <cell r="O117">
            <v>0.76</v>
          </cell>
          <cell r="P117" t="str">
            <v>N</v>
          </cell>
          <cell r="Q117" t="str">
            <v>South</v>
          </cell>
          <cell r="R117" t="str">
            <v>FC</v>
          </cell>
          <cell r="T117">
            <v>5.2</v>
          </cell>
        </row>
        <row r="118">
          <cell r="A118" t="str">
            <v>CARBOU_7_PL2X3</v>
          </cell>
          <cell r="B118" t="str">
            <v>CAISO System</v>
          </cell>
          <cell r="C118" t="str">
            <v>CARIBOU PH 1 UNIT 2 &amp; 3 AGGREGATE</v>
          </cell>
          <cell r="D118">
            <v>48</v>
          </cell>
          <cell r="E118">
            <v>48</v>
          </cell>
          <cell r="F118">
            <v>48</v>
          </cell>
          <cell r="G118">
            <v>48</v>
          </cell>
          <cell r="H118">
            <v>48</v>
          </cell>
          <cell r="I118">
            <v>48</v>
          </cell>
          <cell r="J118">
            <v>48</v>
          </cell>
          <cell r="K118">
            <v>48</v>
          </cell>
          <cell r="L118">
            <v>48</v>
          </cell>
          <cell r="M118">
            <v>48</v>
          </cell>
          <cell r="N118">
            <v>48</v>
          </cell>
          <cell r="O118">
            <v>48</v>
          </cell>
          <cell r="P118" t="str">
            <v>Y</v>
          </cell>
          <cell r="Q118" t="str">
            <v>North</v>
          </cell>
          <cell r="R118" t="str">
            <v>FC</v>
          </cell>
          <cell r="T118">
            <v>48</v>
          </cell>
        </row>
        <row r="119">
          <cell r="A119" t="str">
            <v>CARBOU_7_PL4X5</v>
          </cell>
          <cell r="B119" t="str">
            <v>CAISO System</v>
          </cell>
          <cell r="C119" t="str">
            <v>CARIBOU PH 2 UNIT 4 &amp; 5 AGGREGATE</v>
          </cell>
          <cell r="D119">
            <v>122</v>
          </cell>
          <cell r="E119">
            <v>122</v>
          </cell>
          <cell r="F119">
            <v>122</v>
          </cell>
          <cell r="G119">
            <v>122</v>
          </cell>
          <cell r="H119">
            <v>122</v>
          </cell>
          <cell r="I119">
            <v>122</v>
          </cell>
          <cell r="J119">
            <v>122</v>
          </cell>
          <cell r="K119">
            <v>122</v>
          </cell>
          <cell r="L119">
            <v>122</v>
          </cell>
          <cell r="M119">
            <v>122</v>
          </cell>
          <cell r="N119">
            <v>122</v>
          </cell>
          <cell r="O119">
            <v>122</v>
          </cell>
          <cell r="P119" t="str">
            <v>Y</v>
          </cell>
          <cell r="Q119" t="str">
            <v>North</v>
          </cell>
          <cell r="R119" t="str">
            <v>FC</v>
          </cell>
          <cell r="T119">
            <v>122</v>
          </cell>
        </row>
        <row r="120">
          <cell r="A120" t="str">
            <v>CARBOU_7_UNIT 1</v>
          </cell>
          <cell r="B120" t="str">
            <v>CAISO System</v>
          </cell>
          <cell r="C120" t="str">
            <v>CARIBOU PH 1 UNIT 1</v>
          </cell>
          <cell r="D120">
            <v>24</v>
          </cell>
          <cell r="E120">
            <v>24</v>
          </cell>
          <cell r="F120">
            <v>24</v>
          </cell>
          <cell r="G120">
            <v>24</v>
          </cell>
          <cell r="H120">
            <v>24</v>
          </cell>
          <cell r="I120">
            <v>24</v>
          </cell>
          <cell r="J120">
            <v>24</v>
          </cell>
          <cell r="K120">
            <v>24</v>
          </cell>
          <cell r="L120">
            <v>24</v>
          </cell>
          <cell r="M120">
            <v>24</v>
          </cell>
          <cell r="N120">
            <v>24</v>
          </cell>
          <cell r="O120">
            <v>24</v>
          </cell>
          <cell r="P120" t="str">
            <v>Y</v>
          </cell>
          <cell r="Q120" t="str">
            <v>North</v>
          </cell>
          <cell r="R120" t="str">
            <v>FC</v>
          </cell>
          <cell r="T120">
            <v>24</v>
          </cell>
        </row>
        <row r="121">
          <cell r="A121" t="str">
            <v>CATLNA_2_SOLAR</v>
          </cell>
          <cell r="B121" t="str">
            <v>CAISO System</v>
          </cell>
          <cell r="C121" t="str">
            <v>Catalina Solar - Phases 1 and 2</v>
          </cell>
          <cell r="D121">
            <v>1.83</v>
          </cell>
          <cell r="E121">
            <v>1.08</v>
          </cell>
          <cell r="F121">
            <v>7.1</v>
          </cell>
          <cell r="G121">
            <v>78.510000000000005</v>
          </cell>
          <cell r="H121">
            <v>73.56</v>
          </cell>
          <cell r="I121">
            <v>87.41</v>
          </cell>
          <cell r="J121">
            <v>82.92</v>
          </cell>
          <cell r="K121">
            <v>83.69</v>
          </cell>
          <cell r="L121">
            <v>55.07</v>
          </cell>
          <cell r="M121">
            <v>42.23</v>
          </cell>
          <cell r="N121">
            <v>0.22</v>
          </cell>
          <cell r="O121">
            <v>0.85</v>
          </cell>
          <cell r="P121" t="str">
            <v>N</v>
          </cell>
          <cell r="Q121" t="str">
            <v>South</v>
          </cell>
          <cell r="R121" t="str">
            <v>FC</v>
          </cell>
          <cell r="T121">
            <v>87.41</v>
          </cell>
        </row>
        <row r="122">
          <cell r="A122" t="str">
            <v>CATLNA_2_SOLAR2</v>
          </cell>
          <cell r="B122" t="str">
            <v>CAISO System</v>
          </cell>
          <cell r="C122" t="str">
            <v>Catalina Solar 2</v>
          </cell>
          <cell r="D122">
            <v>0.05</v>
          </cell>
          <cell r="E122">
            <v>0.27</v>
          </cell>
          <cell r="F122">
            <v>1.23</v>
          </cell>
          <cell r="G122">
            <v>14.37</v>
          </cell>
          <cell r="H122">
            <v>13.6</v>
          </cell>
          <cell r="I122">
            <v>14.28</v>
          </cell>
          <cell r="J122">
            <v>13.56</v>
          </cell>
          <cell r="K122">
            <v>16.22</v>
          </cell>
          <cell r="L122">
            <v>15.31</v>
          </cell>
          <cell r="M122">
            <v>10.63</v>
          </cell>
          <cell r="N122">
            <v>0.04</v>
          </cell>
          <cell r="O122">
            <v>0.03</v>
          </cell>
          <cell r="P122" t="str">
            <v>N</v>
          </cell>
          <cell r="Q122" t="str">
            <v>South</v>
          </cell>
          <cell r="R122" t="str">
            <v>FC</v>
          </cell>
          <cell r="T122">
            <v>16.22</v>
          </cell>
        </row>
        <row r="123">
          <cell r="A123" t="str">
            <v>CAVLSR_2_BSOLAR</v>
          </cell>
          <cell r="B123" t="str">
            <v>CAISO System</v>
          </cell>
          <cell r="C123" t="str">
            <v>California Valley Solar Ranch-Phase B</v>
          </cell>
          <cell r="D123">
            <v>0.16</v>
          </cell>
          <cell r="E123">
            <v>0.83</v>
          </cell>
          <cell r="F123">
            <v>3.33</v>
          </cell>
          <cell r="G123">
            <v>39.39</v>
          </cell>
          <cell r="H123">
            <v>27.45</v>
          </cell>
          <cell r="I123">
            <v>29.53</v>
          </cell>
          <cell r="J123">
            <v>34.51</v>
          </cell>
          <cell r="K123">
            <v>40</v>
          </cell>
          <cell r="L123">
            <v>37.5</v>
          </cell>
          <cell r="M123">
            <v>26.89</v>
          </cell>
          <cell r="N123">
            <v>0.1</v>
          </cell>
          <cell r="O123">
            <v>0.06</v>
          </cell>
          <cell r="P123" t="str">
            <v>N</v>
          </cell>
          <cell r="Q123" t="str">
            <v>North</v>
          </cell>
          <cell r="R123" t="str">
            <v>ID</v>
          </cell>
          <cell r="S123" t="str">
            <v xml:space="preserve">TC: Waiting for Midway fault duty mitigation </v>
          </cell>
          <cell r="T123">
            <v>40</v>
          </cell>
        </row>
        <row r="124">
          <cell r="A124" t="str">
            <v>CAVLSR_2_RSOLAR</v>
          </cell>
          <cell r="B124" t="str">
            <v>CAISO System</v>
          </cell>
          <cell r="C124" t="str">
            <v>California Valley Solar Ranch-Phase A</v>
          </cell>
          <cell r="D124">
            <v>0.86</v>
          </cell>
          <cell r="E124">
            <v>4.9800000000000004</v>
          </cell>
          <cell r="F124">
            <v>17.02</v>
          </cell>
          <cell r="G124">
            <v>195.09</v>
          </cell>
          <cell r="H124">
            <v>196.56</v>
          </cell>
          <cell r="I124">
            <v>207.05</v>
          </cell>
          <cell r="J124">
            <v>198.16</v>
          </cell>
          <cell r="K124">
            <v>204.47</v>
          </cell>
          <cell r="L124">
            <v>176.79</v>
          </cell>
          <cell r="M124">
            <v>131.46</v>
          </cell>
          <cell r="N124">
            <v>0.51</v>
          </cell>
          <cell r="O124">
            <v>0.36</v>
          </cell>
          <cell r="P124" t="str">
            <v>N</v>
          </cell>
          <cell r="Q124" t="str">
            <v>North</v>
          </cell>
          <cell r="R124" t="str">
            <v>ID</v>
          </cell>
          <cell r="S124" t="str">
            <v xml:space="preserve">TC: Waiting for Midway fault duty mitigation </v>
          </cell>
          <cell r="T124">
            <v>207.05</v>
          </cell>
        </row>
        <row r="125">
          <cell r="A125" t="str">
            <v>CAYTNO_2_VASCO</v>
          </cell>
          <cell r="B125" t="str">
            <v>Bay Area</v>
          </cell>
          <cell r="C125" t="str">
            <v>Vasco Road</v>
          </cell>
          <cell r="D125">
            <v>4.3</v>
          </cell>
          <cell r="E125">
            <v>4.3</v>
          </cell>
          <cell r="F125">
            <v>4.3</v>
          </cell>
          <cell r="G125">
            <v>4.3</v>
          </cell>
          <cell r="H125">
            <v>4.3</v>
          </cell>
          <cell r="I125">
            <v>4.3</v>
          </cell>
          <cell r="J125">
            <v>4.3</v>
          </cell>
          <cell r="K125">
            <v>4.3</v>
          </cell>
          <cell r="L125">
            <v>4.3</v>
          </cell>
          <cell r="M125">
            <v>4.3</v>
          </cell>
          <cell r="N125">
            <v>4.3</v>
          </cell>
          <cell r="O125">
            <v>4.3</v>
          </cell>
          <cell r="P125" t="str">
            <v>N</v>
          </cell>
          <cell r="Q125" t="str">
            <v>North</v>
          </cell>
          <cell r="R125" t="str">
            <v>FC</v>
          </cell>
          <cell r="T125">
            <v>4.3</v>
          </cell>
        </row>
        <row r="126">
          <cell r="A126" t="str">
            <v>CBRLLO_6_PLSTP1</v>
          </cell>
          <cell r="B126" t="str">
            <v>San Diego-IV</v>
          </cell>
          <cell r="C126" t="str">
            <v>POINT LOMA SEWAGE TREATMENT PLANT</v>
          </cell>
          <cell r="D126">
            <v>2.48</v>
          </cell>
          <cell r="E126">
            <v>2.2200000000000002</v>
          </cell>
          <cell r="F126">
            <v>1.8</v>
          </cell>
          <cell r="G126">
            <v>2.25</v>
          </cell>
          <cell r="H126">
            <v>2.58</v>
          </cell>
          <cell r="I126">
            <v>2.66</v>
          </cell>
          <cell r="J126">
            <v>2.87</v>
          </cell>
          <cell r="K126">
            <v>2.5299999999999998</v>
          </cell>
          <cell r="L126">
            <v>2.15</v>
          </cell>
          <cell r="M126">
            <v>1.35</v>
          </cell>
          <cell r="N126">
            <v>2.25</v>
          </cell>
          <cell r="O126">
            <v>2.2200000000000002</v>
          </cell>
          <cell r="P126" t="str">
            <v>N</v>
          </cell>
          <cell r="Q126" t="str">
            <v>South</v>
          </cell>
          <cell r="R126" t="str">
            <v>FC</v>
          </cell>
          <cell r="T126">
            <v>2.87</v>
          </cell>
        </row>
        <row r="127">
          <cell r="A127" t="str">
            <v>CCRITA_7_RPPCHF</v>
          </cell>
          <cell r="B127" t="str">
            <v>San Diego-IV</v>
          </cell>
          <cell r="C127" t="str">
            <v>Rancho Penasquitos Hydro Facility</v>
          </cell>
          <cell r="D127">
            <v>0.97</v>
          </cell>
          <cell r="E127">
            <v>0.56999999999999995</v>
          </cell>
          <cell r="F127">
            <v>1.21</v>
          </cell>
          <cell r="G127">
            <v>2</v>
          </cell>
          <cell r="H127">
            <v>2.0499999999999998</v>
          </cell>
          <cell r="I127">
            <v>2.23</v>
          </cell>
          <cell r="J127">
            <v>2.09</v>
          </cell>
          <cell r="K127">
            <v>2.17</v>
          </cell>
          <cell r="L127">
            <v>1.1200000000000001</v>
          </cell>
          <cell r="M127">
            <v>1.7</v>
          </cell>
          <cell r="N127">
            <v>1.31</v>
          </cell>
          <cell r="O127">
            <v>0.13</v>
          </cell>
          <cell r="P127" t="str">
            <v>N</v>
          </cell>
          <cell r="Q127" t="str">
            <v>South</v>
          </cell>
          <cell r="R127" t="str">
            <v>FC</v>
          </cell>
          <cell r="T127">
            <v>2.23</v>
          </cell>
        </row>
        <row r="128">
          <cell r="A128" t="str">
            <v>CDWR07_2_GEN</v>
          </cell>
          <cell r="B128" t="str">
            <v>CAISO System</v>
          </cell>
          <cell r="C128" t="str">
            <v>CDWR07_2_GEN</v>
          </cell>
          <cell r="D128">
            <v>115.6</v>
          </cell>
          <cell r="E128">
            <v>115.6</v>
          </cell>
          <cell r="F128">
            <v>115.6</v>
          </cell>
          <cell r="G128">
            <v>115.6</v>
          </cell>
          <cell r="H128">
            <v>115.6</v>
          </cell>
          <cell r="I128">
            <v>115.6</v>
          </cell>
          <cell r="J128">
            <v>115.6</v>
          </cell>
          <cell r="K128">
            <v>115.6</v>
          </cell>
          <cell r="L128">
            <v>115.6</v>
          </cell>
          <cell r="M128">
            <v>115.6</v>
          </cell>
          <cell r="N128">
            <v>115.6</v>
          </cell>
          <cell r="O128">
            <v>115.6</v>
          </cell>
          <cell r="P128" t="str">
            <v>N</v>
          </cell>
          <cell r="Q128" t="str">
            <v>South</v>
          </cell>
          <cell r="R128" t="str">
            <v>FC</v>
          </cell>
          <cell r="T128">
            <v>115.6</v>
          </cell>
        </row>
        <row r="129">
          <cell r="A129" t="str">
            <v>CEDRCK_6_UNIT</v>
          </cell>
          <cell r="B129" t="str">
            <v>CAISO System</v>
          </cell>
          <cell r="C129" t="str">
            <v>Water Wheel Ranch</v>
          </cell>
          <cell r="D129">
            <v>0.24</v>
          </cell>
          <cell r="E129">
            <v>0.38</v>
          </cell>
          <cell r="F129">
            <v>0.45</v>
          </cell>
          <cell r="G129">
            <v>0.42</v>
          </cell>
          <cell r="H129">
            <v>0.21</v>
          </cell>
          <cell r="I129">
            <v>0.15</v>
          </cell>
          <cell r="J129">
            <v>0.1</v>
          </cell>
          <cell r="K129">
            <v>7.0000000000000007E-2</v>
          </cell>
          <cell r="L129">
            <v>0.09</v>
          </cell>
          <cell r="M129">
            <v>0.08</v>
          </cell>
          <cell r="N129">
            <v>0.1</v>
          </cell>
          <cell r="O129">
            <v>0.33</v>
          </cell>
          <cell r="P129" t="str">
            <v>N</v>
          </cell>
          <cell r="Q129" t="str">
            <v>North</v>
          </cell>
          <cell r="R129" t="str">
            <v>FC</v>
          </cell>
          <cell r="T129">
            <v>0.15</v>
          </cell>
        </row>
        <row r="130">
          <cell r="A130" t="str">
            <v>CENTER_2_QF</v>
          </cell>
          <cell r="B130" t="str">
            <v>LA Basin</v>
          </cell>
          <cell r="C130" t="str">
            <v>CENTER QFS</v>
          </cell>
          <cell r="D130">
            <v>12.36</v>
          </cell>
          <cell r="E130">
            <v>11.78</v>
          </cell>
          <cell r="F130">
            <v>11.98</v>
          </cell>
          <cell r="G130">
            <v>9.9700000000000006</v>
          </cell>
          <cell r="H130">
            <v>12.28</v>
          </cell>
          <cell r="I130">
            <v>17.239999999999998</v>
          </cell>
          <cell r="J130">
            <v>18.37</v>
          </cell>
          <cell r="K130">
            <v>17.399999999999999</v>
          </cell>
          <cell r="L130">
            <v>17.850000000000001</v>
          </cell>
          <cell r="M130">
            <v>9.94</v>
          </cell>
          <cell r="N130">
            <v>5.36</v>
          </cell>
          <cell r="O130">
            <v>0.82</v>
          </cell>
          <cell r="P130" t="str">
            <v>N</v>
          </cell>
          <cell r="Q130" t="str">
            <v>South</v>
          </cell>
          <cell r="R130" t="str">
            <v>FC</v>
          </cell>
          <cell r="T130">
            <v>18.37</v>
          </cell>
        </row>
        <row r="131">
          <cell r="A131" t="str">
            <v>CENTER_2_RHONDO</v>
          </cell>
          <cell r="B131" t="str">
            <v>LA Basin</v>
          </cell>
          <cell r="C131" t="str">
            <v>MWD Rio Hondo Hydroelectric Recovery Pla</v>
          </cell>
          <cell r="D131">
            <v>1.91</v>
          </cell>
          <cell r="E131">
            <v>1.91</v>
          </cell>
          <cell r="F131">
            <v>1.91</v>
          </cell>
          <cell r="G131">
            <v>1.91</v>
          </cell>
          <cell r="H131">
            <v>1.91</v>
          </cell>
          <cell r="I131">
            <v>1.91</v>
          </cell>
          <cell r="J131">
            <v>1.91</v>
          </cell>
          <cell r="K131">
            <v>1.91</v>
          </cell>
          <cell r="L131">
            <v>1.91</v>
          </cell>
          <cell r="M131">
            <v>1.91</v>
          </cell>
          <cell r="N131">
            <v>1.91</v>
          </cell>
          <cell r="O131">
            <v>1.91</v>
          </cell>
          <cell r="P131" t="str">
            <v>Y</v>
          </cell>
          <cell r="Q131" t="str">
            <v>South</v>
          </cell>
          <cell r="R131" t="str">
            <v>FC</v>
          </cell>
          <cell r="T131">
            <v>1.91</v>
          </cell>
        </row>
        <row r="132">
          <cell r="A132" t="str">
            <v>CENTER_2_SOLAR1</v>
          </cell>
          <cell r="B132" t="str">
            <v>LA Basin</v>
          </cell>
          <cell r="C132" t="str">
            <v>Pico Rivera</v>
          </cell>
          <cell r="D132" t="str">
            <v>-</v>
          </cell>
          <cell r="E132" t="str">
            <v>-</v>
          </cell>
          <cell r="F132" t="str">
            <v>-</v>
          </cell>
          <cell r="G132" t="str">
            <v>-</v>
          </cell>
          <cell r="H132" t="str">
            <v>-</v>
          </cell>
          <cell r="I132" t="str">
            <v>-</v>
          </cell>
          <cell r="J132" t="str">
            <v>-</v>
          </cell>
          <cell r="K132" t="str">
            <v>-</v>
          </cell>
          <cell r="L132" t="str">
            <v>-</v>
          </cell>
          <cell r="M132" t="str">
            <v>-</v>
          </cell>
          <cell r="N132" t="str">
            <v>-</v>
          </cell>
          <cell r="O132" t="str">
            <v>-</v>
          </cell>
          <cell r="P132" t="str">
            <v>N</v>
          </cell>
          <cell r="Q132" t="str">
            <v>South</v>
          </cell>
          <cell r="R132" t="str">
            <v>EO</v>
          </cell>
          <cell r="T132">
            <v>0</v>
          </cell>
        </row>
        <row r="133">
          <cell r="A133" t="str">
            <v>CENTER_6_PEAKER</v>
          </cell>
          <cell r="B133" t="str">
            <v>LA Basin</v>
          </cell>
          <cell r="C133" t="str">
            <v>Center Peaker</v>
          </cell>
          <cell r="D133">
            <v>47</v>
          </cell>
          <cell r="E133">
            <v>47</v>
          </cell>
          <cell r="F133">
            <v>47</v>
          </cell>
          <cell r="G133">
            <v>47</v>
          </cell>
          <cell r="H133">
            <v>47</v>
          </cell>
          <cell r="I133">
            <v>47</v>
          </cell>
          <cell r="J133">
            <v>47</v>
          </cell>
          <cell r="K133">
            <v>47</v>
          </cell>
          <cell r="L133">
            <v>47</v>
          </cell>
          <cell r="M133">
            <v>47</v>
          </cell>
          <cell r="N133">
            <v>47</v>
          </cell>
          <cell r="O133">
            <v>47</v>
          </cell>
          <cell r="P133" t="str">
            <v>Y</v>
          </cell>
          <cell r="Q133" t="str">
            <v>South</v>
          </cell>
          <cell r="R133" t="str">
            <v>FC</v>
          </cell>
          <cell r="T133">
            <v>47</v>
          </cell>
        </row>
        <row r="134">
          <cell r="A134" t="str">
            <v>CENTRY_6_PL1X4</v>
          </cell>
          <cell r="B134" t="str">
            <v>LA Basin</v>
          </cell>
          <cell r="C134" t="str">
            <v>CENTURY GENERATING PLANT (AGGREGATE)</v>
          </cell>
          <cell r="D134">
            <v>36</v>
          </cell>
          <cell r="E134">
            <v>36</v>
          </cell>
          <cell r="F134">
            <v>36</v>
          </cell>
          <cell r="G134">
            <v>36</v>
          </cell>
          <cell r="H134">
            <v>36</v>
          </cell>
          <cell r="I134">
            <v>36</v>
          </cell>
          <cell r="J134">
            <v>36</v>
          </cell>
          <cell r="K134">
            <v>36</v>
          </cell>
          <cell r="L134">
            <v>36</v>
          </cell>
          <cell r="M134">
            <v>36</v>
          </cell>
          <cell r="N134">
            <v>36</v>
          </cell>
          <cell r="O134">
            <v>36</v>
          </cell>
          <cell r="P134" t="str">
            <v>Y</v>
          </cell>
          <cell r="Q134" t="str">
            <v>South</v>
          </cell>
          <cell r="R134" t="str">
            <v>FC</v>
          </cell>
          <cell r="T134">
            <v>36</v>
          </cell>
        </row>
        <row r="135">
          <cell r="A135" t="str">
            <v>CHALK_1_UNIT</v>
          </cell>
          <cell r="B135" t="str">
            <v>CAISO System</v>
          </cell>
          <cell r="C135" t="str">
            <v>CHALK CLIFF LIMITED</v>
          </cell>
          <cell r="D135">
            <v>46</v>
          </cell>
          <cell r="E135">
            <v>46</v>
          </cell>
          <cell r="F135">
            <v>46</v>
          </cell>
          <cell r="G135">
            <v>46</v>
          </cell>
          <cell r="H135">
            <v>46</v>
          </cell>
          <cell r="I135">
            <v>46</v>
          </cell>
          <cell r="J135">
            <v>46</v>
          </cell>
          <cell r="K135">
            <v>46</v>
          </cell>
          <cell r="L135">
            <v>46</v>
          </cell>
          <cell r="M135">
            <v>46</v>
          </cell>
          <cell r="N135">
            <v>46</v>
          </cell>
          <cell r="O135">
            <v>46</v>
          </cell>
          <cell r="P135" t="str">
            <v>Y</v>
          </cell>
          <cell r="Q135" t="str">
            <v>North</v>
          </cell>
          <cell r="R135" t="str">
            <v>FC</v>
          </cell>
          <cell r="T135">
            <v>46</v>
          </cell>
        </row>
        <row r="136">
          <cell r="A136" t="str">
            <v>CHEVCD_6_UNIT</v>
          </cell>
          <cell r="B136" t="str">
            <v>CAISO System</v>
          </cell>
          <cell r="C136" t="str">
            <v>CHEVRON USA (TAFT/CADET)</v>
          </cell>
          <cell r="D136">
            <v>0.99</v>
          </cell>
          <cell r="E136">
            <v>1.25</v>
          </cell>
          <cell r="F136">
            <v>1.32</v>
          </cell>
          <cell r="G136">
            <v>1.18</v>
          </cell>
          <cell r="H136">
            <v>1.51</v>
          </cell>
          <cell r="I136">
            <v>1.24</v>
          </cell>
          <cell r="J136">
            <v>0.73</v>
          </cell>
          <cell r="K136">
            <v>1.29</v>
          </cell>
          <cell r="L136">
            <v>1.41</v>
          </cell>
          <cell r="M136">
            <v>1.1499999999999999</v>
          </cell>
          <cell r="N136">
            <v>1.24</v>
          </cell>
          <cell r="O136">
            <v>0.75</v>
          </cell>
          <cell r="P136" t="str">
            <v>N</v>
          </cell>
          <cell r="Q136" t="str">
            <v>North</v>
          </cell>
          <cell r="R136" t="str">
            <v>FC</v>
          </cell>
          <cell r="T136">
            <v>1.41</v>
          </cell>
        </row>
        <row r="137">
          <cell r="A137" t="str">
            <v>CHEVCO_6_UNIT 1</v>
          </cell>
          <cell r="B137" t="str">
            <v>Fresno</v>
          </cell>
          <cell r="C137" t="str">
            <v>CHEVRON USA (COALINGA)</v>
          </cell>
          <cell r="D137">
            <v>1.48</v>
          </cell>
          <cell r="E137">
            <v>1.3</v>
          </cell>
          <cell r="F137">
            <v>1.34</v>
          </cell>
          <cell r="G137">
            <v>0.67</v>
          </cell>
          <cell r="H137">
            <v>2.09</v>
          </cell>
          <cell r="I137">
            <v>1.21</v>
          </cell>
          <cell r="J137">
            <v>1.31</v>
          </cell>
          <cell r="K137">
            <v>1</v>
          </cell>
          <cell r="L137">
            <v>0.8</v>
          </cell>
          <cell r="M137">
            <v>1.02</v>
          </cell>
          <cell r="N137">
            <v>1.25</v>
          </cell>
          <cell r="O137">
            <v>1.07</v>
          </cell>
          <cell r="P137" t="str">
            <v>N</v>
          </cell>
          <cell r="Q137" t="str">
            <v>North</v>
          </cell>
          <cell r="R137" t="str">
            <v>FC</v>
          </cell>
          <cell r="T137">
            <v>1.31</v>
          </cell>
        </row>
        <row r="138">
          <cell r="A138" t="str">
            <v>CHEVCO_6_UNIT 2</v>
          </cell>
          <cell r="B138" t="str">
            <v>Fresno</v>
          </cell>
          <cell r="C138" t="str">
            <v>AERA ENERGY LLC. (COALINGA)</v>
          </cell>
          <cell r="D138">
            <v>1.83</v>
          </cell>
          <cell r="E138">
            <v>1.58</v>
          </cell>
          <cell r="F138">
            <v>1.65</v>
          </cell>
          <cell r="G138">
            <v>1.39</v>
          </cell>
          <cell r="H138">
            <v>1.25</v>
          </cell>
          <cell r="I138">
            <v>1.18</v>
          </cell>
          <cell r="J138">
            <v>0.94</v>
          </cell>
          <cell r="K138">
            <v>0.75</v>
          </cell>
          <cell r="L138">
            <v>1.2</v>
          </cell>
          <cell r="M138">
            <v>1.41</v>
          </cell>
          <cell r="N138">
            <v>1.37</v>
          </cell>
          <cell r="O138">
            <v>1.5</v>
          </cell>
          <cell r="P138" t="str">
            <v>N</v>
          </cell>
          <cell r="Q138" t="str">
            <v>North</v>
          </cell>
          <cell r="R138" t="str">
            <v>FC</v>
          </cell>
          <cell r="T138">
            <v>1.2</v>
          </cell>
        </row>
        <row r="139">
          <cell r="A139" t="str">
            <v>CHEVCY_1_UNIT</v>
          </cell>
          <cell r="B139" t="str">
            <v>CAISO System</v>
          </cell>
          <cell r="C139" t="str">
            <v>CHEVRON USA (CYMRIC)</v>
          </cell>
          <cell r="D139">
            <v>6.74</v>
          </cell>
          <cell r="E139">
            <v>5.95</v>
          </cell>
          <cell r="F139">
            <v>5.6</v>
          </cell>
          <cell r="G139">
            <v>6.45</v>
          </cell>
          <cell r="H139">
            <v>6.21</v>
          </cell>
          <cell r="I139">
            <v>6.06</v>
          </cell>
          <cell r="J139">
            <v>5.96</v>
          </cell>
          <cell r="K139">
            <v>5.17</v>
          </cell>
          <cell r="L139">
            <v>3.84</v>
          </cell>
          <cell r="M139">
            <v>4.57</v>
          </cell>
          <cell r="N139">
            <v>4.79</v>
          </cell>
          <cell r="O139">
            <v>5.09</v>
          </cell>
          <cell r="P139" t="str">
            <v>N</v>
          </cell>
          <cell r="Q139" t="str">
            <v>North</v>
          </cell>
          <cell r="R139" t="str">
            <v>FC</v>
          </cell>
          <cell r="T139">
            <v>6.06</v>
          </cell>
        </row>
        <row r="140">
          <cell r="A140" t="str">
            <v>CHEVMN_2_UNITS</v>
          </cell>
          <cell r="B140" t="str">
            <v>LA Basin</v>
          </cell>
          <cell r="C140" t="str">
            <v>CHEVRON U.S.A. UNITS 1 &amp; 2 AGGREGATE</v>
          </cell>
          <cell r="D140">
            <v>9.84</v>
          </cell>
          <cell r="E140">
            <v>11.05</v>
          </cell>
          <cell r="F140">
            <v>4.9400000000000004</v>
          </cell>
          <cell r="G140">
            <v>4.74</v>
          </cell>
          <cell r="H140">
            <v>17.510000000000002</v>
          </cell>
          <cell r="I140">
            <v>29.94</v>
          </cell>
          <cell r="J140">
            <v>20.56</v>
          </cell>
          <cell r="K140">
            <v>11.8</v>
          </cell>
          <cell r="L140">
            <v>9.2100000000000009</v>
          </cell>
          <cell r="M140">
            <v>8.59</v>
          </cell>
          <cell r="N140">
            <v>7.44</v>
          </cell>
          <cell r="O140">
            <v>11.76</v>
          </cell>
          <cell r="P140" t="str">
            <v>N</v>
          </cell>
          <cell r="Q140" t="str">
            <v>South</v>
          </cell>
          <cell r="R140" t="str">
            <v>FC</v>
          </cell>
          <cell r="T140">
            <v>29.94</v>
          </cell>
        </row>
        <row r="141">
          <cell r="A141" t="str">
            <v>CHICPK_7_UNIT 1</v>
          </cell>
          <cell r="B141" t="str">
            <v>Sierra</v>
          </cell>
          <cell r="C141" t="str">
            <v>CHICAGO PARK 1, BEAR RIVER CA</v>
          </cell>
          <cell r="D141">
            <v>42</v>
          </cell>
          <cell r="E141">
            <v>42</v>
          </cell>
          <cell r="F141">
            <v>42</v>
          </cell>
          <cell r="G141">
            <v>42</v>
          </cell>
          <cell r="H141">
            <v>42</v>
          </cell>
          <cell r="I141">
            <v>42</v>
          </cell>
          <cell r="J141">
            <v>42</v>
          </cell>
          <cell r="K141">
            <v>42</v>
          </cell>
          <cell r="L141">
            <v>42</v>
          </cell>
          <cell r="M141">
            <v>42</v>
          </cell>
          <cell r="N141">
            <v>42</v>
          </cell>
          <cell r="O141">
            <v>42</v>
          </cell>
          <cell r="P141" t="str">
            <v>Y</v>
          </cell>
          <cell r="Q141" t="str">
            <v>North</v>
          </cell>
          <cell r="R141" t="str">
            <v>FC</v>
          </cell>
          <cell r="T141">
            <v>42</v>
          </cell>
        </row>
        <row r="142">
          <cell r="A142" t="str">
            <v>CHILLS_1_SYCENG</v>
          </cell>
          <cell r="B142" t="str">
            <v>San Diego-IV</v>
          </cell>
          <cell r="C142" t="str">
            <v>Sycamore Energy 1</v>
          </cell>
          <cell r="D142">
            <v>0.72</v>
          </cell>
          <cell r="E142">
            <v>0.87</v>
          </cell>
          <cell r="F142">
            <v>0.83</v>
          </cell>
          <cell r="G142">
            <v>0.8</v>
          </cell>
          <cell r="H142">
            <v>0.74</v>
          </cell>
          <cell r="I142">
            <v>0.65</v>
          </cell>
          <cell r="J142">
            <v>0.7</v>
          </cell>
          <cell r="K142">
            <v>0.67</v>
          </cell>
          <cell r="L142">
            <v>0.66</v>
          </cell>
          <cell r="M142">
            <v>0.63</v>
          </cell>
          <cell r="N142">
            <v>0.61</v>
          </cell>
          <cell r="O142">
            <v>0.62</v>
          </cell>
          <cell r="P142" t="str">
            <v>N</v>
          </cell>
          <cell r="Q142" t="str">
            <v>South</v>
          </cell>
          <cell r="R142" t="str">
            <v>FC</v>
          </cell>
          <cell r="T142">
            <v>0.7</v>
          </cell>
        </row>
        <row r="143">
          <cell r="A143" t="str">
            <v>CHILLS_7_UNITA1</v>
          </cell>
          <cell r="B143" t="str">
            <v>San Diego-IV</v>
          </cell>
          <cell r="C143" t="str">
            <v>GAS RECOVERY SYS. (SYCAMORE CANYON)</v>
          </cell>
          <cell r="D143">
            <v>1.82</v>
          </cell>
          <cell r="E143">
            <v>2</v>
          </cell>
          <cell r="F143">
            <v>2</v>
          </cell>
          <cell r="G143">
            <v>2</v>
          </cell>
          <cell r="H143">
            <v>1.4</v>
          </cell>
          <cell r="I143">
            <v>1.68</v>
          </cell>
          <cell r="J143">
            <v>1.56</v>
          </cell>
          <cell r="K143">
            <v>1.52</v>
          </cell>
          <cell r="L143">
            <v>1.74</v>
          </cell>
          <cell r="M143">
            <v>1.75</v>
          </cell>
          <cell r="N143">
            <v>1.8</v>
          </cell>
          <cell r="O143">
            <v>1.61</v>
          </cell>
          <cell r="P143" t="str">
            <v>Y</v>
          </cell>
          <cell r="Q143" t="str">
            <v>South</v>
          </cell>
          <cell r="R143" t="str">
            <v>FC</v>
          </cell>
          <cell r="T143">
            <v>1.74</v>
          </cell>
        </row>
        <row r="144">
          <cell r="A144" t="str">
            <v>CHINO_2_JURUPA</v>
          </cell>
          <cell r="B144" t="str">
            <v>LA Basin</v>
          </cell>
          <cell r="C144" t="str">
            <v>Jurupa</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N</v>
          </cell>
          <cell r="Q144" t="str">
            <v>South</v>
          </cell>
          <cell r="R144" t="str">
            <v>EO</v>
          </cell>
          <cell r="T144">
            <v>0</v>
          </cell>
        </row>
        <row r="145">
          <cell r="A145" t="str">
            <v>CHINO_2_QF</v>
          </cell>
          <cell r="B145" t="str">
            <v>LA Basin</v>
          </cell>
          <cell r="C145" t="str">
            <v>CHINO QFS</v>
          </cell>
          <cell r="D145">
            <v>3.88</v>
          </cell>
          <cell r="E145">
            <v>4.26</v>
          </cell>
          <cell r="F145">
            <v>4.1399999999999997</v>
          </cell>
          <cell r="G145">
            <v>4.5</v>
          </cell>
          <cell r="H145">
            <v>4.42</v>
          </cell>
          <cell r="I145">
            <v>5.0599999999999996</v>
          </cell>
          <cell r="J145">
            <v>5.12</v>
          </cell>
          <cell r="K145">
            <v>5.09</v>
          </cell>
          <cell r="L145">
            <v>5.18</v>
          </cell>
          <cell r="M145">
            <v>2.9</v>
          </cell>
          <cell r="N145">
            <v>2.65</v>
          </cell>
          <cell r="O145">
            <v>2.76</v>
          </cell>
          <cell r="P145" t="str">
            <v>N</v>
          </cell>
          <cell r="Q145" t="str">
            <v>South</v>
          </cell>
          <cell r="R145" t="str">
            <v>FC</v>
          </cell>
          <cell r="T145">
            <v>5.18</v>
          </cell>
        </row>
        <row r="146">
          <cell r="A146" t="str">
            <v>CHINO_2_SASOLR</v>
          </cell>
          <cell r="B146" t="str">
            <v>LA Basin</v>
          </cell>
          <cell r="C146" t="str">
            <v>SS San Antonio West LLC</v>
          </cell>
          <cell r="D146" t="str">
            <v>-</v>
          </cell>
          <cell r="E146" t="str">
            <v>-</v>
          </cell>
          <cell r="F146" t="str">
            <v>-</v>
          </cell>
          <cell r="G146" t="str">
            <v>-</v>
          </cell>
          <cell r="H146" t="str">
            <v>-</v>
          </cell>
          <cell r="I146" t="str">
            <v>-</v>
          </cell>
          <cell r="J146" t="str">
            <v>-</v>
          </cell>
          <cell r="K146" t="str">
            <v>-</v>
          </cell>
          <cell r="L146" t="str">
            <v>-</v>
          </cell>
          <cell r="M146" t="str">
            <v>-</v>
          </cell>
          <cell r="N146" t="str">
            <v>-</v>
          </cell>
          <cell r="O146" t="str">
            <v>-</v>
          </cell>
          <cell r="P146" t="str">
            <v>N</v>
          </cell>
          <cell r="Q146" t="str">
            <v>South</v>
          </cell>
          <cell r="R146" t="str">
            <v>EO</v>
          </cell>
          <cell r="T146">
            <v>0</v>
          </cell>
        </row>
        <row r="147">
          <cell r="A147" t="str">
            <v>CHINO_2_SOLAR</v>
          </cell>
          <cell r="B147" t="str">
            <v>LA Basin</v>
          </cell>
          <cell r="C147" t="str">
            <v>Chino RT Solar 1</v>
          </cell>
          <cell r="D147">
            <v>0</v>
          </cell>
          <cell r="E147">
            <v>0</v>
          </cell>
          <cell r="F147">
            <v>0.01</v>
          </cell>
          <cell r="G147">
            <v>0.11</v>
          </cell>
          <cell r="H147">
            <v>0.2</v>
          </cell>
          <cell r="I147">
            <v>0.45</v>
          </cell>
          <cell r="J147">
            <v>0.32</v>
          </cell>
          <cell r="K147">
            <v>0.34</v>
          </cell>
          <cell r="L147">
            <v>0.08</v>
          </cell>
          <cell r="M147">
            <v>0.05</v>
          </cell>
          <cell r="N147">
            <v>0</v>
          </cell>
          <cell r="O147">
            <v>0</v>
          </cell>
          <cell r="P147" t="str">
            <v>N</v>
          </cell>
          <cell r="Q147" t="str">
            <v>South</v>
          </cell>
          <cell r="R147" t="str">
            <v>FC</v>
          </cell>
          <cell r="T147">
            <v>0.45</v>
          </cell>
        </row>
        <row r="148">
          <cell r="A148" t="str">
            <v>CHINO_2_SOLAR2</v>
          </cell>
          <cell r="B148" t="str">
            <v>LA Basin</v>
          </cell>
          <cell r="C148" t="str">
            <v>Kona Solar - Terra Francesca</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N</v>
          </cell>
          <cell r="Q148" t="str">
            <v>South</v>
          </cell>
          <cell r="R148" t="str">
            <v>EO</v>
          </cell>
          <cell r="T148">
            <v>0</v>
          </cell>
        </row>
        <row r="149">
          <cell r="A149" t="str">
            <v>CHINO_6_CIMGEN</v>
          </cell>
          <cell r="B149" t="str">
            <v>LA Basin</v>
          </cell>
          <cell r="C149" t="str">
            <v>O.L.S. ENERGY COMPANY -- CHINO</v>
          </cell>
          <cell r="D149">
            <v>25.48</v>
          </cell>
          <cell r="E149">
            <v>25.81</v>
          </cell>
          <cell r="F149">
            <v>24.72</v>
          </cell>
          <cell r="G149">
            <v>24.68</v>
          </cell>
          <cell r="H149">
            <v>19.38</v>
          </cell>
          <cell r="I149">
            <v>25.54</v>
          </cell>
          <cell r="J149">
            <v>25.79</v>
          </cell>
          <cell r="K149">
            <v>25.18</v>
          </cell>
          <cell r="L149">
            <v>25.33</v>
          </cell>
          <cell r="M149">
            <v>22.21</v>
          </cell>
          <cell r="N149">
            <v>26.05</v>
          </cell>
          <cell r="O149">
            <v>24.54</v>
          </cell>
          <cell r="P149" t="str">
            <v>N</v>
          </cell>
          <cell r="Q149" t="str">
            <v>South</v>
          </cell>
          <cell r="R149" t="str">
            <v>FC</v>
          </cell>
          <cell r="T149">
            <v>25.79</v>
          </cell>
        </row>
        <row r="150">
          <cell r="A150" t="str">
            <v>CHINO_6_SMPPAP</v>
          </cell>
          <cell r="B150" t="str">
            <v>LA Basin</v>
          </cell>
          <cell r="C150" t="str">
            <v>AltaGas Pomona Energy</v>
          </cell>
          <cell r="D150">
            <v>22.78</v>
          </cell>
          <cell r="E150">
            <v>22.78</v>
          </cell>
          <cell r="F150">
            <v>22.78</v>
          </cell>
          <cell r="G150">
            <v>22.78</v>
          </cell>
          <cell r="H150">
            <v>22.78</v>
          </cell>
          <cell r="I150">
            <v>22.78</v>
          </cell>
          <cell r="J150">
            <v>22.78</v>
          </cell>
          <cell r="K150">
            <v>22.78</v>
          </cell>
          <cell r="L150">
            <v>22.78</v>
          </cell>
          <cell r="M150">
            <v>22.78</v>
          </cell>
          <cell r="N150">
            <v>22.78</v>
          </cell>
          <cell r="O150">
            <v>22.78</v>
          </cell>
          <cell r="P150" t="str">
            <v>Y</v>
          </cell>
          <cell r="Q150" t="str">
            <v>South</v>
          </cell>
          <cell r="R150" t="str">
            <v>PC to 22.78</v>
          </cell>
          <cell r="T150">
            <v>22.78</v>
          </cell>
        </row>
        <row r="151">
          <cell r="A151" t="str">
            <v>CHINO_7_MILIKN</v>
          </cell>
          <cell r="B151" t="str">
            <v>LA Basin</v>
          </cell>
          <cell r="C151" t="str">
            <v>MN Milliken Genco LLC</v>
          </cell>
          <cell r="D151">
            <v>1.29</v>
          </cell>
          <cell r="E151">
            <v>1.2</v>
          </cell>
          <cell r="F151">
            <v>1.49</v>
          </cell>
          <cell r="G151">
            <v>1.48</v>
          </cell>
          <cell r="H151">
            <v>1.36</v>
          </cell>
          <cell r="I151">
            <v>1.24</v>
          </cell>
          <cell r="J151">
            <v>1.25</v>
          </cell>
          <cell r="K151">
            <v>1.19</v>
          </cell>
          <cell r="L151">
            <v>1.21</v>
          </cell>
          <cell r="M151">
            <v>1.27</v>
          </cell>
          <cell r="N151">
            <v>1.41</v>
          </cell>
          <cell r="O151">
            <v>1.32</v>
          </cell>
          <cell r="P151" t="str">
            <v>Y</v>
          </cell>
          <cell r="Q151" t="str">
            <v>South</v>
          </cell>
          <cell r="R151" t="str">
            <v>FC</v>
          </cell>
          <cell r="T151">
            <v>1.25</v>
          </cell>
        </row>
        <row r="152">
          <cell r="A152" t="str">
            <v>CHWCHL_1_BIOMAS</v>
          </cell>
          <cell r="B152" t="str">
            <v>Fresno</v>
          </cell>
          <cell r="C152" t="str">
            <v>Chow II Biomass to Energy</v>
          </cell>
          <cell r="D152">
            <v>7.63</v>
          </cell>
          <cell r="E152">
            <v>5.83</v>
          </cell>
          <cell r="F152">
            <v>6.37</v>
          </cell>
          <cell r="G152">
            <v>5.77</v>
          </cell>
          <cell r="H152">
            <v>6.41</v>
          </cell>
          <cell r="I152">
            <v>7.94</v>
          </cell>
          <cell r="J152">
            <v>7.15</v>
          </cell>
          <cell r="K152">
            <v>7.6</v>
          </cell>
          <cell r="L152">
            <v>7.59</v>
          </cell>
          <cell r="M152">
            <v>6.04</v>
          </cell>
          <cell r="N152">
            <v>7.49</v>
          </cell>
          <cell r="O152">
            <v>7.29</v>
          </cell>
          <cell r="P152" t="str">
            <v>N</v>
          </cell>
          <cell r="Q152" t="str">
            <v>North</v>
          </cell>
          <cell r="R152" t="str">
            <v>FC</v>
          </cell>
          <cell r="T152">
            <v>7.94</v>
          </cell>
        </row>
        <row r="153">
          <cell r="A153" t="str">
            <v>CHWCHL_1_UNIT</v>
          </cell>
          <cell r="B153" t="str">
            <v>Fresno</v>
          </cell>
          <cell r="C153" t="str">
            <v>CHOW 2 PEAKER PLANT</v>
          </cell>
          <cell r="D153">
            <v>48</v>
          </cell>
          <cell r="E153">
            <v>48</v>
          </cell>
          <cell r="F153">
            <v>48</v>
          </cell>
          <cell r="G153">
            <v>48</v>
          </cell>
          <cell r="H153">
            <v>48</v>
          </cell>
          <cell r="I153">
            <v>48</v>
          </cell>
          <cell r="J153">
            <v>48</v>
          </cell>
          <cell r="K153">
            <v>48</v>
          </cell>
          <cell r="L153">
            <v>48</v>
          </cell>
          <cell r="M153">
            <v>48</v>
          </cell>
          <cell r="N153">
            <v>48</v>
          </cell>
          <cell r="O153">
            <v>48</v>
          </cell>
          <cell r="P153" t="str">
            <v>Y</v>
          </cell>
          <cell r="Q153" t="str">
            <v>North</v>
          </cell>
          <cell r="R153" t="str">
            <v>FC</v>
          </cell>
          <cell r="T153">
            <v>48</v>
          </cell>
        </row>
        <row r="154">
          <cell r="A154" t="str">
            <v>CLOVDL_1_SOLAR</v>
          </cell>
          <cell r="B154" t="str">
            <v>NCNB</v>
          </cell>
          <cell r="C154" t="str">
            <v>Cloverdale Solar I</v>
          </cell>
          <cell r="D154">
            <v>0</v>
          </cell>
          <cell r="E154">
            <v>0.02</v>
          </cell>
          <cell r="F154">
            <v>0.09</v>
          </cell>
          <cell r="G154">
            <v>1.1399999999999999</v>
          </cell>
          <cell r="H154">
            <v>1.07</v>
          </cell>
          <cell r="I154">
            <v>1.1499999999999999</v>
          </cell>
          <cell r="J154">
            <v>1.02</v>
          </cell>
          <cell r="K154">
            <v>1.07</v>
          </cell>
          <cell r="L154">
            <v>0.91</v>
          </cell>
          <cell r="M154">
            <v>0.72</v>
          </cell>
          <cell r="N154">
            <v>0</v>
          </cell>
          <cell r="O154">
            <v>0</v>
          </cell>
          <cell r="P154" t="str">
            <v>N</v>
          </cell>
          <cell r="Q154" t="str">
            <v>North</v>
          </cell>
          <cell r="R154" t="str">
            <v>ID</v>
          </cell>
          <cell r="S154" t="str">
            <v>14&amp;15DGD: Waiting for Contra Costa Sub 230 kV Switch Replacement, Q258 SPS and possibly other</v>
          </cell>
          <cell r="T154">
            <v>1.1499999999999999</v>
          </cell>
        </row>
        <row r="155">
          <cell r="A155" t="str">
            <v>CLOVER_2_UNIT</v>
          </cell>
          <cell r="B155" t="str">
            <v>CAISO System</v>
          </cell>
          <cell r="C155" t="str">
            <v>Clover Creek</v>
          </cell>
          <cell r="D155">
            <v>0.3</v>
          </cell>
          <cell r="E155">
            <v>0.3</v>
          </cell>
          <cell r="F155">
            <v>0.3</v>
          </cell>
          <cell r="G155">
            <v>0.24</v>
          </cell>
          <cell r="H155">
            <v>0.33</v>
          </cell>
          <cell r="I155">
            <v>0.42</v>
          </cell>
          <cell r="J155">
            <v>0.48</v>
          </cell>
          <cell r="K155">
            <v>0.45</v>
          </cell>
          <cell r="L155">
            <v>0.36</v>
          </cell>
          <cell r="M155">
            <v>0.23</v>
          </cell>
          <cell r="N155">
            <v>0.24</v>
          </cell>
          <cell r="O155">
            <v>0.27</v>
          </cell>
          <cell r="P155" t="str">
            <v>N</v>
          </cell>
          <cell r="Q155" t="str">
            <v>North</v>
          </cell>
          <cell r="R155" t="str">
            <v>FC</v>
          </cell>
          <cell r="T155">
            <v>0.48</v>
          </cell>
        </row>
        <row r="156">
          <cell r="A156" t="str">
            <v>CLRKRD_6_LIMESD</v>
          </cell>
          <cell r="B156" t="str">
            <v>CAISO System</v>
          </cell>
          <cell r="C156" t="str">
            <v>Lime Saddle Hydro</v>
          </cell>
          <cell r="D156">
            <v>2</v>
          </cell>
          <cell r="E156">
            <v>2</v>
          </cell>
          <cell r="F156">
            <v>2</v>
          </cell>
          <cell r="G156">
            <v>2</v>
          </cell>
          <cell r="H156">
            <v>2</v>
          </cell>
          <cell r="I156">
            <v>2</v>
          </cell>
          <cell r="J156">
            <v>2</v>
          </cell>
          <cell r="K156">
            <v>2</v>
          </cell>
          <cell r="L156">
            <v>2</v>
          </cell>
          <cell r="M156">
            <v>2</v>
          </cell>
          <cell r="N156">
            <v>2</v>
          </cell>
          <cell r="O156">
            <v>2</v>
          </cell>
          <cell r="P156" t="str">
            <v>Y</v>
          </cell>
          <cell r="Q156" t="str">
            <v>North</v>
          </cell>
          <cell r="R156" t="str">
            <v>FC</v>
          </cell>
          <cell r="T156">
            <v>2</v>
          </cell>
        </row>
        <row r="157">
          <cell r="A157" t="str">
            <v>CLRMTK_1_QF</v>
          </cell>
          <cell r="B157" t="str">
            <v>Bay Area</v>
          </cell>
          <cell r="C157" t="str">
            <v>SMALL QF AGGREGATION - OAKLAND</v>
          </cell>
          <cell r="D157">
            <v>0</v>
          </cell>
          <cell r="E157">
            <v>0</v>
          </cell>
          <cell r="F157">
            <v>0</v>
          </cell>
          <cell r="G157">
            <v>0</v>
          </cell>
          <cell r="H157">
            <v>0</v>
          </cell>
          <cell r="I157">
            <v>0</v>
          </cell>
          <cell r="J157">
            <v>0</v>
          </cell>
          <cell r="K157">
            <v>0</v>
          </cell>
          <cell r="L157">
            <v>0</v>
          </cell>
          <cell r="M157">
            <v>0</v>
          </cell>
          <cell r="N157">
            <v>0</v>
          </cell>
          <cell r="O157">
            <v>0</v>
          </cell>
          <cell r="P157" t="str">
            <v>N</v>
          </cell>
          <cell r="Q157" t="str">
            <v>North</v>
          </cell>
          <cell r="R157" t="str">
            <v>FC</v>
          </cell>
          <cell r="T157">
            <v>0</v>
          </cell>
        </row>
        <row r="158">
          <cell r="A158" t="str">
            <v>CNTNLA_2_SOLAR1</v>
          </cell>
          <cell r="B158" t="str">
            <v>San Diego-IV</v>
          </cell>
          <cell r="C158" t="str">
            <v xml:space="preserve">Centinela Solar Energy I </v>
          </cell>
          <cell r="D158">
            <v>0.34</v>
          </cell>
          <cell r="E158">
            <v>2.0499999999999998</v>
          </cell>
          <cell r="F158">
            <v>9.2799999999999994</v>
          </cell>
          <cell r="G158">
            <v>115.76</v>
          </cell>
          <cell r="H158">
            <v>121.99</v>
          </cell>
          <cell r="I158">
            <v>119.95</v>
          </cell>
          <cell r="J158">
            <v>115.77</v>
          </cell>
          <cell r="K158">
            <v>113.75</v>
          </cell>
          <cell r="L158">
            <v>96.09</v>
          </cell>
          <cell r="M158">
            <v>75.760000000000005</v>
          </cell>
          <cell r="N158">
            <v>0.14000000000000001</v>
          </cell>
          <cell r="O158">
            <v>0.1</v>
          </cell>
          <cell r="P158" t="str">
            <v>N</v>
          </cell>
          <cell r="Q158" t="str">
            <v>South</v>
          </cell>
          <cell r="R158" t="str">
            <v>FC</v>
          </cell>
          <cell r="T158">
            <v>119.95</v>
          </cell>
        </row>
        <row r="159">
          <cell r="A159" t="str">
            <v>CNTNLA_2_SOLAR2</v>
          </cell>
          <cell r="B159" t="str">
            <v>San Diego-IV</v>
          </cell>
          <cell r="C159" t="str">
            <v>Centinels Solar Energy 2</v>
          </cell>
          <cell r="D159" t="str">
            <v>-</v>
          </cell>
          <cell r="E159" t="str">
            <v>-</v>
          </cell>
          <cell r="F159" t="str">
            <v>-</v>
          </cell>
          <cell r="G159" t="str">
            <v>-</v>
          </cell>
          <cell r="H159" t="str">
            <v>-</v>
          </cell>
          <cell r="I159" t="str">
            <v>-</v>
          </cell>
          <cell r="J159" t="str">
            <v>-</v>
          </cell>
          <cell r="K159" t="str">
            <v>-</v>
          </cell>
          <cell r="L159" t="str">
            <v>-</v>
          </cell>
          <cell r="M159" t="str">
            <v>-</v>
          </cell>
          <cell r="N159" t="str">
            <v>-</v>
          </cell>
          <cell r="O159" t="str">
            <v>-</v>
          </cell>
          <cell r="P159" t="str">
            <v>N</v>
          </cell>
          <cell r="Q159" t="str">
            <v>South</v>
          </cell>
          <cell r="R159" t="str">
            <v>EO</v>
          </cell>
          <cell r="T159">
            <v>0</v>
          </cell>
        </row>
        <row r="160">
          <cell r="A160" t="str">
            <v>CNTRVL_6_UNIT</v>
          </cell>
          <cell r="B160" t="str">
            <v>CAISO System</v>
          </cell>
          <cell r="C160" t="str">
            <v>Centerville</v>
          </cell>
          <cell r="D160">
            <v>0</v>
          </cell>
          <cell r="E160">
            <v>0</v>
          </cell>
          <cell r="F160">
            <v>0</v>
          </cell>
          <cell r="G160">
            <v>0</v>
          </cell>
          <cell r="H160">
            <v>0</v>
          </cell>
          <cell r="I160">
            <v>0</v>
          </cell>
          <cell r="J160">
            <v>0</v>
          </cell>
          <cell r="K160">
            <v>0</v>
          </cell>
          <cell r="L160">
            <v>0</v>
          </cell>
          <cell r="M160">
            <v>0</v>
          </cell>
          <cell r="N160">
            <v>0</v>
          </cell>
          <cell r="O160">
            <v>0</v>
          </cell>
          <cell r="P160" t="str">
            <v>Y</v>
          </cell>
          <cell r="Q160" t="str">
            <v>North</v>
          </cell>
          <cell r="R160" t="str">
            <v>FC</v>
          </cell>
          <cell r="T160">
            <v>0</v>
          </cell>
        </row>
        <row r="161">
          <cell r="A161" t="str">
            <v>COCOPP_2_CTG1</v>
          </cell>
          <cell r="B161" t="str">
            <v>Bay Area</v>
          </cell>
          <cell r="C161" t="str">
            <v>Marsh Landing 1</v>
          </cell>
          <cell r="D161">
            <v>204.2</v>
          </cell>
          <cell r="E161">
            <v>204.2</v>
          </cell>
          <cell r="F161">
            <v>204.2</v>
          </cell>
          <cell r="G161">
            <v>203.5</v>
          </cell>
          <cell r="H161">
            <v>204.2</v>
          </cell>
          <cell r="I161">
            <v>203.3</v>
          </cell>
          <cell r="J161">
            <v>200.8</v>
          </cell>
          <cell r="K161">
            <v>200.8</v>
          </cell>
          <cell r="L161">
            <v>202.9</v>
          </cell>
          <cell r="M161">
            <v>204.2</v>
          </cell>
          <cell r="N161">
            <v>204.2</v>
          </cell>
          <cell r="O161">
            <v>204.2</v>
          </cell>
          <cell r="P161" t="str">
            <v>Y</v>
          </cell>
          <cell r="Q161" t="str">
            <v>North</v>
          </cell>
          <cell r="R161" t="str">
            <v>FC</v>
          </cell>
          <cell r="T161">
            <v>203.3</v>
          </cell>
        </row>
        <row r="162">
          <cell r="A162" t="str">
            <v>COCOPP_2_CTG2</v>
          </cell>
          <cell r="B162" t="str">
            <v>Bay Area</v>
          </cell>
          <cell r="C162" t="str">
            <v>Marsh Landing 2</v>
          </cell>
          <cell r="D162">
            <v>202.7</v>
          </cell>
          <cell r="E162">
            <v>202.7</v>
          </cell>
          <cell r="F162">
            <v>202.7</v>
          </cell>
          <cell r="G162">
            <v>202.7</v>
          </cell>
          <cell r="H162">
            <v>202.7</v>
          </cell>
          <cell r="I162">
            <v>202.4</v>
          </cell>
          <cell r="J162">
            <v>199.9</v>
          </cell>
          <cell r="K162">
            <v>199.9</v>
          </cell>
          <cell r="L162">
            <v>202.1</v>
          </cell>
          <cell r="M162">
            <v>202.7</v>
          </cell>
          <cell r="N162">
            <v>202.7</v>
          </cell>
          <cell r="O162">
            <v>202.7</v>
          </cell>
          <cell r="P162" t="str">
            <v>Y</v>
          </cell>
          <cell r="Q162" t="str">
            <v>North</v>
          </cell>
          <cell r="R162" t="str">
            <v>FC</v>
          </cell>
          <cell r="T162">
            <v>202.4</v>
          </cell>
        </row>
        <row r="163">
          <cell r="A163" t="str">
            <v>COCOPP_2_CTG3</v>
          </cell>
          <cell r="B163" t="str">
            <v>Bay Area</v>
          </cell>
          <cell r="C163" t="str">
            <v>Marsh Landing 3</v>
          </cell>
          <cell r="D163">
            <v>208.96</v>
          </cell>
          <cell r="E163">
            <v>208.96</v>
          </cell>
          <cell r="F163">
            <v>208.96</v>
          </cell>
          <cell r="G163">
            <v>206.6</v>
          </cell>
          <cell r="H163">
            <v>204.5</v>
          </cell>
          <cell r="I163">
            <v>201.6</v>
          </cell>
          <cell r="J163">
            <v>199.5</v>
          </cell>
          <cell r="K163">
            <v>199.5</v>
          </cell>
          <cell r="L163">
            <v>201.6</v>
          </cell>
          <cell r="M163">
            <v>204.6</v>
          </cell>
          <cell r="N163">
            <v>208.96</v>
          </cell>
          <cell r="O163">
            <v>208.96</v>
          </cell>
          <cell r="P163" t="str">
            <v>Y</v>
          </cell>
          <cell r="Q163" t="str">
            <v>North</v>
          </cell>
          <cell r="R163" t="str">
            <v>FC</v>
          </cell>
          <cell r="T163">
            <v>201.6</v>
          </cell>
        </row>
        <row r="164">
          <cell r="A164" t="str">
            <v>COCOPP_2_CTG4</v>
          </cell>
          <cell r="B164" t="str">
            <v>Bay Area</v>
          </cell>
          <cell r="C164" t="str">
            <v>Marsh Landing 4</v>
          </cell>
          <cell r="D164">
            <v>204.29</v>
          </cell>
          <cell r="E164">
            <v>204.29</v>
          </cell>
          <cell r="F164">
            <v>204.29</v>
          </cell>
          <cell r="G164">
            <v>204.29</v>
          </cell>
          <cell r="H164">
            <v>204.29</v>
          </cell>
          <cell r="I164">
            <v>203.5</v>
          </cell>
          <cell r="J164">
            <v>201.4</v>
          </cell>
          <cell r="K164">
            <v>201.4</v>
          </cell>
          <cell r="L164">
            <v>203.5</v>
          </cell>
          <cell r="M164">
            <v>204.29</v>
          </cell>
          <cell r="N164">
            <v>204.29</v>
          </cell>
          <cell r="O164">
            <v>204.29</v>
          </cell>
          <cell r="P164" t="str">
            <v>Y</v>
          </cell>
          <cell r="Q164" t="str">
            <v>North</v>
          </cell>
          <cell r="R164" t="str">
            <v>FC</v>
          </cell>
          <cell r="T164">
            <v>203.5</v>
          </cell>
        </row>
        <row r="165">
          <cell r="A165" t="str">
            <v>COCOSB_6_SOLAR</v>
          </cell>
          <cell r="B165" t="str">
            <v>Bay Area</v>
          </cell>
          <cell r="C165" t="str">
            <v>Oakley Solar Project</v>
          </cell>
          <cell r="D165" t="str">
            <v>-</v>
          </cell>
          <cell r="E165" t="str">
            <v>-</v>
          </cell>
          <cell r="F165" t="str">
            <v>-</v>
          </cell>
          <cell r="G165" t="str">
            <v>-</v>
          </cell>
          <cell r="H165" t="str">
            <v>-</v>
          </cell>
          <cell r="I165" t="str">
            <v>-</v>
          </cell>
          <cell r="J165" t="str">
            <v>-</v>
          </cell>
          <cell r="K165" t="str">
            <v>-</v>
          </cell>
          <cell r="L165" t="str">
            <v>-</v>
          </cell>
          <cell r="M165" t="str">
            <v>-</v>
          </cell>
          <cell r="N165" t="str">
            <v>-</v>
          </cell>
          <cell r="O165" t="str">
            <v>-</v>
          </cell>
          <cell r="P165" t="str">
            <v>N</v>
          </cell>
          <cell r="Q165" t="str">
            <v>North</v>
          </cell>
          <cell r="R165" t="str">
            <v>EO</v>
          </cell>
          <cell r="T165">
            <v>0</v>
          </cell>
        </row>
        <row r="166">
          <cell r="A166" t="str">
            <v>COGNAT_1_UNIT</v>
          </cell>
          <cell r="B166" t="str">
            <v>Stockton</v>
          </cell>
          <cell r="C166" t="str">
            <v>Stockton Biomas</v>
          </cell>
          <cell r="D166">
            <v>39.81</v>
          </cell>
          <cell r="E166">
            <v>35.92</v>
          </cell>
          <cell r="F166">
            <v>37.75</v>
          </cell>
          <cell r="G166">
            <v>30.58</v>
          </cell>
          <cell r="H166">
            <v>32.72</v>
          </cell>
          <cell r="I166">
            <v>40.56</v>
          </cell>
          <cell r="J166">
            <v>41.4</v>
          </cell>
          <cell r="K166">
            <v>41.58</v>
          </cell>
          <cell r="L166">
            <v>42.48</v>
          </cell>
          <cell r="M166">
            <v>34.01</v>
          </cell>
          <cell r="N166">
            <v>40.49</v>
          </cell>
          <cell r="O166">
            <v>38.86</v>
          </cell>
          <cell r="P166" t="str">
            <v>N</v>
          </cell>
          <cell r="Q166" t="str">
            <v>North</v>
          </cell>
          <cell r="R166" t="str">
            <v>FC</v>
          </cell>
          <cell r="T166">
            <v>42.48</v>
          </cell>
        </row>
        <row r="167">
          <cell r="A167" t="str">
            <v>COLEMN_2_UNIT</v>
          </cell>
          <cell r="B167" t="str">
            <v>CAISO System</v>
          </cell>
          <cell r="C167" t="str">
            <v>Coleman</v>
          </cell>
          <cell r="D167">
            <v>13</v>
          </cell>
          <cell r="E167">
            <v>13</v>
          </cell>
          <cell r="F167">
            <v>13</v>
          </cell>
          <cell r="G167">
            <v>13</v>
          </cell>
          <cell r="H167">
            <v>13</v>
          </cell>
          <cell r="I167">
            <v>13</v>
          </cell>
          <cell r="J167">
            <v>13</v>
          </cell>
          <cell r="K167">
            <v>13</v>
          </cell>
          <cell r="L167">
            <v>13</v>
          </cell>
          <cell r="M167">
            <v>13</v>
          </cell>
          <cell r="N167">
            <v>13</v>
          </cell>
          <cell r="O167">
            <v>13</v>
          </cell>
          <cell r="P167" t="str">
            <v>Y</v>
          </cell>
          <cell r="Q167" t="str">
            <v>North</v>
          </cell>
          <cell r="R167" t="str">
            <v>FC</v>
          </cell>
          <cell r="T167">
            <v>13</v>
          </cell>
        </row>
        <row r="168">
          <cell r="A168" t="str">
            <v>COLGA1_6_SHELLW</v>
          </cell>
          <cell r="B168" t="str">
            <v>Fresno</v>
          </cell>
          <cell r="C168" t="str">
            <v>COALINGA COGENERATION COMPANY</v>
          </cell>
          <cell r="D168">
            <v>25.34</v>
          </cell>
          <cell r="E168">
            <v>17.39</v>
          </cell>
          <cell r="F168">
            <v>26.99</v>
          </cell>
          <cell r="G168">
            <v>35.159999999999997</v>
          </cell>
          <cell r="H168">
            <v>30.87</v>
          </cell>
          <cell r="I168">
            <v>34.71</v>
          </cell>
          <cell r="J168">
            <v>35.090000000000003</v>
          </cell>
          <cell r="K168">
            <v>34.700000000000003</v>
          </cell>
          <cell r="L168">
            <v>34.56</v>
          </cell>
          <cell r="M168">
            <v>34.200000000000003</v>
          </cell>
          <cell r="N168">
            <v>34.42</v>
          </cell>
          <cell r="O168">
            <v>37.119999999999997</v>
          </cell>
          <cell r="P168" t="str">
            <v>N</v>
          </cell>
          <cell r="Q168" t="str">
            <v>North</v>
          </cell>
          <cell r="R168" t="str">
            <v>FC</v>
          </cell>
          <cell r="T168">
            <v>35.090000000000003</v>
          </cell>
        </row>
        <row r="169">
          <cell r="A169" t="str">
            <v>COLGAT_7_UNIT 1</v>
          </cell>
          <cell r="B169" t="str">
            <v>Sierra</v>
          </cell>
          <cell r="C169" t="str">
            <v>Colgate Powerhouse Unit 1</v>
          </cell>
          <cell r="D169">
            <v>149.85</v>
          </cell>
          <cell r="E169">
            <v>148.63999999999999</v>
          </cell>
          <cell r="F169">
            <v>153.29</v>
          </cell>
          <cell r="G169">
            <v>158.63</v>
          </cell>
          <cell r="H169">
            <v>162.79</v>
          </cell>
          <cell r="I169">
            <v>165.7</v>
          </cell>
          <cell r="J169">
            <v>165.1</v>
          </cell>
          <cell r="K169">
            <v>161.65</v>
          </cell>
          <cell r="L169">
            <v>156.74</v>
          </cell>
          <cell r="M169">
            <v>151.87</v>
          </cell>
          <cell r="N169">
            <v>149.94999999999999</v>
          </cell>
          <cell r="O169">
            <v>148.24</v>
          </cell>
          <cell r="P169" t="str">
            <v>Y</v>
          </cell>
          <cell r="Q169" t="str">
            <v>North</v>
          </cell>
          <cell r="R169" t="str">
            <v>FC</v>
          </cell>
          <cell r="T169">
            <v>165.7</v>
          </cell>
        </row>
        <row r="170">
          <cell r="A170" t="str">
            <v>COLGAT_7_UNIT 2</v>
          </cell>
          <cell r="B170" t="str">
            <v>Sierra</v>
          </cell>
          <cell r="C170" t="str">
            <v>Colgate Powerhouse Unit 2</v>
          </cell>
          <cell r="D170">
            <v>149.80000000000001</v>
          </cell>
          <cell r="E170">
            <v>148.6</v>
          </cell>
          <cell r="F170">
            <v>153.24</v>
          </cell>
          <cell r="G170">
            <v>158.63</v>
          </cell>
          <cell r="H170">
            <v>162.83000000000001</v>
          </cell>
          <cell r="I170">
            <v>165.76</v>
          </cell>
          <cell r="J170">
            <v>165.16</v>
          </cell>
          <cell r="K170">
            <v>161.68</v>
          </cell>
          <cell r="L170">
            <v>156.71</v>
          </cell>
          <cell r="M170">
            <v>151.81</v>
          </cell>
          <cell r="N170">
            <v>149.91</v>
          </cell>
          <cell r="O170">
            <v>148.21</v>
          </cell>
          <cell r="P170" t="str">
            <v>Y</v>
          </cell>
          <cell r="Q170" t="str">
            <v>North</v>
          </cell>
          <cell r="R170" t="str">
            <v>FC</v>
          </cell>
          <cell r="T170">
            <v>165.76</v>
          </cell>
        </row>
        <row r="171">
          <cell r="A171" t="str">
            <v>COLTON_6_AGUAM1</v>
          </cell>
          <cell r="B171" t="str">
            <v>LA Basin</v>
          </cell>
          <cell r="C171" t="str">
            <v>AGUA MANSA UNIT 1 (CITY OF COLTON)</v>
          </cell>
          <cell r="D171">
            <v>43</v>
          </cell>
          <cell r="E171">
            <v>43</v>
          </cell>
          <cell r="F171">
            <v>43</v>
          </cell>
          <cell r="G171">
            <v>43</v>
          </cell>
          <cell r="H171">
            <v>43</v>
          </cell>
          <cell r="I171">
            <v>43</v>
          </cell>
          <cell r="J171">
            <v>43</v>
          </cell>
          <cell r="K171">
            <v>43</v>
          </cell>
          <cell r="L171">
            <v>43</v>
          </cell>
          <cell r="M171">
            <v>43</v>
          </cell>
          <cell r="N171">
            <v>43</v>
          </cell>
          <cell r="O171">
            <v>43</v>
          </cell>
          <cell r="P171" t="str">
            <v>Y</v>
          </cell>
          <cell r="Q171" t="str">
            <v>South</v>
          </cell>
          <cell r="R171" t="str">
            <v>FC</v>
          </cell>
          <cell r="T171">
            <v>43</v>
          </cell>
        </row>
        <row r="172">
          <cell r="A172" t="str">
            <v>COLUSA_2_PL1X3</v>
          </cell>
          <cell r="B172" t="str">
            <v>CAISO System</v>
          </cell>
          <cell r="C172" t="str">
            <v>Colusa Generating Station</v>
          </cell>
          <cell r="D172">
            <v>631.9</v>
          </cell>
          <cell r="E172">
            <v>621.1</v>
          </cell>
          <cell r="F172">
            <v>612.04999999999995</v>
          </cell>
          <cell r="G172">
            <v>603</v>
          </cell>
          <cell r="H172">
            <v>608.1</v>
          </cell>
          <cell r="I172">
            <v>610.5</v>
          </cell>
          <cell r="J172">
            <v>616.20000000000005</v>
          </cell>
          <cell r="K172">
            <v>603.79999999999995</v>
          </cell>
          <cell r="L172">
            <v>604.5</v>
          </cell>
          <cell r="M172">
            <v>622</v>
          </cell>
          <cell r="N172">
            <v>641</v>
          </cell>
          <cell r="O172">
            <v>641</v>
          </cell>
          <cell r="P172" t="str">
            <v>Y</v>
          </cell>
          <cell r="Q172" t="str">
            <v>North</v>
          </cell>
          <cell r="R172" t="str">
            <v>FC</v>
          </cell>
          <cell r="T172">
            <v>616.20000000000005</v>
          </cell>
        </row>
        <row r="173">
          <cell r="A173" t="str">
            <v>COLVIL_7_PL1X2</v>
          </cell>
          <cell r="B173" t="str">
            <v>CAISO System</v>
          </cell>
          <cell r="C173" t="str">
            <v>COLLIERVILLE HYDRO UNIT 1 &amp; 2 AGGREGATE</v>
          </cell>
          <cell r="D173">
            <v>246.86</v>
          </cell>
          <cell r="E173">
            <v>246.86</v>
          </cell>
          <cell r="F173">
            <v>246.86</v>
          </cell>
          <cell r="G173">
            <v>246.86</v>
          </cell>
          <cell r="H173">
            <v>246.86</v>
          </cell>
          <cell r="I173">
            <v>246.86</v>
          </cell>
          <cell r="J173">
            <v>246.86</v>
          </cell>
          <cell r="K173">
            <v>246.86</v>
          </cell>
          <cell r="L173">
            <v>246.86</v>
          </cell>
          <cell r="M173">
            <v>246.86</v>
          </cell>
          <cell r="N173">
            <v>246.86</v>
          </cell>
          <cell r="O173">
            <v>246.86</v>
          </cell>
          <cell r="P173" t="str">
            <v>Y</v>
          </cell>
          <cell r="Q173" t="str">
            <v>North</v>
          </cell>
          <cell r="R173" t="str">
            <v>FC</v>
          </cell>
          <cell r="T173">
            <v>246.86</v>
          </cell>
        </row>
        <row r="174">
          <cell r="A174" t="str">
            <v>CONTAN_1_UNIT</v>
          </cell>
          <cell r="B174" t="str">
            <v>Bay Area</v>
          </cell>
          <cell r="C174" t="str">
            <v>Graphic Packaging Cogen</v>
          </cell>
          <cell r="D174">
            <v>27.7</v>
          </cell>
          <cell r="E174">
            <v>27.7</v>
          </cell>
          <cell r="F174">
            <v>27.7</v>
          </cell>
          <cell r="G174">
            <v>27.7</v>
          </cell>
          <cell r="H174">
            <v>27.7</v>
          </cell>
          <cell r="I174">
            <v>27.7</v>
          </cell>
          <cell r="J174">
            <v>27.7</v>
          </cell>
          <cell r="K174">
            <v>27.7</v>
          </cell>
          <cell r="L174">
            <v>27.7</v>
          </cell>
          <cell r="M174">
            <v>27.7</v>
          </cell>
          <cell r="N174">
            <v>27.7</v>
          </cell>
          <cell r="O174">
            <v>27.7</v>
          </cell>
          <cell r="P174" t="str">
            <v>Y</v>
          </cell>
          <cell r="Q174" t="str">
            <v>North</v>
          </cell>
          <cell r="R174" t="str">
            <v>FC</v>
          </cell>
          <cell r="T174">
            <v>27.7</v>
          </cell>
        </row>
        <row r="175">
          <cell r="A175" t="str">
            <v>CONTRL_1_CASAD1</v>
          </cell>
          <cell r="B175" t="str">
            <v>CAISO System</v>
          </cell>
          <cell r="C175" t="str">
            <v>Mammoth G1</v>
          </cell>
          <cell r="D175">
            <v>5.8</v>
          </cell>
          <cell r="E175">
            <v>7.5</v>
          </cell>
          <cell r="F175">
            <v>6.85</v>
          </cell>
          <cell r="G175">
            <v>6.3</v>
          </cell>
          <cell r="H175">
            <v>5.92</v>
          </cell>
          <cell r="I175">
            <v>5.0999999999999996</v>
          </cell>
          <cell r="J175">
            <v>4.9000000000000004</v>
          </cell>
          <cell r="K175">
            <v>5.3</v>
          </cell>
          <cell r="L175">
            <v>5.6</v>
          </cell>
          <cell r="M175">
            <v>5.8</v>
          </cell>
          <cell r="N175">
            <v>7.37</v>
          </cell>
          <cell r="O175">
            <v>3.2</v>
          </cell>
          <cell r="P175" t="str">
            <v>N</v>
          </cell>
          <cell r="Q175" t="str">
            <v>South</v>
          </cell>
          <cell r="R175" t="str">
            <v>FC</v>
          </cell>
          <cell r="T175">
            <v>5.6</v>
          </cell>
        </row>
        <row r="176">
          <cell r="A176" t="str">
            <v>CONTRL_1_CASAD3</v>
          </cell>
          <cell r="B176" t="str">
            <v>CAISO System</v>
          </cell>
          <cell r="C176" t="str">
            <v>Mammoth G3</v>
          </cell>
          <cell r="D176">
            <v>12.31</v>
          </cell>
          <cell r="E176">
            <v>11.5</v>
          </cell>
          <cell r="F176">
            <v>11.48</v>
          </cell>
          <cell r="G176">
            <v>9.76</v>
          </cell>
          <cell r="H176">
            <v>8.91</v>
          </cell>
          <cell r="I176">
            <v>7.34</v>
          </cell>
          <cell r="J176">
            <v>7.15</v>
          </cell>
          <cell r="K176">
            <v>6.4</v>
          </cell>
          <cell r="L176">
            <v>6</v>
          </cell>
          <cell r="M176">
            <v>3.4</v>
          </cell>
          <cell r="N176">
            <v>12.35</v>
          </cell>
          <cell r="O176">
            <v>5.7</v>
          </cell>
          <cell r="P176" t="str">
            <v>N</v>
          </cell>
          <cell r="Q176" t="str">
            <v>South</v>
          </cell>
          <cell r="R176" t="str">
            <v>FC</v>
          </cell>
          <cell r="T176">
            <v>7.34</v>
          </cell>
        </row>
        <row r="177">
          <cell r="A177" t="str">
            <v>CONTRL_1_LUNDY</v>
          </cell>
          <cell r="B177" t="str">
            <v>CAISO System</v>
          </cell>
          <cell r="C177" t="str">
            <v>LUNDY</v>
          </cell>
          <cell r="D177">
            <v>0.34</v>
          </cell>
          <cell r="E177">
            <v>0.34</v>
          </cell>
          <cell r="F177">
            <v>0.38</v>
          </cell>
          <cell r="G177">
            <v>0.34</v>
          </cell>
          <cell r="H177">
            <v>0.48</v>
          </cell>
          <cell r="I177">
            <v>0.65</v>
          </cell>
          <cell r="J177">
            <v>0.8</v>
          </cell>
          <cell r="K177">
            <v>0.78</v>
          </cell>
          <cell r="L177">
            <v>0.91</v>
          </cell>
          <cell r="M177">
            <v>0.52</v>
          </cell>
          <cell r="N177">
            <v>0.35</v>
          </cell>
          <cell r="O177">
            <v>0.28000000000000003</v>
          </cell>
          <cell r="P177" t="str">
            <v>N</v>
          </cell>
          <cell r="Q177" t="str">
            <v>South</v>
          </cell>
          <cell r="R177" t="str">
            <v>FC</v>
          </cell>
          <cell r="T177">
            <v>0.91</v>
          </cell>
        </row>
        <row r="178">
          <cell r="A178" t="str">
            <v>CONTRL_1_OXBOW</v>
          </cell>
          <cell r="B178" t="str">
            <v>CAISO System</v>
          </cell>
          <cell r="C178" t="str">
            <v>OXBOW GEOTHERMAL CORPORATION</v>
          </cell>
          <cell r="D178">
            <v>58.72</v>
          </cell>
          <cell r="E178">
            <v>57.98</v>
          </cell>
          <cell r="F178">
            <v>56.71</v>
          </cell>
          <cell r="G178">
            <v>55.34</v>
          </cell>
          <cell r="H178">
            <v>52.28</v>
          </cell>
          <cell r="I178">
            <v>53.2</v>
          </cell>
          <cell r="J178">
            <v>53.94</v>
          </cell>
          <cell r="K178">
            <v>53.75</v>
          </cell>
          <cell r="L178">
            <v>54.44</v>
          </cell>
          <cell r="M178">
            <v>45.6</v>
          </cell>
          <cell r="N178">
            <v>56.68</v>
          </cell>
          <cell r="O178">
            <v>56.37</v>
          </cell>
          <cell r="P178" t="str">
            <v>N</v>
          </cell>
          <cell r="Q178" t="str">
            <v>South</v>
          </cell>
          <cell r="R178" t="str">
            <v>FC</v>
          </cell>
          <cell r="T178">
            <v>54.44</v>
          </cell>
        </row>
        <row r="179">
          <cell r="A179" t="str">
            <v>CONTRL_1_POOLE</v>
          </cell>
          <cell r="B179" t="str">
            <v>CAISO System</v>
          </cell>
          <cell r="C179" t="str">
            <v>POOLE HYDRO PLANT 1</v>
          </cell>
          <cell r="D179">
            <v>0.79</v>
          </cell>
          <cell r="E179">
            <v>0.83</v>
          </cell>
          <cell r="F179">
            <v>0.86</v>
          </cell>
          <cell r="G179">
            <v>3.35</v>
          </cell>
          <cell r="H179">
            <v>2.59</v>
          </cell>
          <cell r="I179">
            <v>5.16</v>
          </cell>
          <cell r="J179">
            <v>4.3499999999999996</v>
          </cell>
          <cell r="K179">
            <v>2.98</v>
          </cell>
          <cell r="L179">
            <v>0.8</v>
          </cell>
          <cell r="M179">
            <v>1.4</v>
          </cell>
          <cell r="N179">
            <v>1</v>
          </cell>
          <cell r="O179">
            <v>1.0900000000000001</v>
          </cell>
          <cell r="P179" t="str">
            <v>Y</v>
          </cell>
          <cell r="Q179" t="str">
            <v>South</v>
          </cell>
          <cell r="R179" t="str">
            <v>FC</v>
          </cell>
          <cell r="T179">
            <v>5.16</v>
          </cell>
        </row>
        <row r="180">
          <cell r="A180" t="str">
            <v>CONTRL_1_QF</v>
          </cell>
          <cell r="B180" t="str">
            <v>CAISO System</v>
          </cell>
          <cell r="C180" t="str">
            <v>CONTROL QFS</v>
          </cell>
          <cell r="D180">
            <v>14.76</v>
          </cell>
          <cell r="E180">
            <v>14.22</v>
          </cell>
          <cell r="F180">
            <v>13.56</v>
          </cell>
          <cell r="G180">
            <v>8.7200000000000006</v>
          </cell>
          <cell r="H180">
            <v>6.96</v>
          </cell>
          <cell r="I180">
            <v>5.83</v>
          </cell>
          <cell r="J180">
            <v>4.91</v>
          </cell>
          <cell r="K180">
            <v>5.0599999999999996</v>
          </cell>
          <cell r="L180">
            <v>5.57</v>
          </cell>
          <cell r="M180">
            <v>5.13</v>
          </cell>
          <cell r="N180">
            <v>10.28</v>
          </cell>
          <cell r="O180">
            <v>10.53</v>
          </cell>
          <cell r="P180" t="str">
            <v>N</v>
          </cell>
          <cell r="Q180" t="str">
            <v>South</v>
          </cell>
          <cell r="R180" t="str">
            <v>FC</v>
          </cell>
          <cell r="T180">
            <v>5.83</v>
          </cell>
        </row>
        <row r="181">
          <cell r="A181" t="str">
            <v>CONTRL_1_RUSHCK</v>
          </cell>
          <cell r="B181" t="str">
            <v>CAISO System</v>
          </cell>
          <cell r="C181" t="str">
            <v>RUSH CREEK</v>
          </cell>
          <cell r="D181">
            <v>4.6500000000000004</v>
          </cell>
          <cell r="E181">
            <v>5.17</v>
          </cell>
          <cell r="F181">
            <v>5.34</v>
          </cell>
          <cell r="G181">
            <v>6.54</v>
          </cell>
          <cell r="H181">
            <v>9.4700000000000006</v>
          </cell>
          <cell r="I181">
            <v>11.94</v>
          </cell>
          <cell r="J181">
            <v>4.7699999999999996</v>
          </cell>
          <cell r="K181">
            <v>3.24</v>
          </cell>
          <cell r="L181">
            <v>3.46</v>
          </cell>
          <cell r="M181">
            <v>4.55</v>
          </cell>
          <cell r="N181">
            <v>4.87</v>
          </cell>
          <cell r="O181">
            <v>4.17</v>
          </cell>
          <cell r="P181" t="str">
            <v>Y</v>
          </cell>
          <cell r="Q181" t="str">
            <v>South</v>
          </cell>
          <cell r="R181" t="str">
            <v>FC</v>
          </cell>
          <cell r="T181">
            <v>11.94</v>
          </cell>
        </row>
        <row r="182">
          <cell r="A182" t="str">
            <v>COPMT2_2_SOLAR2</v>
          </cell>
          <cell r="B182" t="str">
            <v>CAISO System</v>
          </cell>
          <cell r="C182" t="str">
            <v>CMS2</v>
          </cell>
          <cell r="D182">
            <v>0.25</v>
          </cell>
          <cell r="E182">
            <v>1.53</v>
          </cell>
          <cell r="F182">
            <v>7.2</v>
          </cell>
          <cell r="G182">
            <v>96.77</v>
          </cell>
          <cell r="H182">
            <v>79.09</v>
          </cell>
          <cell r="I182">
            <v>91.68</v>
          </cell>
          <cell r="J182">
            <v>71.78</v>
          </cell>
          <cell r="K182">
            <v>77.06</v>
          </cell>
          <cell r="L182">
            <v>77.97</v>
          </cell>
          <cell r="M182">
            <v>62.29</v>
          </cell>
          <cell r="N182">
            <v>0.13</v>
          </cell>
          <cell r="O182">
            <v>7.0000000000000007E-2</v>
          </cell>
          <cell r="P182" t="str">
            <v>N</v>
          </cell>
          <cell r="Q182" t="str">
            <v>South</v>
          </cell>
          <cell r="R182" t="str">
            <v>ID</v>
          </cell>
          <cell r="S182" t="str">
            <v>Waiting for: Lugo-Victorville SPS.</v>
          </cell>
          <cell r="T182">
            <v>91.68</v>
          </cell>
        </row>
        <row r="183">
          <cell r="A183" t="str">
            <v>COPMTN_2_CM10</v>
          </cell>
          <cell r="B183" t="str">
            <v>CAISO System</v>
          </cell>
          <cell r="C183" t="str">
            <v>Copper Mountain 10</v>
          </cell>
          <cell r="D183">
            <v>0.01</v>
          </cell>
          <cell r="E183">
            <v>0.08</v>
          </cell>
          <cell r="F183">
            <v>0.42</v>
          </cell>
          <cell r="G183">
            <v>5.69</v>
          </cell>
          <cell r="H183">
            <v>4.6500000000000004</v>
          </cell>
          <cell r="I183">
            <v>5.13</v>
          </cell>
          <cell r="J183">
            <v>3.43</v>
          </cell>
          <cell r="K183">
            <v>3.75</v>
          </cell>
          <cell r="L183">
            <v>3.82</v>
          </cell>
          <cell r="M183">
            <v>4.1500000000000004</v>
          </cell>
          <cell r="N183">
            <v>0.01</v>
          </cell>
          <cell r="O183">
            <v>0</v>
          </cell>
          <cell r="P183" t="str">
            <v>N</v>
          </cell>
          <cell r="Q183" t="str">
            <v>South</v>
          </cell>
          <cell r="R183" t="str">
            <v>PD to 7.25</v>
          </cell>
          <cell r="T183">
            <v>5.13</v>
          </cell>
        </row>
        <row r="184">
          <cell r="A184" t="str">
            <v>COPMTN_2_SOLAR1</v>
          </cell>
          <cell r="B184" t="str">
            <v>CAISO System</v>
          </cell>
          <cell r="C184" t="str">
            <v>Copper Mountain 48</v>
          </cell>
          <cell r="D184">
            <v>0.06</v>
          </cell>
          <cell r="E184">
            <v>0.39</v>
          </cell>
          <cell r="F184">
            <v>2.04</v>
          </cell>
          <cell r="G184">
            <v>16.5</v>
          </cell>
          <cell r="H184">
            <v>16.5</v>
          </cell>
          <cell r="I184">
            <v>16.5</v>
          </cell>
          <cell r="J184">
            <v>16.5</v>
          </cell>
          <cell r="K184">
            <v>16.5</v>
          </cell>
          <cell r="L184">
            <v>16.5</v>
          </cell>
          <cell r="M184">
            <v>16.5</v>
          </cell>
          <cell r="N184">
            <v>0.03</v>
          </cell>
          <cell r="O184">
            <v>0.01</v>
          </cell>
          <cell r="P184" t="str">
            <v>N</v>
          </cell>
          <cell r="Q184" t="str">
            <v>South</v>
          </cell>
          <cell r="R184" t="str">
            <v>PD to 16.5</v>
          </cell>
          <cell r="T184">
            <v>16.5</v>
          </cell>
        </row>
        <row r="185">
          <cell r="A185" t="str">
            <v>CORCAN_1_SOLAR1</v>
          </cell>
          <cell r="B185" t="str">
            <v>Fresno</v>
          </cell>
          <cell r="C185" t="str">
            <v>CID Solar</v>
          </cell>
          <cell r="D185">
            <v>1E-3</v>
          </cell>
          <cell r="E185">
            <v>6.8000000000000005E-3</v>
          </cell>
          <cell r="F185">
            <v>2.86E-2</v>
          </cell>
          <cell r="G185">
            <v>0.3604</v>
          </cell>
          <cell r="H185">
            <v>0.34299999999999997</v>
          </cell>
          <cell r="I185">
            <v>0.35619999999999996</v>
          </cell>
          <cell r="J185">
            <v>0.34259999999999996</v>
          </cell>
          <cell r="K185">
            <v>0.34500000000000003</v>
          </cell>
          <cell r="L185">
            <v>0.30559999999999998</v>
          </cell>
          <cell r="M185">
            <v>0.24540000000000001</v>
          </cell>
          <cell r="N185">
            <v>8.0000000000000004E-4</v>
          </cell>
          <cell r="O185">
            <v>4.0000000000000002E-4</v>
          </cell>
          <cell r="P185" t="str">
            <v>N</v>
          </cell>
          <cell r="Q185" t="str">
            <v>North</v>
          </cell>
          <cell r="R185" t="str">
            <v>ID to 2%</v>
          </cell>
          <cell r="S185" t="str">
            <v>C3&amp;4: Waiting for Borden 230 kV Voltage Support, Gates No. 2 500/230 kV Transformer and possibly other</v>
          </cell>
          <cell r="T185">
            <v>0.35619999999999996</v>
          </cell>
        </row>
        <row r="186">
          <cell r="A186" t="str">
            <v>CORCAN_1_SOLAR2</v>
          </cell>
          <cell r="B186" t="str">
            <v>Fresno</v>
          </cell>
          <cell r="C186" t="str">
            <v>Corcoran City</v>
          </cell>
          <cell r="D186">
            <v>5.9999999999999995E-4</v>
          </cell>
          <cell r="E186">
            <v>3.2000000000000002E-3</v>
          </cell>
          <cell r="F186">
            <v>1.4999999999999999E-2</v>
          </cell>
          <cell r="G186">
            <v>0.17559999999999998</v>
          </cell>
          <cell r="H186">
            <v>0.16620000000000001</v>
          </cell>
          <cell r="I186">
            <v>0.1236</v>
          </cell>
          <cell r="J186">
            <v>0.1918</v>
          </cell>
          <cell r="K186">
            <v>0.193</v>
          </cell>
          <cell r="L186">
            <v>0.16839999999999999</v>
          </cell>
          <cell r="M186">
            <v>0.1348</v>
          </cell>
          <cell r="N186">
            <v>5.9999999999999995E-4</v>
          </cell>
          <cell r="O186">
            <v>2.0000000000000001E-4</v>
          </cell>
          <cell r="P186" t="str">
            <v>N</v>
          </cell>
          <cell r="Q186" t="str">
            <v>North</v>
          </cell>
          <cell r="R186" t="str">
            <v>ID to 2%</v>
          </cell>
          <cell r="S186" t="str">
            <v>C3&amp;4: Waiting for Borden 230 kV Voltage Support, Gates No. 2 500/230 kV Transformer and possibly other</v>
          </cell>
          <cell r="T186">
            <v>0.193</v>
          </cell>
        </row>
        <row r="187">
          <cell r="A187" t="str">
            <v>CORONS_2_SOLAR</v>
          </cell>
          <cell r="B187" t="str">
            <v>LA Basin</v>
          </cell>
          <cell r="C187" t="str">
            <v>Master Development Corona</v>
          </cell>
          <cell r="D187" t="str">
            <v>-</v>
          </cell>
          <cell r="E187" t="str">
            <v>-</v>
          </cell>
          <cell r="F187" t="str">
            <v>-</v>
          </cell>
          <cell r="G187" t="str">
            <v>-</v>
          </cell>
          <cell r="H187" t="str">
            <v>-</v>
          </cell>
          <cell r="I187" t="str">
            <v>-</v>
          </cell>
          <cell r="J187" t="str">
            <v>-</v>
          </cell>
          <cell r="K187" t="str">
            <v>-</v>
          </cell>
          <cell r="L187" t="str">
            <v>-</v>
          </cell>
          <cell r="M187" t="str">
            <v>-</v>
          </cell>
          <cell r="N187" t="str">
            <v>-</v>
          </cell>
          <cell r="O187" t="str">
            <v>-</v>
          </cell>
          <cell r="P187" t="str">
            <v>N</v>
          </cell>
          <cell r="Q187" t="str">
            <v>South</v>
          </cell>
          <cell r="R187" t="str">
            <v>EO</v>
          </cell>
          <cell r="T187">
            <v>0</v>
          </cell>
        </row>
        <row r="188">
          <cell r="A188" t="str">
            <v>CORONS_6_CLRWTR</v>
          </cell>
          <cell r="B188" t="str">
            <v>LA Basin</v>
          </cell>
          <cell r="C188" t="str">
            <v>Clearwater Power Plant</v>
          </cell>
          <cell r="D188">
            <v>28</v>
          </cell>
          <cell r="E188">
            <v>28</v>
          </cell>
          <cell r="F188">
            <v>28</v>
          </cell>
          <cell r="G188">
            <v>28</v>
          </cell>
          <cell r="H188">
            <v>28</v>
          </cell>
          <cell r="I188">
            <v>28</v>
          </cell>
          <cell r="J188">
            <v>28</v>
          </cell>
          <cell r="K188">
            <v>28</v>
          </cell>
          <cell r="L188">
            <v>28</v>
          </cell>
          <cell r="M188">
            <v>28</v>
          </cell>
          <cell r="N188">
            <v>28</v>
          </cell>
          <cell r="O188">
            <v>28</v>
          </cell>
          <cell r="P188" t="str">
            <v>Y</v>
          </cell>
          <cell r="Q188" t="str">
            <v>South</v>
          </cell>
          <cell r="R188" t="str">
            <v>FC</v>
          </cell>
          <cell r="T188">
            <v>28</v>
          </cell>
        </row>
        <row r="189">
          <cell r="A189" t="str">
            <v>CORRAL_6_SJOAQN</v>
          </cell>
          <cell r="B189" t="str">
            <v>CAISO System</v>
          </cell>
          <cell r="C189" t="str">
            <v>Ameresco San Joaquin</v>
          </cell>
          <cell r="D189">
            <v>3.46</v>
          </cell>
          <cell r="E189">
            <v>3.28</v>
          </cell>
          <cell r="F189">
            <v>3.31</v>
          </cell>
          <cell r="G189">
            <v>3.06</v>
          </cell>
          <cell r="H189">
            <v>3.28</v>
          </cell>
          <cell r="I189">
            <v>3.3</v>
          </cell>
          <cell r="J189">
            <v>3.25</v>
          </cell>
          <cell r="K189">
            <v>3.35</v>
          </cell>
          <cell r="L189">
            <v>3.24</v>
          </cell>
          <cell r="M189">
            <v>3.23</v>
          </cell>
          <cell r="N189">
            <v>3.3</v>
          </cell>
          <cell r="O189">
            <v>3.34</v>
          </cell>
          <cell r="P189" t="str">
            <v>N</v>
          </cell>
          <cell r="Q189" t="str">
            <v>North</v>
          </cell>
          <cell r="R189" t="str">
            <v>ID</v>
          </cell>
          <cell r="S189" t="str">
            <v>14DGD: 5 switches at Rio Oso (part of Table Mountain-Rio Oso 230 kV Upgrade) or Convert Rio Oso sub to BAAH and possibly other</v>
          </cell>
          <cell r="T189">
            <v>3.35</v>
          </cell>
        </row>
        <row r="190">
          <cell r="A190" t="str">
            <v>COTTLE_2_FRNKNH</v>
          </cell>
          <cell r="B190" t="str">
            <v>CAISO System</v>
          </cell>
          <cell r="C190" t="str">
            <v>Frankenheimer Power Plant</v>
          </cell>
          <cell r="D190">
            <v>0</v>
          </cell>
          <cell r="E190">
            <v>0</v>
          </cell>
          <cell r="F190">
            <v>1.37</v>
          </cell>
          <cell r="G190">
            <v>2.97</v>
          </cell>
          <cell r="H190">
            <v>2.31</v>
          </cell>
          <cell r="I190">
            <v>2.71</v>
          </cell>
          <cell r="J190">
            <v>2.88</v>
          </cell>
          <cell r="K190">
            <v>2.5099999999999998</v>
          </cell>
          <cell r="L190">
            <v>1.79</v>
          </cell>
          <cell r="M190">
            <v>0</v>
          </cell>
          <cell r="N190">
            <v>0</v>
          </cell>
          <cell r="O190">
            <v>0</v>
          </cell>
          <cell r="P190" t="str">
            <v>N</v>
          </cell>
          <cell r="Q190" t="str">
            <v>North</v>
          </cell>
          <cell r="R190" t="str">
            <v>FC</v>
          </cell>
          <cell r="T190">
            <v>2.88</v>
          </cell>
        </row>
        <row r="191">
          <cell r="A191" t="str">
            <v>COVERD_2_QFUNTS</v>
          </cell>
          <cell r="B191" t="str">
            <v>CAISO System</v>
          </cell>
          <cell r="C191" t="str">
            <v>COVE ROAD HYDRO QF UNITS</v>
          </cell>
          <cell r="D191">
            <v>3.77</v>
          </cell>
          <cell r="E191">
            <v>6.31</v>
          </cell>
          <cell r="F191">
            <v>7.45</v>
          </cell>
          <cell r="G191">
            <v>6.18</v>
          </cell>
          <cell r="H191">
            <v>1.05</v>
          </cell>
          <cell r="I191">
            <v>0.17</v>
          </cell>
          <cell r="J191">
            <v>0.02</v>
          </cell>
          <cell r="K191">
            <v>0</v>
          </cell>
          <cell r="L191">
            <v>0</v>
          </cell>
          <cell r="M191">
            <v>0</v>
          </cell>
          <cell r="N191">
            <v>0.23</v>
          </cell>
          <cell r="O191">
            <v>5</v>
          </cell>
          <cell r="P191" t="str">
            <v>N</v>
          </cell>
          <cell r="Q191" t="str">
            <v>North</v>
          </cell>
          <cell r="R191" t="str">
            <v>FC</v>
          </cell>
          <cell r="T191">
            <v>0.17</v>
          </cell>
        </row>
        <row r="192">
          <cell r="A192" t="str">
            <v>COWCRK_2_UNIT</v>
          </cell>
          <cell r="B192" t="str">
            <v>CAISO System</v>
          </cell>
          <cell r="C192" t="str">
            <v>Cow Creek Hydro</v>
          </cell>
          <cell r="D192">
            <v>2</v>
          </cell>
          <cell r="E192">
            <v>2</v>
          </cell>
          <cell r="F192">
            <v>2</v>
          </cell>
          <cell r="G192">
            <v>2</v>
          </cell>
          <cell r="H192">
            <v>2</v>
          </cell>
          <cell r="I192">
            <v>2</v>
          </cell>
          <cell r="J192">
            <v>2</v>
          </cell>
          <cell r="K192">
            <v>2</v>
          </cell>
          <cell r="L192">
            <v>2</v>
          </cell>
          <cell r="M192">
            <v>2</v>
          </cell>
          <cell r="N192">
            <v>2</v>
          </cell>
          <cell r="O192">
            <v>2</v>
          </cell>
          <cell r="P192" t="str">
            <v>Y</v>
          </cell>
          <cell r="Q192" t="str">
            <v>North</v>
          </cell>
          <cell r="R192" t="str">
            <v>FC</v>
          </cell>
          <cell r="T192">
            <v>2</v>
          </cell>
        </row>
        <row r="193">
          <cell r="A193" t="str">
            <v>CPSTNO_7_PRMADS</v>
          </cell>
          <cell r="B193" t="str">
            <v>San Diego-IV</v>
          </cell>
          <cell r="C193" t="str">
            <v>PRIMA DESCHECHA (CAPISTRANO)</v>
          </cell>
          <cell r="D193">
            <v>5.13</v>
          </cell>
          <cell r="E193">
            <v>4.87</v>
          </cell>
          <cell r="F193">
            <v>3.56</v>
          </cell>
          <cell r="G193">
            <v>4.4800000000000004</v>
          </cell>
          <cell r="H193">
            <v>4.63</v>
          </cell>
          <cell r="I193">
            <v>4.9000000000000004</v>
          </cell>
          <cell r="J193">
            <v>3.46</v>
          </cell>
          <cell r="K193">
            <v>5.38</v>
          </cell>
          <cell r="L193">
            <v>5.42</v>
          </cell>
          <cell r="M193">
            <v>5.24</v>
          </cell>
          <cell r="N193">
            <v>5.23</v>
          </cell>
          <cell r="O193">
            <v>5.34</v>
          </cell>
          <cell r="P193" t="str">
            <v>N</v>
          </cell>
          <cell r="Q193" t="str">
            <v>South</v>
          </cell>
          <cell r="R193" t="str">
            <v>FC</v>
          </cell>
          <cell r="T193">
            <v>5.42</v>
          </cell>
        </row>
        <row r="194">
          <cell r="A194" t="str">
            <v>CPVERD_2_SOLAR</v>
          </cell>
          <cell r="B194" t="str">
            <v>San Diego-IV</v>
          </cell>
          <cell r="C194" t="str">
            <v>Campo Verde Solar</v>
          </cell>
          <cell r="D194">
            <v>0.38</v>
          </cell>
          <cell r="E194">
            <v>2.16</v>
          </cell>
          <cell r="F194">
            <v>8.39</v>
          </cell>
          <cell r="G194">
            <v>111.83</v>
          </cell>
          <cell r="H194">
            <v>106.63</v>
          </cell>
          <cell r="I194">
            <v>98.43</v>
          </cell>
          <cell r="J194">
            <v>93.69</v>
          </cell>
          <cell r="K194">
            <v>102.89</v>
          </cell>
          <cell r="L194">
            <v>91.73</v>
          </cell>
          <cell r="M194">
            <v>77.010000000000005</v>
          </cell>
          <cell r="N194">
            <v>0.2</v>
          </cell>
          <cell r="O194">
            <v>0.14000000000000001</v>
          </cell>
          <cell r="P194" t="str">
            <v>N</v>
          </cell>
          <cell r="Q194" t="str">
            <v>South</v>
          </cell>
          <cell r="R194" t="str">
            <v>FC</v>
          </cell>
          <cell r="T194">
            <v>102.89</v>
          </cell>
        </row>
        <row r="195">
          <cell r="A195" t="str">
            <v>CRELMN_6_RAMON1</v>
          </cell>
          <cell r="B195" t="str">
            <v>San Diego-IV</v>
          </cell>
          <cell r="C195" t="str">
            <v>Ramona 1</v>
          </cell>
          <cell r="D195">
            <v>0</v>
          </cell>
          <cell r="E195">
            <v>0.03</v>
          </cell>
          <cell r="F195">
            <v>0.12</v>
          </cell>
          <cell r="G195">
            <v>1.56</v>
          </cell>
          <cell r="H195">
            <v>1.58</v>
          </cell>
          <cell r="I195">
            <v>1.71</v>
          </cell>
          <cell r="J195">
            <v>1.62</v>
          </cell>
          <cell r="K195">
            <v>1.74</v>
          </cell>
          <cell r="L195">
            <v>1.35</v>
          </cell>
          <cell r="M195">
            <v>0.98</v>
          </cell>
          <cell r="N195">
            <v>0</v>
          </cell>
          <cell r="O195">
            <v>0</v>
          </cell>
          <cell r="P195" t="str">
            <v>N</v>
          </cell>
          <cell r="Q195" t="str">
            <v>South</v>
          </cell>
          <cell r="R195" t="str">
            <v>FC</v>
          </cell>
          <cell r="T195">
            <v>1.74</v>
          </cell>
        </row>
        <row r="196">
          <cell r="A196" t="str">
            <v>CRELMN_6_RAMON2</v>
          </cell>
          <cell r="B196" t="str">
            <v>San Diego-IV</v>
          </cell>
          <cell r="C196" t="str">
            <v>Ramona 2</v>
          </cell>
          <cell r="D196">
            <v>0.01</v>
          </cell>
          <cell r="E196">
            <v>7.0000000000000007E-2</v>
          </cell>
          <cell r="F196">
            <v>0.3</v>
          </cell>
          <cell r="G196">
            <v>3.93</v>
          </cell>
          <cell r="H196">
            <v>3.81</v>
          </cell>
          <cell r="I196">
            <v>4.08</v>
          </cell>
          <cell r="J196">
            <v>3.98</v>
          </cell>
          <cell r="K196">
            <v>4.33</v>
          </cell>
          <cell r="L196">
            <v>3.37</v>
          </cell>
          <cell r="M196">
            <v>2.4900000000000002</v>
          </cell>
          <cell r="N196">
            <v>0.01</v>
          </cell>
          <cell r="O196">
            <v>0</v>
          </cell>
          <cell r="P196" t="str">
            <v>N</v>
          </cell>
          <cell r="Q196" t="str">
            <v>South</v>
          </cell>
          <cell r="R196" t="str">
            <v>FC</v>
          </cell>
          <cell r="T196">
            <v>4.33</v>
          </cell>
        </row>
        <row r="197">
          <cell r="A197" t="str">
            <v>CRESSY_1_PARKER</v>
          </cell>
          <cell r="B197" t="str">
            <v>Fresno</v>
          </cell>
          <cell r="C197" t="str">
            <v>PARKER POWERHOUSE</v>
          </cell>
          <cell r="D197">
            <v>0</v>
          </cell>
          <cell r="E197">
            <v>0</v>
          </cell>
          <cell r="F197">
            <v>0</v>
          </cell>
          <cell r="G197">
            <v>0.05</v>
          </cell>
          <cell r="H197">
            <v>0.27</v>
          </cell>
          <cell r="I197">
            <v>0.77</v>
          </cell>
          <cell r="J197">
            <v>0.9</v>
          </cell>
          <cell r="K197">
            <v>0.67</v>
          </cell>
          <cell r="L197">
            <v>0.38</v>
          </cell>
          <cell r="M197">
            <v>0.15</v>
          </cell>
          <cell r="N197">
            <v>0</v>
          </cell>
          <cell r="O197">
            <v>0</v>
          </cell>
          <cell r="P197" t="str">
            <v>N</v>
          </cell>
          <cell r="Q197" t="str">
            <v>North</v>
          </cell>
          <cell r="R197" t="str">
            <v>FC</v>
          </cell>
          <cell r="T197">
            <v>0.9</v>
          </cell>
        </row>
        <row r="198">
          <cell r="A198" t="str">
            <v>CRESTA_7_PL1X2</v>
          </cell>
          <cell r="B198" t="str">
            <v>Sierra</v>
          </cell>
          <cell r="C198" t="str">
            <v>CRESTA PH UNIT 1 &amp; 2 AGGREGATE</v>
          </cell>
          <cell r="D198">
            <v>70</v>
          </cell>
          <cell r="E198">
            <v>70</v>
          </cell>
          <cell r="F198">
            <v>70</v>
          </cell>
          <cell r="G198">
            <v>70</v>
          </cell>
          <cell r="H198">
            <v>70</v>
          </cell>
          <cell r="I198">
            <v>70</v>
          </cell>
          <cell r="J198">
            <v>70</v>
          </cell>
          <cell r="K198">
            <v>70</v>
          </cell>
          <cell r="L198">
            <v>70</v>
          </cell>
          <cell r="M198">
            <v>70</v>
          </cell>
          <cell r="N198">
            <v>70</v>
          </cell>
          <cell r="O198">
            <v>70</v>
          </cell>
          <cell r="P198" t="str">
            <v>Y</v>
          </cell>
          <cell r="Q198" t="str">
            <v>North</v>
          </cell>
          <cell r="R198" t="str">
            <v>FC</v>
          </cell>
          <cell r="T198">
            <v>70</v>
          </cell>
        </row>
        <row r="199">
          <cell r="A199" t="str">
            <v>CRNEVL_6_CRNVA</v>
          </cell>
          <cell r="B199" t="str">
            <v>Fresno</v>
          </cell>
          <cell r="C199" t="str">
            <v xml:space="preserve">Crane Valley </v>
          </cell>
          <cell r="D199">
            <v>0.9</v>
          </cell>
          <cell r="E199">
            <v>0.9</v>
          </cell>
          <cell r="F199">
            <v>0.9</v>
          </cell>
          <cell r="G199">
            <v>0.9</v>
          </cell>
          <cell r="H199">
            <v>0.9</v>
          </cell>
          <cell r="I199">
            <v>0.9</v>
          </cell>
          <cell r="J199">
            <v>0.9</v>
          </cell>
          <cell r="K199">
            <v>0.9</v>
          </cell>
          <cell r="L199">
            <v>0.9</v>
          </cell>
          <cell r="M199">
            <v>0.9</v>
          </cell>
          <cell r="N199">
            <v>0.9</v>
          </cell>
          <cell r="O199">
            <v>0.9</v>
          </cell>
          <cell r="P199" t="str">
            <v>Y</v>
          </cell>
          <cell r="Q199" t="str">
            <v>North</v>
          </cell>
          <cell r="R199" t="str">
            <v>FC</v>
          </cell>
          <cell r="T199">
            <v>0.9</v>
          </cell>
        </row>
        <row r="200">
          <cell r="A200" t="str">
            <v>CRNEVL_6_SJQN 2</v>
          </cell>
          <cell r="B200" t="str">
            <v>Fresno</v>
          </cell>
          <cell r="C200" t="str">
            <v>SAN JOAQUIN 2</v>
          </cell>
          <cell r="D200">
            <v>3.2</v>
          </cell>
          <cell r="E200">
            <v>3.2</v>
          </cell>
          <cell r="F200">
            <v>3.2</v>
          </cell>
          <cell r="G200">
            <v>3.2</v>
          </cell>
          <cell r="H200">
            <v>3.2</v>
          </cell>
          <cell r="I200">
            <v>3.2</v>
          </cell>
          <cell r="J200">
            <v>3.2</v>
          </cell>
          <cell r="K200">
            <v>3.2</v>
          </cell>
          <cell r="L200">
            <v>3.2</v>
          </cell>
          <cell r="M200">
            <v>3.2</v>
          </cell>
          <cell r="N200">
            <v>3.2</v>
          </cell>
          <cell r="O200">
            <v>3.2</v>
          </cell>
          <cell r="P200" t="str">
            <v>Y</v>
          </cell>
          <cell r="Q200" t="str">
            <v>North</v>
          </cell>
          <cell r="R200" t="str">
            <v>FC</v>
          </cell>
          <cell r="T200">
            <v>3.2</v>
          </cell>
        </row>
        <row r="201">
          <cell r="A201" t="str">
            <v>CRNEVL_6_SJQN 3</v>
          </cell>
          <cell r="B201" t="str">
            <v>Fresno</v>
          </cell>
          <cell r="C201" t="str">
            <v>SAN JOAQUIN 3</v>
          </cell>
          <cell r="D201">
            <v>4.2</v>
          </cell>
          <cell r="E201">
            <v>4.2</v>
          </cell>
          <cell r="F201">
            <v>4.2</v>
          </cell>
          <cell r="G201">
            <v>4.2</v>
          </cell>
          <cell r="H201">
            <v>4.2</v>
          </cell>
          <cell r="I201">
            <v>4.2</v>
          </cell>
          <cell r="J201">
            <v>4.2</v>
          </cell>
          <cell r="K201">
            <v>4.2</v>
          </cell>
          <cell r="L201">
            <v>4.2</v>
          </cell>
          <cell r="M201">
            <v>4.2</v>
          </cell>
          <cell r="N201">
            <v>4.2</v>
          </cell>
          <cell r="O201">
            <v>4.2</v>
          </cell>
          <cell r="P201" t="str">
            <v>Y</v>
          </cell>
          <cell r="Q201" t="str">
            <v>North</v>
          </cell>
          <cell r="R201" t="str">
            <v>FC</v>
          </cell>
          <cell r="T201">
            <v>4.2</v>
          </cell>
        </row>
        <row r="202">
          <cell r="A202" t="str">
            <v>CROKET_7_UNIT</v>
          </cell>
          <cell r="B202" t="str">
            <v>Bay Area</v>
          </cell>
          <cell r="C202" t="str">
            <v>CROCKETT COGEN</v>
          </cell>
          <cell r="D202">
            <v>203.14</v>
          </cell>
          <cell r="E202">
            <v>210.9</v>
          </cell>
          <cell r="F202">
            <v>172.93</v>
          </cell>
          <cell r="G202">
            <v>151.97999999999999</v>
          </cell>
          <cell r="H202">
            <v>208.34</v>
          </cell>
          <cell r="I202">
            <v>227.42</v>
          </cell>
          <cell r="J202">
            <v>232.2</v>
          </cell>
          <cell r="K202">
            <v>232.78</v>
          </cell>
          <cell r="L202">
            <v>179.76</v>
          </cell>
          <cell r="M202">
            <v>185.05</v>
          </cell>
          <cell r="N202">
            <v>223.12</v>
          </cell>
          <cell r="O202">
            <v>185.55</v>
          </cell>
          <cell r="P202" t="str">
            <v>N</v>
          </cell>
          <cell r="Q202" t="str">
            <v>North</v>
          </cell>
          <cell r="R202" t="str">
            <v>FC</v>
          </cell>
          <cell r="T202">
            <v>232.78</v>
          </cell>
        </row>
        <row r="203">
          <cell r="A203" t="str">
            <v>CRSTWD_6_KUMYAY</v>
          </cell>
          <cell r="B203" t="str">
            <v>San Diego-IV</v>
          </cell>
          <cell r="C203" t="str">
            <v>Kumeyaay Wind Farm</v>
          </cell>
          <cell r="D203">
            <v>7.06</v>
          </cell>
          <cell r="E203">
            <v>8.0299999999999994</v>
          </cell>
          <cell r="F203">
            <v>12.19</v>
          </cell>
          <cell r="G203">
            <v>11.8</v>
          </cell>
          <cell r="H203">
            <v>17.82</v>
          </cell>
          <cell r="I203">
            <v>15.91</v>
          </cell>
          <cell r="J203">
            <v>8.6</v>
          </cell>
          <cell r="K203">
            <v>7.63</v>
          </cell>
          <cell r="L203">
            <v>6.81</v>
          </cell>
          <cell r="M203">
            <v>9.7100000000000009</v>
          </cell>
          <cell r="N203">
            <v>13.18</v>
          </cell>
          <cell r="O203">
            <v>6.11</v>
          </cell>
          <cell r="P203" t="str">
            <v>N</v>
          </cell>
          <cell r="Q203" t="str">
            <v>South</v>
          </cell>
          <cell r="R203" t="str">
            <v>FC</v>
          </cell>
          <cell r="T203">
            <v>15.91</v>
          </cell>
        </row>
        <row r="204">
          <cell r="A204" t="str">
            <v>CRWCKS_1_SOLAR1</v>
          </cell>
          <cell r="B204" t="str">
            <v>Stockton</v>
          </cell>
          <cell r="C204" t="str">
            <v>Crow Creek Solar 1</v>
          </cell>
          <cell r="D204" t="str">
            <v>-</v>
          </cell>
          <cell r="E204" t="str">
            <v>-</v>
          </cell>
          <cell r="F204" t="str">
            <v>-</v>
          </cell>
          <cell r="G204" t="str">
            <v>-</v>
          </cell>
          <cell r="H204" t="str">
            <v>-</v>
          </cell>
          <cell r="I204" t="str">
            <v>-</v>
          </cell>
          <cell r="J204" t="str">
            <v>-</v>
          </cell>
          <cell r="K204" t="str">
            <v>-</v>
          </cell>
          <cell r="L204" t="str">
            <v>-</v>
          </cell>
          <cell r="M204" t="str">
            <v>-</v>
          </cell>
          <cell r="N204" t="str">
            <v>-</v>
          </cell>
          <cell r="O204" t="str">
            <v>-</v>
          </cell>
          <cell r="P204" t="str">
            <v>N</v>
          </cell>
          <cell r="Q204" t="str">
            <v>North</v>
          </cell>
          <cell r="R204" t="str">
            <v>EO</v>
          </cell>
          <cell r="T204">
            <v>0</v>
          </cell>
        </row>
        <row r="205">
          <cell r="A205" t="str">
            <v>CSCCOG_1_UNIT 1</v>
          </cell>
          <cell r="B205" t="str">
            <v>Bay Area</v>
          </cell>
          <cell r="C205" t="str">
            <v>SANTA CLARA CO-GEN</v>
          </cell>
          <cell r="D205">
            <v>6</v>
          </cell>
          <cell r="E205">
            <v>6</v>
          </cell>
          <cell r="F205">
            <v>6</v>
          </cell>
          <cell r="G205">
            <v>6</v>
          </cell>
          <cell r="H205">
            <v>6</v>
          </cell>
          <cell r="I205">
            <v>6</v>
          </cell>
          <cell r="J205">
            <v>6</v>
          </cell>
          <cell r="K205">
            <v>6</v>
          </cell>
          <cell r="L205">
            <v>6</v>
          </cell>
          <cell r="M205">
            <v>6</v>
          </cell>
          <cell r="N205">
            <v>6</v>
          </cell>
          <cell r="O205">
            <v>6</v>
          </cell>
          <cell r="P205" t="str">
            <v>Y</v>
          </cell>
          <cell r="Q205" t="str">
            <v>North</v>
          </cell>
          <cell r="R205" t="str">
            <v>FC</v>
          </cell>
          <cell r="T205">
            <v>6</v>
          </cell>
        </row>
        <row r="206">
          <cell r="A206" t="str">
            <v>CSCGNR_1_UNIT 1</v>
          </cell>
          <cell r="B206" t="str">
            <v>Bay Area</v>
          </cell>
          <cell r="C206" t="str">
            <v>GIANERA PEAKER UNIT 1</v>
          </cell>
          <cell r="D206">
            <v>24</v>
          </cell>
          <cell r="E206">
            <v>24</v>
          </cell>
          <cell r="F206">
            <v>24</v>
          </cell>
          <cell r="G206">
            <v>24</v>
          </cell>
          <cell r="H206">
            <v>24</v>
          </cell>
          <cell r="I206">
            <v>24</v>
          </cell>
          <cell r="J206">
            <v>24</v>
          </cell>
          <cell r="K206">
            <v>24</v>
          </cell>
          <cell r="L206">
            <v>24</v>
          </cell>
          <cell r="M206">
            <v>24</v>
          </cell>
          <cell r="N206">
            <v>24</v>
          </cell>
          <cell r="O206">
            <v>24</v>
          </cell>
          <cell r="P206" t="str">
            <v>Y</v>
          </cell>
          <cell r="Q206" t="str">
            <v>North</v>
          </cell>
          <cell r="R206" t="str">
            <v>FC</v>
          </cell>
          <cell r="T206">
            <v>24</v>
          </cell>
        </row>
        <row r="207">
          <cell r="A207" t="str">
            <v>CSCGNR_1_UNIT 2</v>
          </cell>
          <cell r="B207" t="str">
            <v>Bay Area</v>
          </cell>
          <cell r="C207" t="str">
            <v>GIANERA PEAKER UNIT 2</v>
          </cell>
          <cell r="D207">
            <v>24</v>
          </cell>
          <cell r="E207">
            <v>24</v>
          </cell>
          <cell r="F207">
            <v>24</v>
          </cell>
          <cell r="G207">
            <v>24</v>
          </cell>
          <cell r="H207">
            <v>24</v>
          </cell>
          <cell r="I207">
            <v>24</v>
          </cell>
          <cell r="J207">
            <v>24</v>
          </cell>
          <cell r="K207">
            <v>24</v>
          </cell>
          <cell r="L207">
            <v>24</v>
          </cell>
          <cell r="M207">
            <v>24</v>
          </cell>
          <cell r="N207">
            <v>24</v>
          </cell>
          <cell r="O207">
            <v>24</v>
          </cell>
          <cell r="P207" t="str">
            <v>Y</v>
          </cell>
          <cell r="Q207" t="str">
            <v>North</v>
          </cell>
          <cell r="R207" t="str">
            <v>FC</v>
          </cell>
          <cell r="T207">
            <v>24</v>
          </cell>
        </row>
        <row r="208">
          <cell r="A208" t="str">
            <v>CSLR4S_2_SOLAR</v>
          </cell>
          <cell r="B208" t="str">
            <v>San Diego-IV</v>
          </cell>
          <cell r="C208" t="str">
            <v>Csolar IV South</v>
          </cell>
          <cell r="D208">
            <v>0.31</v>
          </cell>
          <cell r="E208">
            <v>1.84</v>
          </cell>
          <cell r="F208">
            <v>7.31</v>
          </cell>
          <cell r="G208">
            <v>96.92</v>
          </cell>
          <cell r="H208">
            <v>93.11</v>
          </cell>
          <cell r="I208">
            <v>85.04</v>
          </cell>
          <cell r="J208">
            <v>79.959999999999994</v>
          </cell>
          <cell r="K208">
            <v>87.4</v>
          </cell>
          <cell r="L208">
            <v>77.819999999999993</v>
          </cell>
          <cell r="M208">
            <v>56.62</v>
          </cell>
          <cell r="N208">
            <v>0.14000000000000001</v>
          </cell>
          <cell r="O208">
            <v>7.0000000000000007E-2</v>
          </cell>
          <cell r="P208" t="str">
            <v>N</v>
          </cell>
          <cell r="Q208" t="str">
            <v>South</v>
          </cell>
          <cell r="R208" t="str">
            <v>FC</v>
          </cell>
          <cell r="T208">
            <v>87.4</v>
          </cell>
        </row>
        <row r="209">
          <cell r="A209" t="str">
            <v>CSTOGA_6_LNDFIL</v>
          </cell>
          <cell r="B209" t="str">
            <v>NCNB</v>
          </cell>
          <cell r="C209" t="str">
            <v>Clover Flat Land Fill Gas</v>
          </cell>
          <cell r="D209" t="str">
            <v>-</v>
          </cell>
          <cell r="E209" t="str">
            <v>-</v>
          </cell>
          <cell r="F209" t="str">
            <v>-</v>
          </cell>
          <cell r="G209" t="str">
            <v>-</v>
          </cell>
          <cell r="H209" t="str">
            <v>-</v>
          </cell>
          <cell r="I209" t="str">
            <v>-</v>
          </cell>
          <cell r="J209" t="str">
            <v>-</v>
          </cell>
          <cell r="K209" t="str">
            <v>-</v>
          </cell>
          <cell r="L209" t="str">
            <v>-</v>
          </cell>
          <cell r="M209" t="str">
            <v>-</v>
          </cell>
          <cell r="N209" t="str">
            <v>-</v>
          </cell>
          <cell r="O209" t="str">
            <v>-</v>
          </cell>
          <cell r="P209" t="str">
            <v>N</v>
          </cell>
          <cell r="Q209" t="str">
            <v>North</v>
          </cell>
          <cell r="R209" t="str">
            <v>EO</v>
          </cell>
          <cell r="T209">
            <v>0</v>
          </cell>
        </row>
        <row r="210">
          <cell r="A210" t="str">
            <v>CSTRVL_7_PL1X2</v>
          </cell>
          <cell r="B210" t="str">
            <v>CAISO System</v>
          </cell>
          <cell r="C210" t="str">
            <v>Marina Land Fill Gas</v>
          </cell>
          <cell r="D210">
            <v>4.13</v>
          </cell>
          <cell r="E210">
            <v>3.51</v>
          </cell>
          <cell r="F210">
            <v>3.69</v>
          </cell>
          <cell r="G210">
            <v>4.01</v>
          </cell>
          <cell r="H210">
            <v>3.63</v>
          </cell>
          <cell r="I210">
            <v>3.95</v>
          </cell>
          <cell r="J210">
            <v>4.16</v>
          </cell>
          <cell r="K210">
            <v>4.1399999999999997</v>
          </cell>
          <cell r="L210">
            <v>4.17</v>
          </cell>
          <cell r="M210">
            <v>3.86</v>
          </cell>
          <cell r="N210">
            <v>3.98</v>
          </cell>
          <cell r="O210">
            <v>3.73</v>
          </cell>
          <cell r="P210" t="str">
            <v>Y</v>
          </cell>
          <cell r="Q210" t="str">
            <v>North</v>
          </cell>
          <cell r="R210" t="str">
            <v>FC</v>
          </cell>
          <cell r="T210">
            <v>4.17</v>
          </cell>
        </row>
        <row r="211">
          <cell r="A211" t="str">
            <v>CSTRVL_7_QFUNTS</v>
          </cell>
          <cell r="B211" t="str">
            <v>CAISO System</v>
          </cell>
          <cell r="C211" t="str">
            <v>Castroville QF Aggregate</v>
          </cell>
          <cell r="D211">
            <v>0.45</v>
          </cell>
          <cell r="E211">
            <v>0.43</v>
          </cell>
          <cell r="F211">
            <v>0.61</v>
          </cell>
          <cell r="G211">
            <v>0.57999999999999996</v>
          </cell>
          <cell r="H211">
            <v>0.61</v>
          </cell>
          <cell r="I211">
            <v>0.25</v>
          </cell>
          <cell r="J211">
            <v>0.47</v>
          </cell>
          <cell r="K211">
            <v>0.53</v>
          </cell>
          <cell r="L211">
            <v>0.2</v>
          </cell>
          <cell r="M211">
            <v>0.12</v>
          </cell>
          <cell r="N211">
            <v>0.11</v>
          </cell>
          <cell r="O211">
            <v>0.12</v>
          </cell>
          <cell r="P211" t="str">
            <v>N</v>
          </cell>
          <cell r="Q211" t="str">
            <v>North</v>
          </cell>
          <cell r="R211" t="str">
            <v>FC</v>
          </cell>
          <cell r="T211">
            <v>0.53</v>
          </cell>
        </row>
        <row r="212">
          <cell r="A212" t="str">
            <v>CTNWDP_1_QF</v>
          </cell>
          <cell r="B212" t="str">
            <v>CAISO System</v>
          </cell>
          <cell r="C212" t="str">
            <v>SMALL QF AGGREGATION - BURNEY</v>
          </cell>
          <cell r="D212">
            <v>0.02</v>
          </cell>
          <cell r="E212">
            <v>0.02</v>
          </cell>
          <cell r="F212">
            <v>0.03</v>
          </cell>
          <cell r="G212">
            <v>0.02</v>
          </cell>
          <cell r="H212">
            <v>0.01</v>
          </cell>
          <cell r="I212">
            <v>0.03</v>
          </cell>
          <cell r="J212">
            <v>0.04</v>
          </cell>
          <cell r="K212">
            <v>0.02</v>
          </cell>
          <cell r="L212">
            <v>0.01</v>
          </cell>
          <cell r="M212">
            <v>0</v>
          </cell>
          <cell r="N212">
            <v>0.01</v>
          </cell>
          <cell r="O212">
            <v>0.01</v>
          </cell>
          <cell r="P212" t="str">
            <v>N</v>
          </cell>
          <cell r="Q212" t="str">
            <v>North</v>
          </cell>
          <cell r="R212" t="str">
            <v>FC</v>
          </cell>
          <cell r="T212">
            <v>0.04</v>
          </cell>
        </row>
        <row r="213">
          <cell r="A213" t="str">
            <v>CUMBIA_1_SOLAR</v>
          </cell>
          <cell r="B213" t="str">
            <v>Bay Area</v>
          </cell>
          <cell r="C213" t="str">
            <v xml:space="preserve">Columbia Solar Energy </v>
          </cell>
          <cell r="D213">
            <v>0.05</v>
          </cell>
          <cell r="E213">
            <v>0.28000000000000003</v>
          </cell>
          <cell r="F213">
            <v>1.3</v>
          </cell>
          <cell r="G213">
            <v>15.17</v>
          </cell>
          <cell r="H213">
            <v>14.36</v>
          </cell>
          <cell r="I213">
            <v>15.08</v>
          </cell>
          <cell r="J213">
            <v>14.32</v>
          </cell>
          <cell r="K213">
            <v>15.27</v>
          </cell>
          <cell r="L213">
            <v>14.25</v>
          </cell>
          <cell r="M213">
            <v>10.93</v>
          </cell>
          <cell r="N213">
            <v>0.03</v>
          </cell>
          <cell r="O213">
            <v>0.02</v>
          </cell>
          <cell r="P213" t="str">
            <v>N</v>
          </cell>
          <cell r="Q213" t="str">
            <v>North</v>
          </cell>
          <cell r="R213" t="str">
            <v>ID</v>
          </cell>
          <cell r="S213" t="str">
            <v>C3&amp;4: Waiting for East Shore-Oakland J 115 kV Reconductoring and possibly other</v>
          </cell>
          <cell r="T213">
            <v>15.27</v>
          </cell>
        </row>
        <row r="214">
          <cell r="A214" t="str">
            <v>DAVIS_1_SOLAR1</v>
          </cell>
          <cell r="B214" t="str">
            <v>Sierra</v>
          </cell>
          <cell r="C214" t="str">
            <v>Grasslands 3</v>
          </cell>
          <cell r="D214">
            <v>0</v>
          </cell>
          <cell r="E214">
            <v>0.01</v>
          </cell>
          <cell r="F214">
            <v>0.05</v>
          </cell>
          <cell r="G214">
            <v>0.81</v>
          </cell>
          <cell r="H214">
            <v>0.86</v>
          </cell>
          <cell r="I214">
            <v>0.82</v>
          </cell>
          <cell r="J214">
            <v>0.81</v>
          </cell>
          <cell r="K214">
            <v>0.9</v>
          </cell>
          <cell r="L214">
            <v>0.4</v>
          </cell>
          <cell r="M214">
            <v>0.48</v>
          </cell>
          <cell r="N214">
            <v>0</v>
          </cell>
          <cell r="O214">
            <v>0</v>
          </cell>
          <cell r="P214" t="str">
            <v>N</v>
          </cell>
          <cell r="Q214" t="str">
            <v>North</v>
          </cell>
          <cell r="R214" t="str">
            <v>ID</v>
          </cell>
          <cell r="S214" t="str">
            <v>15DGD: Lodi-Eight Mile 230 kV Line Reconductoring, Contra Costa Sub 230 kV Switch Replacement, Q258 SPS and possibly other</v>
          </cell>
          <cell r="T214">
            <v>0.9</v>
          </cell>
        </row>
        <row r="215">
          <cell r="A215" t="str">
            <v>DAVIS_1_SOLAR2</v>
          </cell>
          <cell r="B215" t="str">
            <v>Sierra</v>
          </cell>
          <cell r="C215" t="str">
            <v>Grasslands 4</v>
          </cell>
          <cell r="D215">
            <v>0</v>
          </cell>
          <cell r="E215">
            <v>0.02</v>
          </cell>
          <cell r="F215">
            <v>0.06</v>
          </cell>
          <cell r="G215">
            <v>0.86</v>
          </cell>
          <cell r="H215">
            <v>0.95</v>
          </cell>
          <cell r="I215">
            <v>0.93</v>
          </cell>
          <cell r="J215">
            <v>0.94</v>
          </cell>
          <cell r="K215">
            <v>0.95</v>
          </cell>
          <cell r="L215">
            <v>0.56999999999999995</v>
          </cell>
          <cell r="M215">
            <v>0.45</v>
          </cell>
          <cell r="N215">
            <v>0</v>
          </cell>
          <cell r="O215">
            <v>0</v>
          </cell>
          <cell r="P215" t="str">
            <v>N</v>
          </cell>
          <cell r="Q215" t="str">
            <v>North</v>
          </cell>
          <cell r="R215" t="str">
            <v>ID</v>
          </cell>
          <cell r="S215" t="str">
            <v>15DGD: Lodi-Eight Mile 230 kV Line Reconductoring, Contra Costa Sub 230 kV Switch Replacement, Q258 SPS and possibly other</v>
          </cell>
          <cell r="T215">
            <v>0.95</v>
          </cell>
        </row>
        <row r="216">
          <cell r="A216" t="str">
            <v>DAVIS_7_MNMETH</v>
          </cell>
          <cell r="B216" t="str">
            <v>Sierra</v>
          </cell>
          <cell r="C216" t="str">
            <v>MM Yolo Power LLC</v>
          </cell>
          <cell r="D216">
            <v>1.56</v>
          </cell>
          <cell r="E216">
            <v>1.4</v>
          </cell>
          <cell r="F216">
            <v>2.02</v>
          </cell>
          <cell r="G216">
            <v>2.2599999999999998</v>
          </cell>
          <cell r="H216">
            <v>2.13</v>
          </cell>
          <cell r="I216">
            <v>1.95</v>
          </cell>
          <cell r="J216">
            <v>1.83</v>
          </cell>
          <cell r="K216">
            <v>1.96</v>
          </cell>
          <cell r="L216">
            <v>1.88</v>
          </cell>
          <cell r="M216">
            <v>1.93</v>
          </cell>
          <cell r="N216">
            <v>1.86</v>
          </cell>
          <cell r="O216">
            <v>2.0099999999999998</v>
          </cell>
          <cell r="P216" t="str">
            <v>N</v>
          </cell>
          <cell r="Q216" t="str">
            <v>North</v>
          </cell>
          <cell r="R216" t="str">
            <v>FC</v>
          </cell>
          <cell r="T216">
            <v>1.96</v>
          </cell>
        </row>
        <row r="217">
          <cell r="A217" t="str">
            <v>DEADCK_1_UNIT</v>
          </cell>
          <cell r="B217" t="str">
            <v>Sierra</v>
          </cell>
          <cell r="C217" t="str">
            <v>DEADCK_1_UNIT</v>
          </cell>
          <cell r="D217">
            <v>0.23</v>
          </cell>
          <cell r="E217">
            <v>0.35</v>
          </cell>
          <cell r="F217">
            <v>0.28999999999999998</v>
          </cell>
          <cell r="G217">
            <v>0.15</v>
          </cell>
          <cell r="H217">
            <v>0.03</v>
          </cell>
          <cell r="I217">
            <v>0</v>
          </cell>
          <cell r="J217">
            <v>0</v>
          </cell>
          <cell r="K217">
            <v>0</v>
          </cell>
          <cell r="L217">
            <v>0</v>
          </cell>
          <cell r="M217">
            <v>0</v>
          </cell>
          <cell r="N217">
            <v>0</v>
          </cell>
          <cell r="O217">
            <v>0.23</v>
          </cell>
          <cell r="P217" t="str">
            <v>N</v>
          </cell>
          <cell r="Q217" t="str">
            <v>North</v>
          </cell>
          <cell r="R217" t="str">
            <v>FC</v>
          </cell>
          <cell r="T217">
            <v>0</v>
          </cell>
        </row>
        <row r="218">
          <cell r="A218" t="str">
            <v>DEERCR_6_UNIT 1</v>
          </cell>
          <cell r="B218" t="str">
            <v>Sierra</v>
          </cell>
          <cell r="C218" t="str">
            <v>DEER CREEK</v>
          </cell>
          <cell r="D218">
            <v>7</v>
          </cell>
          <cell r="E218">
            <v>7</v>
          </cell>
          <cell r="F218">
            <v>7</v>
          </cell>
          <cell r="G218">
            <v>7</v>
          </cell>
          <cell r="H218">
            <v>7</v>
          </cell>
          <cell r="I218">
            <v>7</v>
          </cell>
          <cell r="J218">
            <v>7</v>
          </cell>
          <cell r="K218">
            <v>7</v>
          </cell>
          <cell r="L218">
            <v>7</v>
          </cell>
          <cell r="M218">
            <v>7</v>
          </cell>
          <cell r="N218">
            <v>7</v>
          </cell>
          <cell r="O218">
            <v>7</v>
          </cell>
          <cell r="P218" t="str">
            <v>Y</v>
          </cell>
          <cell r="Q218" t="str">
            <v>North</v>
          </cell>
          <cell r="R218" t="str">
            <v>FC</v>
          </cell>
          <cell r="T218">
            <v>7</v>
          </cell>
        </row>
        <row r="219">
          <cell r="A219" t="str">
            <v>DELAMO_2_SOLAR1</v>
          </cell>
          <cell r="B219" t="str">
            <v>LA Basin</v>
          </cell>
          <cell r="C219" t="str">
            <v>Golden Springs Building H</v>
          </cell>
          <cell r="D219">
            <v>0.35</v>
          </cell>
          <cell r="E219">
            <v>0.33</v>
          </cell>
          <cell r="F219">
            <v>0.41</v>
          </cell>
          <cell r="G219">
            <v>1.1499999999999999</v>
          </cell>
          <cell r="H219">
            <v>1.05</v>
          </cell>
          <cell r="I219">
            <v>1.01</v>
          </cell>
          <cell r="J219">
            <v>0.95</v>
          </cell>
          <cell r="K219">
            <v>0.75</v>
          </cell>
          <cell r="L219">
            <v>0.64</v>
          </cell>
          <cell r="M219">
            <v>0.48</v>
          </cell>
          <cell r="N219">
            <v>0</v>
          </cell>
          <cell r="O219">
            <v>0.02</v>
          </cell>
          <cell r="P219" t="str">
            <v>N</v>
          </cell>
          <cell r="Q219" t="str">
            <v>South</v>
          </cell>
          <cell r="R219" t="str">
            <v>FC</v>
          </cell>
          <cell r="T219">
            <v>1.01</v>
          </cell>
        </row>
        <row r="220">
          <cell r="A220" t="str">
            <v>DELAMO_2_SOLAR2</v>
          </cell>
          <cell r="B220" t="str">
            <v>LA Basin</v>
          </cell>
          <cell r="C220" t="str">
            <v>Golden Springs Building M</v>
          </cell>
          <cell r="D220">
            <v>0</v>
          </cell>
          <cell r="E220">
            <v>0.02</v>
          </cell>
          <cell r="F220">
            <v>0.1</v>
          </cell>
          <cell r="G220">
            <v>1.03</v>
          </cell>
          <cell r="H220">
            <v>1.01</v>
          </cell>
          <cell r="I220">
            <v>1.05</v>
          </cell>
          <cell r="J220">
            <v>0.96</v>
          </cell>
          <cell r="K220">
            <v>1.1100000000000001</v>
          </cell>
          <cell r="L220">
            <v>0.93</v>
          </cell>
          <cell r="M220">
            <v>0.69</v>
          </cell>
          <cell r="N220">
            <v>0</v>
          </cell>
          <cell r="O220">
            <v>0</v>
          </cell>
          <cell r="P220" t="str">
            <v>N</v>
          </cell>
          <cell r="Q220" t="str">
            <v>South</v>
          </cell>
          <cell r="R220" t="str">
            <v>FC</v>
          </cell>
          <cell r="T220">
            <v>1.1100000000000001</v>
          </cell>
        </row>
        <row r="221">
          <cell r="A221" t="str">
            <v>DELAMO_2_SOLRC1</v>
          </cell>
          <cell r="B221" t="str">
            <v>LA Basin</v>
          </cell>
          <cell r="C221" t="str">
            <v>Golden Springs Building C1</v>
          </cell>
          <cell r="D221" t="str">
            <v>-</v>
          </cell>
          <cell r="E221" t="str">
            <v>-</v>
          </cell>
          <cell r="F221" t="str">
            <v>-</v>
          </cell>
          <cell r="G221" t="str">
            <v>-</v>
          </cell>
          <cell r="H221" t="str">
            <v>-</v>
          </cell>
          <cell r="I221" t="str">
            <v>-</v>
          </cell>
          <cell r="J221" t="str">
            <v>-</v>
          </cell>
          <cell r="K221" t="str">
            <v>-</v>
          </cell>
          <cell r="L221" t="str">
            <v>-</v>
          </cell>
          <cell r="M221" t="str">
            <v>-</v>
          </cell>
          <cell r="N221" t="str">
            <v>-</v>
          </cell>
          <cell r="O221" t="str">
            <v>-</v>
          </cell>
          <cell r="P221" t="str">
            <v>N</v>
          </cell>
          <cell r="Q221" t="str">
            <v>South</v>
          </cell>
          <cell r="R221" t="str">
            <v>EO</v>
          </cell>
          <cell r="T221">
            <v>0</v>
          </cell>
        </row>
        <row r="222">
          <cell r="A222" t="str">
            <v>DELAMO_2_SOLRD</v>
          </cell>
          <cell r="B222" t="str">
            <v>LA Basin</v>
          </cell>
          <cell r="C222" t="str">
            <v>Golden Solar Building D</v>
          </cell>
          <cell r="D222" t="str">
            <v>-</v>
          </cell>
          <cell r="E222" t="str">
            <v>-</v>
          </cell>
          <cell r="F222" t="str">
            <v>-</v>
          </cell>
          <cell r="G222" t="str">
            <v>-</v>
          </cell>
          <cell r="H222" t="str">
            <v>-</v>
          </cell>
          <cell r="I222" t="str">
            <v>-</v>
          </cell>
          <cell r="J222" t="str">
            <v>-</v>
          </cell>
          <cell r="K222" t="str">
            <v>-</v>
          </cell>
          <cell r="L222" t="str">
            <v>-</v>
          </cell>
          <cell r="M222" t="str">
            <v>-</v>
          </cell>
          <cell r="N222" t="str">
            <v>-</v>
          </cell>
          <cell r="O222" t="str">
            <v>-</v>
          </cell>
          <cell r="P222" t="str">
            <v>N</v>
          </cell>
          <cell r="Q222" t="str">
            <v>South</v>
          </cell>
          <cell r="R222" t="str">
            <v>EO</v>
          </cell>
          <cell r="T222">
            <v>0</v>
          </cell>
        </row>
        <row r="223">
          <cell r="A223" t="str">
            <v>DELSUR_6_CREST</v>
          </cell>
          <cell r="B223" t="str">
            <v>Big Creek-Ventura</v>
          </cell>
          <cell r="D223" t="str">
            <v>-</v>
          </cell>
          <cell r="E223" t="str">
            <v>-</v>
          </cell>
          <cell r="F223" t="str">
            <v>-</v>
          </cell>
          <cell r="G223" t="str">
            <v>-</v>
          </cell>
          <cell r="H223" t="str">
            <v>-</v>
          </cell>
          <cell r="I223" t="str">
            <v>-</v>
          </cell>
          <cell r="J223" t="str">
            <v>-</v>
          </cell>
          <cell r="K223" t="str">
            <v>-</v>
          </cell>
          <cell r="L223" t="str">
            <v>-</v>
          </cell>
          <cell r="M223" t="str">
            <v>-</v>
          </cell>
          <cell r="N223" t="str">
            <v>-</v>
          </cell>
          <cell r="O223" t="str">
            <v>-</v>
          </cell>
          <cell r="P223" t="str">
            <v>N</v>
          </cell>
          <cell r="Q223" t="str">
            <v>South</v>
          </cell>
          <cell r="R223" t="str">
            <v>EO</v>
          </cell>
          <cell r="T223">
            <v>0</v>
          </cell>
        </row>
        <row r="224">
          <cell r="A224" t="str">
            <v>DELSUR_6_DRYFRB</v>
          </cell>
          <cell r="B224" t="str">
            <v>Big Creek-Ventura</v>
          </cell>
          <cell r="C224" t="str">
            <v xml:space="preserve">Dry Farm Ranch B </v>
          </cell>
          <cell r="D224">
            <v>0.01</v>
          </cell>
          <cell r="E224">
            <v>0.09</v>
          </cell>
          <cell r="F224">
            <v>0.34</v>
          </cell>
          <cell r="G224">
            <v>4.24</v>
          </cell>
          <cell r="H224">
            <v>4.25</v>
          </cell>
          <cell r="I224">
            <v>4.32</v>
          </cell>
          <cell r="J224">
            <v>3.98</v>
          </cell>
          <cell r="K224">
            <v>4.37</v>
          </cell>
          <cell r="L224">
            <v>3.83</v>
          </cell>
          <cell r="M224">
            <v>2.75</v>
          </cell>
          <cell r="N224">
            <v>0.01</v>
          </cell>
          <cell r="O224">
            <v>0.01</v>
          </cell>
          <cell r="P224" t="str">
            <v>N</v>
          </cell>
          <cell r="Q224" t="str">
            <v>South</v>
          </cell>
          <cell r="R224" t="str">
            <v>FC</v>
          </cell>
          <cell r="T224">
            <v>4.37</v>
          </cell>
        </row>
        <row r="225">
          <cell r="A225" t="str">
            <v>DELSUR_6_SOLAR1</v>
          </cell>
          <cell r="B225" t="str">
            <v>Big Creek-Ventura</v>
          </cell>
          <cell r="C225" t="str">
            <v xml:space="preserve">Summer Solar North </v>
          </cell>
          <cell r="D225">
            <v>0.02</v>
          </cell>
          <cell r="E225">
            <v>0.1</v>
          </cell>
          <cell r="F225">
            <v>0.44</v>
          </cell>
          <cell r="G225">
            <v>5.19</v>
          </cell>
          <cell r="H225">
            <v>4.91</v>
          </cell>
          <cell r="I225">
            <v>4.9000000000000004</v>
          </cell>
          <cell r="J225">
            <v>4.82</v>
          </cell>
          <cell r="K225">
            <v>5.39</v>
          </cell>
          <cell r="L225">
            <v>4.99</v>
          </cell>
          <cell r="M225">
            <v>3.77</v>
          </cell>
          <cell r="N225">
            <v>0.02</v>
          </cell>
          <cell r="O225">
            <v>0.01</v>
          </cell>
          <cell r="P225" t="str">
            <v>N</v>
          </cell>
          <cell r="Q225" t="str">
            <v>South</v>
          </cell>
          <cell r="R225" t="str">
            <v>FC</v>
          </cell>
          <cell r="T225">
            <v>5.39</v>
          </cell>
        </row>
        <row r="226">
          <cell r="A226" t="str">
            <v>DELTA_2_PL1X4</v>
          </cell>
          <cell r="B226" t="str">
            <v>Bay Area</v>
          </cell>
          <cell r="C226" t="str">
            <v>DELTA ENERGY CENTER AGGREGATE</v>
          </cell>
          <cell r="D226">
            <v>861.29</v>
          </cell>
          <cell r="E226">
            <v>861.29</v>
          </cell>
          <cell r="F226">
            <v>855</v>
          </cell>
          <cell r="G226">
            <v>845</v>
          </cell>
          <cell r="H226">
            <v>835</v>
          </cell>
          <cell r="I226">
            <v>820</v>
          </cell>
          <cell r="J226">
            <v>813</v>
          </cell>
          <cell r="K226">
            <v>813</v>
          </cell>
          <cell r="L226">
            <v>813</v>
          </cell>
          <cell r="M226">
            <v>835</v>
          </cell>
          <cell r="N226">
            <v>850</v>
          </cell>
          <cell r="O226">
            <v>861.29</v>
          </cell>
          <cell r="P226" t="str">
            <v>Y</v>
          </cell>
          <cell r="Q226" t="str">
            <v>North</v>
          </cell>
          <cell r="R226" t="str">
            <v>FC</v>
          </cell>
          <cell r="T226">
            <v>820</v>
          </cell>
        </row>
        <row r="227">
          <cell r="A227" t="str">
            <v>DEVERS_1_QF</v>
          </cell>
          <cell r="B227" t="str">
            <v>LA Basin</v>
          </cell>
          <cell r="C227" t="str">
            <v>DEVERS QFS</v>
          </cell>
          <cell r="D227">
            <v>2.86</v>
          </cell>
          <cell r="E227">
            <v>15.88</v>
          </cell>
          <cell r="F227">
            <v>30.9</v>
          </cell>
          <cell r="G227">
            <v>23.13</v>
          </cell>
          <cell r="H227">
            <v>51.55</v>
          </cell>
          <cell r="I227">
            <v>83.48</v>
          </cell>
          <cell r="J227">
            <v>24.67</v>
          </cell>
          <cell r="K227">
            <v>18.670000000000002</v>
          </cell>
          <cell r="L227">
            <v>13.87</v>
          </cell>
          <cell r="M227">
            <v>10.24</v>
          </cell>
          <cell r="N227">
            <v>5.54</v>
          </cell>
          <cell r="O227">
            <v>3.24</v>
          </cell>
          <cell r="P227" t="str">
            <v>N</v>
          </cell>
          <cell r="Q227" t="str">
            <v>South</v>
          </cell>
          <cell r="R227" t="str">
            <v>FC</v>
          </cell>
          <cell r="T227">
            <v>83.48</v>
          </cell>
        </row>
        <row r="228">
          <cell r="A228" t="str">
            <v>DEVERS_1_SEPV05</v>
          </cell>
          <cell r="B228" t="str">
            <v>LA Basin</v>
          </cell>
          <cell r="C228" t="str">
            <v>SEPV 5</v>
          </cell>
          <cell r="D228" t="str">
            <v>-</v>
          </cell>
          <cell r="E228" t="str">
            <v>-</v>
          </cell>
          <cell r="F228" t="str">
            <v>-</v>
          </cell>
          <cell r="G228" t="str">
            <v>-</v>
          </cell>
          <cell r="H228" t="str">
            <v>-</v>
          </cell>
          <cell r="I228" t="str">
            <v>-</v>
          </cell>
          <cell r="J228" t="str">
            <v>-</v>
          </cell>
          <cell r="K228" t="str">
            <v>-</v>
          </cell>
          <cell r="L228" t="str">
            <v>-</v>
          </cell>
          <cell r="M228" t="str">
            <v>-</v>
          </cell>
          <cell r="N228" t="str">
            <v>-</v>
          </cell>
          <cell r="O228" t="str">
            <v>-</v>
          </cell>
          <cell r="P228" t="str">
            <v>N</v>
          </cell>
          <cell r="Q228" t="str">
            <v>South</v>
          </cell>
          <cell r="R228" t="str">
            <v>EO</v>
          </cell>
          <cell r="T228">
            <v>0</v>
          </cell>
        </row>
        <row r="229">
          <cell r="A229" t="str">
            <v>DEVERS_1_SOLAR</v>
          </cell>
          <cell r="B229" t="str">
            <v>LA Basin</v>
          </cell>
          <cell r="C229" t="str">
            <v>Cascade Solar</v>
          </cell>
          <cell r="D229" t="str">
            <v>-</v>
          </cell>
          <cell r="E229" t="str">
            <v>-</v>
          </cell>
          <cell r="F229" t="str">
            <v>-</v>
          </cell>
          <cell r="G229" t="str">
            <v>-</v>
          </cell>
          <cell r="H229" t="str">
            <v>-</v>
          </cell>
          <cell r="I229" t="str">
            <v>-</v>
          </cell>
          <cell r="J229" t="str">
            <v>-</v>
          </cell>
          <cell r="K229" t="str">
            <v>-</v>
          </cell>
          <cell r="L229" t="str">
            <v>-</v>
          </cell>
          <cell r="M229" t="str">
            <v>-</v>
          </cell>
          <cell r="N229" t="str">
            <v>-</v>
          </cell>
          <cell r="O229" t="str">
            <v>-</v>
          </cell>
          <cell r="P229" t="str">
            <v>N</v>
          </cell>
          <cell r="Q229" t="str">
            <v>South</v>
          </cell>
          <cell r="R229" t="str">
            <v>EO</v>
          </cell>
          <cell r="T229">
            <v>0</v>
          </cell>
        </row>
        <row r="230">
          <cell r="A230" t="str">
            <v>DEVERS_1_SOLAR1</v>
          </cell>
          <cell r="B230" t="str">
            <v>LA Basin</v>
          </cell>
          <cell r="C230" t="str">
            <v>SEPV8</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N</v>
          </cell>
          <cell r="Q230" t="str">
            <v>South</v>
          </cell>
          <cell r="R230" t="str">
            <v>EO</v>
          </cell>
          <cell r="T230">
            <v>0</v>
          </cell>
        </row>
        <row r="231">
          <cell r="A231" t="str">
            <v>DEVERS_1_SOLAR2</v>
          </cell>
          <cell r="B231" t="str">
            <v>LA Basin</v>
          </cell>
          <cell r="C231" t="str">
            <v>SEPV9</v>
          </cell>
          <cell r="D231" t="str">
            <v>-</v>
          </cell>
          <cell r="E231" t="str">
            <v>-</v>
          </cell>
          <cell r="F231" t="str">
            <v>-</v>
          </cell>
          <cell r="G231" t="str">
            <v>-</v>
          </cell>
          <cell r="H231" t="str">
            <v>-</v>
          </cell>
          <cell r="I231" t="str">
            <v>-</v>
          </cell>
          <cell r="J231" t="str">
            <v>-</v>
          </cell>
          <cell r="K231" t="str">
            <v>-</v>
          </cell>
          <cell r="L231" t="str">
            <v>-</v>
          </cell>
          <cell r="M231" t="str">
            <v>-</v>
          </cell>
          <cell r="N231" t="str">
            <v>-</v>
          </cell>
          <cell r="O231" t="str">
            <v>-</v>
          </cell>
          <cell r="P231" t="str">
            <v>N</v>
          </cell>
          <cell r="Q231" t="str">
            <v>South</v>
          </cell>
          <cell r="R231" t="str">
            <v>EO</v>
          </cell>
          <cell r="T231">
            <v>0</v>
          </cell>
        </row>
        <row r="232">
          <cell r="A232" t="str">
            <v>DEXZEL_1_UNIT</v>
          </cell>
          <cell r="B232" t="str">
            <v>Kern</v>
          </cell>
          <cell r="C232" t="str">
            <v>Western Power and Steam Cogeneration</v>
          </cell>
          <cell r="D232">
            <v>14.89</v>
          </cell>
          <cell r="E232">
            <v>14.84</v>
          </cell>
          <cell r="F232">
            <v>13.14</v>
          </cell>
          <cell r="G232">
            <v>14.25</v>
          </cell>
          <cell r="H232">
            <v>14.53</v>
          </cell>
          <cell r="I232">
            <v>15.6</v>
          </cell>
          <cell r="J232">
            <v>8.07</v>
          </cell>
          <cell r="K232">
            <v>13.52</v>
          </cell>
          <cell r="L232">
            <v>13.51</v>
          </cell>
          <cell r="M232">
            <v>17.62</v>
          </cell>
          <cell r="N232">
            <v>11.58</v>
          </cell>
          <cell r="O232">
            <v>13.4</v>
          </cell>
          <cell r="P232" t="str">
            <v>N</v>
          </cell>
          <cell r="Q232" t="str">
            <v>North</v>
          </cell>
          <cell r="R232" t="str">
            <v>FC</v>
          </cell>
          <cell r="T232">
            <v>15.6</v>
          </cell>
        </row>
        <row r="233">
          <cell r="A233" t="str">
            <v>DIABLO_7_UNIT 1</v>
          </cell>
          <cell r="B233" t="str">
            <v>CAISO System</v>
          </cell>
          <cell r="C233" t="str">
            <v>Diablo Canyon Unit 1</v>
          </cell>
          <cell r="D233">
            <v>1140</v>
          </cell>
          <cell r="E233">
            <v>1140</v>
          </cell>
          <cell r="F233">
            <v>1140</v>
          </cell>
          <cell r="G233">
            <v>1140</v>
          </cell>
          <cell r="H233">
            <v>1140</v>
          </cell>
          <cell r="I233">
            <v>1140</v>
          </cell>
          <cell r="J233">
            <v>1140</v>
          </cell>
          <cell r="K233">
            <v>1140</v>
          </cell>
          <cell r="L233">
            <v>1140</v>
          </cell>
          <cell r="M233">
            <v>1140</v>
          </cell>
          <cell r="N233">
            <v>1140</v>
          </cell>
          <cell r="O233">
            <v>1140</v>
          </cell>
          <cell r="P233" t="str">
            <v>N</v>
          </cell>
          <cell r="Q233" t="str">
            <v>North</v>
          </cell>
          <cell r="R233" t="str">
            <v>FC</v>
          </cell>
          <cell r="T233">
            <v>1140</v>
          </cell>
        </row>
        <row r="234">
          <cell r="A234" t="str">
            <v>DIABLO_7_UNIT 2</v>
          </cell>
          <cell r="B234" t="str">
            <v>CAISO System</v>
          </cell>
          <cell r="C234" t="str">
            <v>Diablo Canyon Unit 2</v>
          </cell>
          <cell r="D234">
            <v>1140</v>
          </cell>
          <cell r="E234">
            <v>1140</v>
          </cell>
          <cell r="F234">
            <v>1140</v>
          </cell>
          <cell r="G234">
            <v>1140</v>
          </cell>
          <cell r="H234">
            <v>1140</v>
          </cell>
          <cell r="I234">
            <v>1140</v>
          </cell>
          <cell r="J234">
            <v>1140</v>
          </cell>
          <cell r="K234">
            <v>1140</v>
          </cell>
          <cell r="L234">
            <v>1140</v>
          </cell>
          <cell r="M234">
            <v>1140</v>
          </cell>
          <cell r="N234">
            <v>1140</v>
          </cell>
          <cell r="O234">
            <v>1140</v>
          </cell>
          <cell r="P234" t="str">
            <v>N</v>
          </cell>
          <cell r="Q234" t="str">
            <v>North</v>
          </cell>
          <cell r="R234" t="str">
            <v>FC</v>
          </cell>
          <cell r="T234">
            <v>1140</v>
          </cell>
        </row>
        <row r="235">
          <cell r="A235" t="str">
            <v>DINUBA_6_UNIT</v>
          </cell>
          <cell r="B235" t="str">
            <v>Fresno</v>
          </cell>
          <cell r="C235" t="str">
            <v>DINUBA GENERATION PROJECT</v>
          </cell>
          <cell r="D235">
            <v>8.17</v>
          </cell>
          <cell r="E235">
            <v>7.8</v>
          </cell>
          <cell r="F235">
            <v>4.47</v>
          </cell>
          <cell r="G235">
            <v>8.24</v>
          </cell>
          <cell r="H235">
            <v>8.24</v>
          </cell>
          <cell r="I235">
            <v>6.14</v>
          </cell>
          <cell r="J235">
            <v>5.77</v>
          </cell>
          <cell r="K235">
            <v>7.59</v>
          </cell>
          <cell r="L235">
            <v>7.39</v>
          </cell>
          <cell r="M235">
            <v>4.1399999999999997</v>
          </cell>
          <cell r="N235">
            <v>4.58</v>
          </cell>
          <cell r="O235">
            <v>4.9400000000000004</v>
          </cell>
          <cell r="P235" t="str">
            <v>N</v>
          </cell>
          <cell r="Q235" t="str">
            <v>North</v>
          </cell>
          <cell r="R235" t="str">
            <v>FC</v>
          </cell>
          <cell r="T235">
            <v>7.59</v>
          </cell>
        </row>
        <row r="236">
          <cell r="A236" t="str">
            <v>DISCOV_1_CHEVRN</v>
          </cell>
          <cell r="B236" t="str">
            <v>Kern</v>
          </cell>
          <cell r="C236" t="str">
            <v>CHEVRON USA (EASTRIDGE)</v>
          </cell>
          <cell r="D236">
            <v>3.63</v>
          </cell>
          <cell r="E236">
            <v>5.12</v>
          </cell>
          <cell r="F236">
            <v>1.91</v>
          </cell>
          <cell r="G236">
            <v>4.3099999999999996</v>
          </cell>
          <cell r="H236">
            <v>3.63</v>
          </cell>
          <cell r="I236">
            <v>2.41</v>
          </cell>
          <cell r="J236">
            <v>4.13</v>
          </cell>
          <cell r="K236">
            <v>2.0499999999999998</v>
          </cell>
          <cell r="L236">
            <v>3.3</v>
          </cell>
          <cell r="M236">
            <v>2.84</v>
          </cell>
          <cell r="N236">
            <v>4.7699999999999996</v>
          </cell>
          <cell r="O236">
            <v>7.05</v>
          </cell>
          <cell r="P236" t="str">
            <v>N</v>
          </cell>
          <cell r="Q236" t="str">
            <v>North</v>
          </cell>
          <cell r="R236" t="str">
            <v>FC</v>
          </cell>
          <cell r="T236">
            <v>4.13</v>
          </cell>
        </row>
        <row r="237">
          <cell r="A237" t="str">
            <v>DIVSON_6_NSQF</v>
          </cell>
          <cell r="B237" t="str">
            <v>San Diego-IV</v>
          </cell>
          <cell r="C237" t="str">
            <v>DIVISION NAVAL STATION COGEN</v>
          </cell>
          <cell r="D237">
            <v>40.1</v>
          </cell>
          <cell r="E237">
            <v>41.24</v>
          </cell>
          <cell r="F237">
            <v>42.44</v>
          </cell>
          <cell r="G237">
            <v>24.14</v>
          </cell>
          <cell r="H237">
            <v>44.84</v>
          </cell>
          <cell r="I237">
            <v>44.52</v>
          </cell>
          <cell r="J237">
            <v>44.72</v>
          </cell>
          <cell r="K237">
            <v>43.07</v>
          </cell>
          <cell r="L237">
            <v>43.87</v>
          </cell>
          <cell r="M237">
            <v>21.16</v>
          </cell>
          <cell r="N237">
            <v>36.61</v>
          </cell>
          <cell r="O237">
            <v>41.95</v>
          </cell>
          <cell r="P237" t="str">
            <v>N</v>
          </cell>
          <cell r="Q237" t="str">
            <v>South</v>
          </cell>
          <cell r="R237" t="str">
            <v>FC</v>
          </cell>
          <cell r="T237">
            <v>44.72</v>
          </cell>
        </row>
        <row r="238">
          <cell r="A238" t="str">
            <v>DIXNLD_1_LNDFL</v>
          </cell>
          <cell r="B238" t="str">
            <v>Bay Area</v>
          </cell>
          <cell r="C238" t="str">
            <v>Zero Waste Energy Anaerobic Digestion &amp; Compost Facility</v>
          </cell>
          <cell r="D238">
            <v>1.26</v>
          </cell>
          <cell r="E238">
            <v>1.1599999999999999</v>
          </cell>
          <cell r="F238">
            <v>1.22</v>
          </cell>
          <cell r="G238">
            <v>1.08</v>
          </cell>
          <cell r="H238">
            <v>1.1200000000000001</v>
          </cell>
          <cell r="I238">
            <v>1.28</v>
          </cell>
          <cell r="J238">
            <v>1.3</v>
          </cell>
          <cell r="K238">
            <v>1.3</v>
          </cell>
          <cell r="L238">
            <v>1.28</v>
          </cell>
          <cell r="M238">
            <v>1.18</v>
          </cell>
          <cell r="N238">
            <v>1.18</v>
          </cell>
          <cell r="O238">
            <v>1.22</v>
          </cell>
          <cell r="P238" t="str">
            <v>N</v>
          </cell>
          <cell r="Q238" t="str">
            <v>North</v>
          </cell>
          <cell r="R238" t="str">
            <v>FC</v>
          </cell>
          <cell r="T238">
            <v>1.3</v>
          </cell>
        </row>
        <row r="239">
          <cell r="A239" t="str">
            <v>DMDVLY_1_UNITS</v>
          </cell>
          <cell r="B239" t="str">
            <v>LA Basin</v>
          </cell>
          <cell r="C239" t="str">
            <v>DIAMOND VALLEY LAKE PUMP-GEN PLANT</v>
          </cell>
          <cell r="D239">
            <v>0</v>
          </cell>
          <cell r="E239">
            <v>2.2000000000000002</v>
          </cell>
          <cell r="F239">
            <v>0</v>
          </cell>
          <cell r="G239">
            <v>0</v>
          </cell>
          <cell r="H239">
            <v>0</v>
          </cell>
          <cell r="I239">
            <v>0</v>
          </cell>
          <cell r="J239">
            <v>0</v>
          </cell>
          <cell r="K239">
            <v>0</v>
          </cell>
          <cell r="L239">
            <v>0</v>
          </cell>
          <cell r="M239">
            <v>0</v>
          </cell>
          <cell r="N239">
            <v>0</v>
          </cell>
          <cell r="O239">
            <v>0</v>
          </cell>
          <cell r="P239" t="str">
            <v>N</v>
          </cell>
          <cell r="Q239" t="str">
            <v>South</v>
          </cell>
          <cell r="R239" t="str">
            <v>FC</v>
          </cell>
          <cell r="T239">
            <v>0</v>
          </cell>
        </row>
        <row r="240">
          <cell r="A240" t="str">
            <v>DONNLS_7_UNIT</v>
          </cell>
          <cell r="B240" t="str">
            <v>Stockton</v>
          </cell>
          <cell r="C240" t="str">
            <v>Donnells Hydro</v>
          </cell>
          <cell r="D240">
            <v>65.95</v>
          </cell>
          <cell r="E240">
            <v>66.319999999999993</v>
          </cell>
          <cell r="F240">
            <v>67.86</v>
          </cell>
          <cell r="G240">
            <v>65.209999999999994</v>
          </cell>
          <cell r="H240">
            <v>70.099999999999994</v>
          </cell>
          <cell r="I240">
            <v>72</v>
          </cell>
          <cell r="J240">
            <v>72</v>
          </cell>
          <cell r="K240">
            <v>72</v>
          </cell>
          <cell r="L240">
            <v>72</v>
          </cell>
          <cell r="M240">
            <v>70.02</v>
          </cell>
          <cell r="N240">
            <v>67.92</v>
          </cell>
          <cell r="O240">
            <v>66.81</v>
          </cell>
          <cell r="P240" t="str">
            <v>Y</v>
          </cell>
          <cell r="Q240" t="str">
            <v>North</v>
          </cell>
          <cell r="R240" t="str">
            <v>FC</v>
          </cell>
          <cell r="T240">
            <v>72</v>
          </cell>
        </row>
        <row r="241">
          <cell r="A241" t="str">
            <v>DOSMGO_2_NSPIN</v>
          </cell>
          <cell r="B241" t="str">
            <v>CAISO System</v>
          </cell>
          <cell r="C241" t="str">
            <v>DOSMGO_2_NSPIN</v>
          </cell>
          <cell r="D241">
            <v>16.260000000000002</v>
          </cell>
          <cell r="E241">
            <v>16.260000000000002</v>
          </cell>
          <cell r="F241">
            <v>16.260000000000002</v>
          </cell>
          <cell r="G241">
            <v>16.260000000000002</v>
          </cell>
          <cell r="H241">
            <v>32</v>
          </cell>
          <cell r="I241">
            <v>47.43</v>
          </cell>
          <cell r="J241">
            <v>58</v>
          </cell>
          <cell r="K241">
            <v>47.46</v>
          </cell>
          <cell r="L241">
            <v>47.43</v>
          </cell>
          <cell r="M241">
            <v>42.01</v>
          </cell>
          <cell r="N241">
            <v>31.98</v>
          </cell>
          <cell r="O241">
            <v>32</v>
          </cell>
          <cell r="P241" t="str">
            <v>N</v>
          </cell>
          <cell r="Q241" t="str">
            <v>South</v>
          </cell>
          <cell r="R241" t="str">
            <v>FC</v>
          </cell>
          <cell r="T241">
            <v>58</v>
          </cell>
        </row>
        <row r="242">
          <cell r="A242" t="str">
            <v>DOUBLC_1_UNITS</v>
          </cell>
          <cell r="B242" t="str">
            <v>Kern</v>
          </cell>
          <cell r="C242" t="str">
            <v>DOUBLE "C" LIMITED</v>
          </cell>
          <cell r="D242">
            <v>52.2</v>
          </cell>
          <cell r="E242">
            <v>52.2</v>
          </cell>
          <cell r="F242">
            <v>52.2</v>
          </cell>
          <cell r="G242">
            <v>52.2</v>
          </cell>
          <cell r="H242">
            <v>50.8</v>
          </cell>
          <cell r="I242">
            <v>52</v>
          </cell>
          <cell r="J242">
            <v>49.7</v>
          </cell>
          <cell r="K242">
            <v>51.6</v>
          </cell>
          <cell r="L242">
            <v>50.9</v>
          </cell>
          <cell r="M242">
            <v>52.2</v>
          </cell>
          <cell r="N242">
            <v>52.2</v>
          </cell>
          <cell r="O242">
            <v>52.2</v>
          </cell>
          <cell r="P242" t="str">
            <v>Y</v>
          </cell>
          <cell r="Q242" t="str">
            <v>North</v>
          </cell>
          <cell r="R242" t="str">
            <v>FC</v>
          </cell>
          <cell r="T242">
            <v>52</v>
          </cell>
        </row>
        <row r="243">
          <cell r="A243" t="str">
            <v>DRACKR_2_SOLAR1</v>
          </cell>
          <cell r="B243" t="str">
            <v>CAISO System</v>
          </cell>
          <cell r="C243" t="str">
            <v>Dracker Solar Unit 1</v>
          </cell>
          <cell r="D243">
            <v>0.28999999999999998</v>
          </cell>
          <cell r="E243">
            <v>1.62</v>
          </cell>
          <cell r="F243">
            <v>7.51</v>
          </cell>
          <cell r="G243">
            <v>87.8</v>
          </cell>
          <cell r="H243">
            <v>83.12</v>
          </cell>
          <cell r="I243">
            <v>87.28</v>
          </cell>
          <cell r="J243">
            <v>82.88</v>
          </cell>
          <cell r="K243">
            <v>88.38</v>
          </cell>
          <cell r="L243">
            <v>82.51</v>
          </cell>
          <cell r="M243">
            <v>63.26</v>
          </cell>
          <cell r="N243">
            <v>0.18</v>
          </cell>
          <cell r="O243">
            <v>0.12</v>
          </cell>
          <cell r="P243" t="str">
            <v>N</v>
          </cell>
          <cell r="Q243" t="str">
            <v>South</v>
          </cell>
          <cell r="R243" t="str">
            <v>FC</v>
          </cell>
          <cell r="T243">
            <v>88.38</v>
          </cell>
        </row>
        <row r="244">
          <cell r="A244" t="str">
            <v>DRACKR_2_SOLAR2</v>
          </cell>
          <cell r="B244" t="str">
            <v>CAISO System</v>
          </cell>
          <cell r="C244" t="str">
            <v>Dracker Solar Unit 2</v>
          </cell>
          <cell r="D244">
            <v>0.33</v>
          </cell>
          <cell r="E244">
            <v>1.84</v>
          </cell>
          <cell r="F244">
            <v>8.5299999999999994</v>
          </cell>
          <cell r="G244">
            <v>99.77</v>
          </cell>
          <cell r="H244">
            <v>94.45</v>
          </cell>
          <cell r="I244">
            <v>99.18</v>
          </cell>
          <cell r="J244">
            <v>94.18</v>
          </cell>
          <cell r="K244">
            <v>100.43</v>
          </cell>
          <cell r="L244">
            <v>93.77</v>
          </cell>
          <cell r="M244">
            <v>71.89</v>
          </cell>
          <cell r="N244">
            <v>0.2</v>
          </cell>
          <cell r="O244">
            <v>0.14000000000000001</v>
          </cell>
          <cell r="P244" t="str">
            <v>N</v>
          </cell>
          <cell r="Q244" t="str">
            <v>South</v>
          </cell>
          <cell r="R244" t="str">
            <v>FC</v>
          </cell>
          <cell r="S244">
            <v>0</v>
          </cell>
          <cell r="T244">
            <v>100.43</v>
          </cell>
        </row>
        <row r="245">
          <cell r="A245" t="str">
            <v>DREWS_6_PL1X4</v>
          </cell>
          <cell r="B245" t="str">
            <v>LA Basin</v>
          </cell>
          <cell r="C245" t="str">
            <v>DREWS UNIT AGGREGATE</v>
          </cell>
          <cell r="D245">
            <v>36</v>
          </cell>
          <cell r="E245">
            <v>36</v>
          </cell>
          <cell r="F245">
            <v>36</v>
          </cell>
          <cell r="G245">
            <v>36</v>
          </cell>
          <cell r="H245">
            <v>36</v>
          </cell>
          <cell r="I245">
            <v>36</v>
          </cell>
          <cell r="J245">
            <v>36</v>
          </cell>
          <cell r="K245">
            <v>36</v>
          </cell>
          <cell r="L245">
            <v>36</v>
          </cell>
          <cell r="M245">
            <v>36</v>
          </cell>
          <cell r="N245">
            <v>36</v>
          </cell>
          <cell r="O245">
            <v>36</v>
          </cell>
          <cell r="P245" t="str">
            <v>Y</v>
          </cell>
          <cell r="Q245" t="str">
            <v>South</v>
          </cell>
          <cell r="R245" t="str">
            <v>FC</v>
          </cell>
          <cell r="T245">
            <v>36</v>
          </cell>
        </row>
        <row r="246">
          <cell r="A246" t="str">
            <v>DRUM_7_PL1X2</v>
          </cell>
          <cell r="B246" t="str">
            <v>Sierra</v>
          </cell>
          <cell r="C246" t="str">
            <v>Drum PH 1 Units 1 &amp; 2 Aggregate</v>
          </cell>
          <cell r="D246">
            <v>26</v>
          </cell>
          <cell r="E246">
            <v>26</v>
          </cell>
          <cell r="F246">
            <v>26</v>
          </cell>
          <cell r="G246">
            <v>26</v>
          </cell>
          <cell r="H246">
            <v>26</v>
          </cell>
          <cell r="I246">
            <v>26</v>
          </cell>
          <cell r="J246">
            <v>26</v>
          </cell>
          <cell r="K246">
            <v>26</v>
          </cell>
          <cell r="L246">
            <v>26</v>
          </cell>
          <cell r="M246">
            <v>26</v>
          </cell>
          <cell r="N246">
            <v>26</v>
          </cell>
          <cell r="O246">
            <v>26</v>
          </cell>
          <cell r="P246" t="str">
            <v>Y</v>
          </cell>
          <cell r="Q246" t="str">
            <v>North</v>
          </cell>
          <cell r="R246" t="str">
            <v>FC</v>
          </cell>
          <cell r="T246">
            <v>26</v>
          </cell>
        </row>
        <row r="247">
          <cell r="A247" t="str">
            <v>DRUM_7_PL3X4</v>
          </cell>
          <cell r="B247" t="str">
            <v>Sierra</v>
          </cell>
          <cell r="C247" t="str">
            <v>Drum PH 1 Units 3 &amp; 4 Aggregate</v>
          </cell>
          <cell r="D247">
            <v>28.9</v>
          </cell>
          <cell r="E247">
            <v>28.9</v>
          </cell>
          <cell r="F247">
            <v>28.9</v>
          </cell>
          <cell r="G247">
            <v>28.9</v>
          </cell>
          <cell r="H247">
            <v>28.9</v>
          </cell>
          <cell r="I247">
            <v>28.9</v>
          </cell>
          <cell r="J247">
            <v>28.9</v>
          </cell>
          <cell r="K247">
            <v>28.9</v>
          </cell>
          <cell r="L247">
            <v>28.9</v>
          </cell>
          <cell r="M247">
            <v>28.9</v>
          </cell>
          <cell r="N247">
            <v>28.9</v>
          </cell>
          <cell r="O247">
            <v>28.9</v>
          </cell>
          <cell r="P247" t="str">
            <v>Y</v>
          </cell>
          <cell r="Q247" t="str">
            <v>North</v>
          </cell>
          <cell r="R247" t="str">
            <v>FC</v>
          </cell>
          <cell r="T247">
            <v>28.9</v>
          </cell>
        </row>
        <row r="248">
          <cell r="A248" t="str">
            <v>DRUM_7_UNIT 5</v>
          </cell>
          <cell r="B248" t="str">
            <v>Sierra</v>
          </cell>
          <cell r="C248" t="str">
            <v>DRUM PH 2 UNIT 5</v>
          </cell>
          <cell r="D248">
            <v>50</v>
          </cell>
          <cell r="E248">
            <v>50</v>
          </cell>
          <cell r="F248">
            <v>50</v>
          </cell>
          <cell r="G248">
            <v>50</v>
          </cell>
          <cell r="H248">
            <v>50</v>
          </cell>
          <cell r="I248">
            <v>50</v>
          </cell>
          <cell r="J248">
            <v>50</v>
          </cell>
          <cell r="K248">
            <v>50</v>
          </cell>
          <cell r="L248">
            <v>50</v>
          </cell>
          <cell r="M248">
            <v>50</v>
          </cell>
          <cell r="N248">
            <v>50</v>
          </cell>
          <cell r="O248">
            <v>50</v>
          </cell>
          <cell r="P248" t="str">
            <v>Y</v>
          </cell>
          <cell r="Q248" t="str">
            <v>North</v>
          </cell>
          <cell r="R248" t="str">
            <v>FC</v>
          </cell>
          <cell r="T248">
            <v>50</v>
          </cell>
        </row>
        <row r="249">
          <cell r="A249" t="str">
            <v>DSABLA_7_UNIT</v>
          </cell>
          <cell r="B249" t="str">
            <v>CAISO System</v>
          </cell>
          <cell r="C249" t="str">
            <v>De Sabla Hydro</v>
          </cell>
          <cell r="D249">
            <v>18.5</v>
          </cell>
          <cell r="E249">
            <v>18.5</v>
          </cell>
          <cell r="F249">
            <v>18.5</v>
          </cell>
          <cell r="G249">
            <v>18.5</v>
          </cell>
          <cell r="H249">
            <v>18.5</v>
          </cell>
          <cell r="I249">
            <v>18.5</v>
          </cell>
          <cell r="J249">
            <v>18.5</v>
          </cell>
          <cell r="K249">
            <v>18.5</v>
          </cell>
          <cell r="L249">
            <v>18.5</v>
          </cell>
          <cell r="M249">
            <v>18.5</v>
          </cell>
          <cell r="N249">
            <v>18.5</v>
          </cell>
          <cell r="O249">
            <v>18.5</v>
          </cell>
          <cell r="P249" t="str">
            <v>Y</v>
          </cell>
          <cell r="Q249" t="str">
            <v>North</v>
          </cell>
          <cell r="R249" t="str">
            <v>FC</v>
          </cell>
          <cell r="T249">
            <v>18.5</v>
          </cell>
        </row>
        <row r="250">
          <cell r="A250" t="str">
            <v>DSRTSL_2_SOLAR1</v>
          </cell>
          <cell r="B250" t="str">
            <v>CAISO System</v>
          </cell>
          <cell r="C250" t="str">
            <v>Desert Stateline</v>
          </cell>
          <cell r="D250">
            <v>0.78</v>
          </cell>
          <cell r="E250">
            <v>4.42</v>
          </cell>
          <cell r="F250">
            <v>20.47</v>
          </cell>
          <cell r="G250">
            <v>239.45</v>
          </cell>
          <cell r="H250">
            <v>226.67</v>
          </cell>
          <cell r="I250">
            <v>238.04</v>
          </cell>
          <cell r="J250">
            <v>226.03</v>
          </cell>
          <cell r="K250">
            <v>241.03</v>
          </cell>
          <cell r="L250">
            <v>225.03</v>
          </cell>
          <cell r="M250">
            <v>172.52</v>
          </cell>
          <cell r="N250">
            <v>0.48</v>
          </cell>
          <cell r="O250">
            <v>0.33</v>
          </cell>
          <cell r="P250" t="str">
            <v>N</v>
          </cell>
          <cell r="Q250" t="str">
            <v>South</v>
          </cell>
          <cell r="R250" t="str">
            <v>ID</v>
          </cell>
          <cell r="S250" t="str">
            <v>Waiting for: Lugo-Victorville SPS.</v>
          </cell>
          <cell r="T250">
            <v>241.03</v>
          </cell>
        </row>
        <row r="251">
          <cell r="A251" t="str">
            <v>DSRTSN_2_SOLAR1</v>
          </cell>
          <cell r="B251" t="str">
            <v>CAISO System</v>
          </cell>
          <cell r="C251" t="str">
            <v>Desert Sunlight 300</v>
          </cell>
          <cell r="D251">
            <v>0.62</v>
          </cell>
          <cell r="E251">
            <v>3.84</v>
          </cell>
          <cell r="F251">
            <v>15.96</v>
          </cell>
          <cell r="G251">
            <v>191.91</v>
          </cell>
          <cell r="H251">
            <v>167.91</v>
          </cell>
          <cell r="I251">
            <v>201.69</v>
          </cell>
          <cell r="J251">
            <v>194.62</v>
          </cell>
          <cell r="K251">
            <v>200.28</v>
          </cell>
          <cell r="L251">
            <v>201.85</v>
          </cell>
          <cell r="M251">
            <v>120.78</v>
          </cell>
          <cell r="N251">
            <v>0.3</v>
          </cell>
          <cell r="O251">
            <v>0.17</v>
          </cell>
          <cell r="P251" t="str">
            <v>N</v>
          </cell>
          <cell r="Q251" t="str">
            <v>South</v>
          </cell>
          <cell r="R251" t="str">
            <v>FC</v>
          </cell>
          <cell r="T251">
            <v>201.85</v>
          </cell>
        </row>
        <row r="252">
          <cell r="A252" t="str">
            <v>DSRTSN_2_SOLAR2</v>
          </cell>
          <cell r="B252" t="str">
            <v>CAISO System</v>
          </cell>
          <cell r="C252" t="str">
            <v>Desert Sunlight 250</v>
          </cell>
          <cell r="D252">
            <v>0.56999999999999995</v>
          </cell>
          <cell r="E252">
            <v>3.41</v>
          </cell>
          <cell r="F252">
            <v>14.1</v>
          </cell>
          <cell r="G252">
            <v>190.27</v>
          </cell>
          <cell r="H252">
            <v>172.89</v>
          </cell>
          <cell r="I252">
            <v>183.64</v>
          </cell>
          <cell r="J252">
            <v>183.86</v>
          </cell>
          <cell r="K252">
            <v>164</v>
          </cell>
          <cell r="L252">
            <v>166.03</v>
          </cell>
          <cell r="M252">
            <v>131.58000000000001</v>
          </cell>
          <cell r="N252">
            <v>0.33</v>
          </cell>
          <cell r="O252">
            <v>0.2</v>
          </cell>
          <cell r="P252" t="str">
            <v>N</v>
          </cell>
          <cell r="Q252" t="str">
            <v>South</v>
          </cell>
          <cell r="R252" t="str">
            <v>FC</v>
          </cell>
          <cell r="T252">
            <v>183.86</v>
          </cell>
        </row>
        <row r="253">
          <cell r="A253" t="str">
            <v>DTCHWD_2_BT3WND</v>
          </cell>
          <cell r="B253" t="str">
            <v>CAISO System</v>
          </cell>
          <cell r="C253" t="str">
            <v>Brookfield Tehachapi 3</v>
          </cell>
          <cell r="D253">
            <v>0.11</v>
          </cell>
          <cell r="E253">
            <v>0.49</v>
          </cell>
          <cell r="F253">
            <v>0.74</v>
          </cell>
          <cell r="G253">
            <v>0.89</v>
          </cell>
          <cell r="H253">
            <v>1.48</v>
          </cell>
          <cell r="I253">
            <v>1.2</v>
          </cell>
          <cell r="J253">
            <v>0.85</v>
          </cell>
          <cell r="K253">
            <v>0.79</v>
          </cell>
          <cell r="L253">
            <v>0.51</v>
          </cell>
          <cell r="M253">
            <v>0.28999999999999998</v>
          </cell>
          <cell r="N253">
            <v>0.18</v>
          </cell>
          <cell r="O253">
            <v>0.21</v>
          </cell>
          <cell r="P253" t="str">
            <v>N</v>
          </cell>
          <cell r="Q253" t="str">
            <v>South</v>
          </cell>
          <cell r="R253" t="str">
            <v>FC</v>
          </cell>
          <cell r="T253">
            <v>1.2</v>
          </cell>
        </row>
        <row r="254">
          <cell r="A254" t="str">
            <v>DTCHWD_2_BT4WND</v>
          </cell>
          <cell r="B254" t="str">
            <v>CAISO System</v>
          </cell>
          <cell r="C254" t="str">
            <v>Brookfield Tehachapi 4</v>
          </cell>
          <cell r="D254">
            <v>0.16</v>
          </cell>
          <cell r="E254">
            <v>0.71</v>
          </cell>
          <cell r="F254">
            <v>1.07</v>
          </cell>
          <cell r="G254">
            <v>1.3</v>
          </cell>
          <cell r="H254">
            <v>2.14</v>
          </cell>
          <cell r="I254">
            <v>1.73</v>
          </cell>
          <cell r="J254">
            <v>1.23</v>
          </cell>
          <cell r="K254">
            <v>1.1499999999999999</v>
          </cell>
          <cell r="L254">
            <v>0.74</v>
          </cell>
          <cell r="M254">
            <v>0.43</v>
          </cell>
          <cell r="N254">
            <v>0.26</v>
          </cell>
          <cell r="O254">
            <v>0.3</v>
          </cell>
          <cell r="P254" t="str">
            <v>N</v>
          </cell>
          <cell r="Q254" t="str">
            <v>South</v>
          </cell>
          <cell r="R254" t="str">
            <v>FC</v>
          </cell>
          <cell r="T254">
            <v>1.73</v>
          </cell>
        </row>
        <row r="255">
          <cell r="A255" t="str">
            <v>DUANE_1_PL1X3</v>
          </cell>
          <cell r="B255" t="str">
            <v>Bay Area</v>
          </cell>
          <cell r="C255" t="str">
            <v>DONALD VON RAESFELD POWER PROJECT</v>
          </cell>
          <cell r="D255">
            <v>147.80000000000001</v>
          </cell>
          <cell r="E255">
            <v>147.80000000000001</v>
          </cell>
          <cell r="F255">
            <v>147.80000000000001</v>
          </cell>
          <cell r="G255">
            <v>147.80000000000001</v>
          </cell>
          <cell r="H255">
            <v>147.80000000000001</v>
          </cell>
          <cell r="I255">
            <v>147.80000000000001</v>
          </cell>
          <cell r="J255">
            <v>147.80000000000001</v>
          </cell>
          <cell r="K255">
            <v>147.80000000000001</v>
          </cell>
          <cell r="L255">
            <v>147.80000000000001</v>
          </cell>
          <cell r="M255">
            <v>147.80000000000001</v>
          </cell>
          <cell r="N255">
            <v>147.80000000000001</v>
          </cell>
          <cell r="O255">
            <v>147.80000000000001</v>
          </cell>
          <cell r="P255" t="str">
            <v>Y</v>
          </cell>
          <cell r="Q255" t="str">
            <v>North</v>
          </cell>
          <cell r="R255" t="str">
            <v>FC</v>
          </cell>
          <cell r="T255">
            <v>147.80000000000001</v>
          </cell>
        </row>
        <row r="256">
          <cell r="A256" t="str">
            <v>DUTCH1_7_UNIT 1</v>
          </cell>
          <cell r="B256" t="str">
            <v>Sierra</v>
          </cell>
          <cell r="C256" t="str">
            <v>DUTCH FLAT 1 PH</v>
          </cell>
          <cell r="D256">
            <v>22</v>
          </cell>
          <cell r="E256">
            <v>22</v>
          </cell>
          <cell r="F256">
            <v>22</v>
          </cell>
          <cell r="G256">
            <v>22</v>
          </cell>
          <cell r="H256">
            <v>22</v>
          </cell>
          <cell r="I256">
            <v>22</v>
          </cell>
          <cell r="J256">
            <v>22</v>
          </cell>
          <cell r="K256">
            <v>22</v>
          </cell>
          <cell r="L256">
            <v>22</v>
          </cell>
          <cell r="M256">
            <v>22</v>
          </cell>
          <cell r="N256">
            <v>22</v>
          </cell>
          <cell r="O256">
            <v>22</v>
          </cell>
          <cell r="P256" t="str">
            <v>Y</v>
          </cell>
          <cell r="Q256" t="str">
            <v>North</v>
          </cell>
          <cell r="R256" t="str">
            <v>FC</v>
          </cell>
          <cell r="T256">
            <v>22</v>
          </cell>
        </row>
        <row r="257">
          <cell r="A257" t="str">
            <v>DUTCH2_7_UNIT 1</v>
          </cell>
          <cell r="B257" t="str">
            <v>Sierra</v>
          </cell>
          <cell r="C257" t="str">
            <v>DUTCH FLAT 2 PH</v>
          </cell>
          <cell r="D257">
            <v>26</v>
          </cell>
          <cell r="E257">
            <v>26</v>
          </cell>
          <cell r="F257">
            <v>26</v>
          </cell>
          <cell r="G257">
            <v>26</v>
          </cell>
          <cell r="H257">
            <v>26</v>
          </cell>
          <cell r="I257">
            <v>26</v>
          </cell>
          <cell r="J257">
            <v>26</v>
          </cell>
          <cell r="K257">
            <v>26</v>
          </cell>
          <cell r="L257">
            <v>26</v>
          </cell>
          <cell r="M257">
            <v>26</v>
          </cell>
          <cell r="N257">
            <v>26</v>
          </cell>
          <cell r="O257">
            <v>26</v>
          </cell>
          <cell r="P257" t="str">
            <v>Y</v>
          </cell>
          <cell r="Q257" t="str">
            <v>North</v>
          </cell>
          <cell r="R257" t="str">
            <v>FC</v>
          </cell>
          <cell r="T257">
            <v>26</v>
          </cell>
        </row>
        <row r="258">
          <cell r="A258" t="str">
            <v>DVLCYN_1_UNITS</v>
          </cell>
          <cell r="B258" t="str">
            <v>LA Basin</v>
          </cell>
          <cell r="C258" t="str">
            <v>DEVIL CANYON HYDRO UNITS 1-4 AGGREGATE</v>
          </cell>
          <cell r="D258">
            <v>189.19</v>
          </cell>
          <cell r="E258">
            <v>127.18</v>
          </cell>
          <cell r="F258">
            <v>234.97</v>
          </cell>
          <cell r="G258">
            <v>234.97</v>
          </cell>
          <cell r="H258">
            <v>234.97</v>
          </cell>
          <cell r="I258">
            <v>234.97</v>
          </cell>
          <cell r="J258">
            <v>234.97</v>
          </cell>
          <cell r="K258">
            <v>234.97</v>
          </cell>
          <cell r="L258">
            <v>234.97</v>
          </cell>
          <cell r="M258">
            <v>234.97</v>
          </cell>
          <cell r="N258">
            <v>234.97</v>
          </cell>
          <cell r="O258">
            <v>234.97</v>
          </cell>
          <cell r="P258" t="str">
            <v>Y</v>
          </cell>
          <cell r="Q258" t="str">
            <v>South</v>
          </cell>
          <cell r="R258" t="str">
            <v>FC</v>
          </cell>
          <cell r="T258">
            <v>234.97</v>
          </cell>
        </row>
        <row r="259">
          <cell r="A259" t="str">
            <v>EASTWD_7_UNIT</v>
          </cell>
          <cell r="B259" t="str">
            <v>Big Creek-Ventura</v>
          </cell>
          <cell r="C259" t="str">
            <v>EASTWOOD PUMP-GEN</v>
          </cell>
          <cell r="D259">
            <v>199</v>
          </cell>
          <cell r="E259">
            <v>199</v>
          </cell>
          <cell r="F259">
            <v>199</v>
          </cell>
          <cell r="G259">
            <v>199</v>
          </cell>
          <cell r="H259">
            <v>199</v>
          </cell>
          <cell r="I259">
            <v>199</v>
          </cell>
          <cell r="J259">
            <v>199</v>
          </cell>
          <cell r="K259">
            <v>199</v>
          </cell>
          <cell r="L259">
            <v>199</v>
          </cell>
          <cell r="M259">
            <v>199</v>
          </cell>
          <cell r="N259">
            <v>199</v>
          </cell>
          <cell r="O259">
            <v>199</v>
          </cell>
          <cell r="P259" t="str">
            <v>Y</v>
          </cell>
          <cell r="Q259" t="str">
            <v>South</v>
          </cell>
          <cell r="R259" t="str">
            <v>FC</v>
          </cell>
          <cell r="T259">
            <v>199</v>
          </cell>
        </row>
        <row r="260">
          <cell r="A260" t="str">
            <v>EDMONS_2_NSPIN</v>
          </cell>
          <cell r="B260" t="str">
            <v>Big Creek-Ventura</v>
          </cell>
          <cell r="C260" t="str">
            <v>EDMONS_2_NSPIN</v>
          </cell>
          <cell r="D260">
            <v>236</v>
          </cell>
          <cell r="E260">
            <v>236</v>
          </cell>
          <cell r="F260">
            <v>236</v>
          </cell>
          <cell r="G260">
            <v>236</v>
          </cell>
          <cell r="H260">
            <v>236</v>
          </cell>
          <cell r="I260">
            <v>236</v>
          </cell>
          <cell r="J260">
            <v>236</v>
          </cell>
          <cell r="K260">
            <v>236</v>
          </cell>
          <cell r="L260">
            <v>236</v>
          </cell>
          <cell r="M260">
            <v>236</v>
          </cell>
          <cell r="N260">
            <v>236</v>
          </cell>
          <cell r="O260">
            <v>236</v>
          </cell>
          <cell r="P260" t="str">
            <v>N</v>
          </cell>
          <cell r="Q260" t="str">
            <v>South</v>
          </cell>
          <cell r="R260" t="str">
            <v>FC</v>
          </cell>
          <cell r="T260">
            <v>236</v>
          </cell>
        </row>
        <row r="261">
          <cell r="A261" t="str">
            <v>EEKTMN_6_SOLAR1</v>
          </cell>
          <cell r="B261" t="str">
            <v>Fresno</v>
          </cell>
          <cell r="C261" t="str">
            <v>EE Kettleman Land</v>
          </cell>
          <cell r="D261" t="str">
            <v>-</v>
          </cell>
          <cell r="E261" t="str">
            <v>-</v>
          </cell>
          <cell r="F261" t="str">
            <v>-</v>
          </cell>
          <cell r="G261" t="str">
            <v>-</v>
          </cell>
          <cell r="H261" t="str">
            <v>-</v>
          </cell>
          <cell r="I261" t="str">
            <v>-</v>
          </cell>
          <cell r="J261" t="str">
            <v>-</v>
          </cell>
          <cell r="K261" t="str">
            <v>-</v>
          </cell>
          <cell r="L261" t="str">
            <v>-</v>
          </cell>
          <cell r="M261" t="str">
            <v>-</v>
          </cell>
          <cell r="N261" t="str">
            <v>-</v>
          </cell>
          <cell r="O261" t="str">
            <v>-</v>
          </cell>
          <cell r="P261" t="str">
            <v>N</v>
          </cell>
          <cell r="Q261" t="str">
            <v>North</v>
          </cell>
          <cell r="R261" t="str">
            <v>EO</v>
          </cell>
          <cell r="T261">
            <v>0</v>
          </cell>
        </row>
        <row r="262">
          <cell r="A262" t="str">
            <v>ELCAJN_6_LM6K</v>
          </cell>
          <cell r="B262" t="str">
            <v>San Diego-IV</v>
          </cell>
          <cell r="C262" t="str">
            <v>El Cajon Energy Center</v>
          </cell>
          <cell r="D262">
            <v>48.1</v>
          </cell>
          <cell r="E262">
            <v>48.1</v>
          </cell>
          <cell r="F262">
            <v>48.1</v>
          </cell>
          <cell r="G262">
            <v>48.1</v>
          </cell>
          <cell r="H262">
            <v>48.1</v>
          </cell>
          <cell r="I262">
            <v>48.1</v>
          </cell>
          <cell r="J262">
            <v>48.1</v>
          </cell>
          <cell r="K262">
            <v>48.1</v>
          </cell>
          <cell r="L262">
            <v>48.1</v>
          </cell>
          <cell r="M262">
            <v>48.1</v>
          </cell>
          <cell r="N262">
            <v>48.1</v>
          </cell>
          <cell r="O262">
            <v>48.1</v>
          </cell>
          <cell r="P262" t="str">
            <v>Y</v>
          </cell>
          <cell r="Q262" t="str">
            <v>South</v>
          </cell>
          <cell r="R262" t="str">
            <v>FC</v>
          </cell>
          <cell r="T262">
            <v>48.1</v>
          </cell>
        </row>
        <row r="263">
          <cell r="A263" t="str">
            <v>ELCAJN_6_UNITA1</v>
          </cell>
          <cell r="B263" t="str">
            <v>San Diego-IV</v>
          </cell>
          <cell r="C263" t="str">
            <v>Cuyamaca Peak Energy Plant</v>
          </cell>
          <cell r="D263">
            <v>45.42</v>
          </cell>
          <cell r="E263">
            <v>45.42</v>
          </cell>
          <cell r="F263">
            <v>45.42</v>
          </cell>
          <cell r="G263">
            <v>45.42</v>
          </cell>
          <cell r="H263">
            <v>45.42</v>
          </cell>
          <cell r="I263">
            <v>45.42</v>
          </cell>
          <cell r="J263">
            <v>45.42</v>
          </cell>
          <cell r="K263">
            <v>45.42</v>
          </cell>
          <cell r="L263">
            <v>45.42</v>
          </cell>
          <cell r="M263">
            <v>45.42</v>
          </cell>
          <cell r="N263">
            <v>45.42</v>
          </cell>
          <cell r="O263">
            <v>45.42</v>
          </cell>
          <cell r="P263" t="str">
            <v>Y</v>
          </cell>
          <cell r="Q263" t="str">
            <v>South</v>
          </cell>
          <cell r="R263" t="str">
            <v>FC</v>
          </cell>
          <cell r="T263">
            <v>45.42</v>
          </cell>
        </row>
        <row r="264">
          <cell r="A264" t="str">
            <v>ELCAJN_7_GT1</v>
          </cell>
          <cell r="B264" t="str">
            <v>San Diego-IV</v>
          </cell>
          <cell r="C264" t="str">
            <v>EL CAJON</v>
          </cell>
          <cell r="D264">
            <v>16</v>
          </cell>
          <cell r="E264">
            <v>16</v>
          </cell>
          <cell r="F264">
            <v>16</v>
          </cell>
          <cell r="G264">
            <v>16</v>
          </cell>
          <cell r="H264">
            <v>16</v>
          </cell>
          <cell r="I264">
            <v>16</v>
          </cell>
          <cell r="J264">
            <v>16</v>
          </cell>
          <cell r="K264">
            <v>16</v>
          </cell>
          <cell r="L264">
            <v>16</v>
          </cell>
          <cell r="M264">
            <v>16</v>
          </cell>
          <cell r="N264">
            <v>16</v>
          </cell>
          <cell r="O264">
            <v>16</v>
          </cell>
          <cell r="P264" t="str">
            <v>Y</v>
          </cell>
          <cell r="Q264" t="str">
            <v>South</v>
          </cell>
          <cell r="R264" t="str">
            <v>FC</v>
          </cell>
          <cell r="T264">
            <v>16</v>
          </cell>
        </row>
        <row r="265">
          <cell r="A265" t="str">
            <v>ELCAP_1_SOLAR</v>
          </cell>
          <cell r="B265" t="str">
            <v>Fresno</v>
          </cell>
          <cell r="C265" t="str">
            <v>2097 Helton</v>
          </cell>
          <cell r="D265">
            <v>0</v>
          </cell>
          <cell r="E265">
            <v>0.02</v>
          </cell>
          <cell r="F265">
            <v>0.1</v>
          </cell>
          <cell r="G265">
            <v>1.2</v>
          </cell>
          <cell r="H265">
            <v>1.28</v>
          </cell>
          <cell r="I265">
            <v>1.31</v>
          </cell>
          <cell r="J265">
            <v>1.28</v>
          </cell>
          <cell r="K265">
            <v>1.27</v>
          </cell>
          <cell r="L265">
            <v>0.77</v>
          </cell>
          <cell r="M265">
            <v>0.56999999999999995</v>
          </cell>
          <cell r="N265">
            <v>0</v>
          </cell>
          <cell r="O265">
            <v>0</v>
          </cell>
          <cell r="P265" t="str">
            <v>N</v>
          </cell>
          <cell r="Q265" t="str">
            <v>North</v>
          </cell>
          <cell r="R265" t="str">
            <v>ID</v>
          </cell>
          <cell r="S265" t="str">
            <v>15DGD: Gates No.2 500/230 kV Transformer, Ashlan-Gregg and Ashlan-Herndon 230 kV Line Reconductor, CCSF approved projects (C1&amp;2), Participation in SPS for Panoche-Dos Amigos Overload (C7) and possibly other</v>
          </cell>
          <cell r="T265">
            <v>1.31</v>
          </cell>
        </row>
        <row r="266">
          <cell r="A266" t="str">
            <v>ELDORO_7_UNIT 1</v>
          </cell>
          <cell r="B266" t="str">
            <v>Sierra</v>
          </cell>
          <cell r="C266" t="str">
            <v>El Dorado Unit 1</v>
          </cell>
          <cell r="D266">
            <v>11</v>
          </cell>
          <cell r="E266">
            <v>11</v>
          </cell>
          <cell r="F266">
            <v>11</v>
          </cell>
          <cell r="G266">
            <v>11</v>
          </cell>
          <cell r="H266">
            <v>11</v>
          </cell>
          <cell r="I266">
            <v>11</v>
          </cell>
          <cell r="J266">
            <v>11</v>
          </cell>
          <cell r="K266">
            <v>11</v>
          </cell>
          <cell r="L266">
            <v>11</v>
          </cell>
          <cell r="M266">
            <v>11</v>
          </cell>
          <cell r="N266">
            <v>11</v>
          </cell>
          <cell r="O266">
            <v>11</v>
          </cell>
          <cell r="P266" t="str">
            <v>Y</v>
          </cell>
          <cell r="Q266" t="str">
            <v>North</v>
          </cell>
          <cell r="R266" t="str">
            <v>FC</v>
          </cell>
          <cell r="T266">
            <v>11</v>
          </cell>
        </row>
        <row r="267">
          <cell r="A267" t="str">
            <v>ELDORO_7_UNIT 2</v>
          </cell>
          <cell r="B267" t="str">
            <v>Sierra</v>
          </cell>
          <cell r="C267" t="str">
            <v>El Dorado Unit 2</v>
          </cell>
          <cell r="D267">
            <v>11</v>
          </cell>
          <cell r="E267">
            <v>11</v>
          </cell>
          <cell r="F267">
            <v>11</v>
          </cell>
          <cell r="G267">
            <v>11</v>
          </cell>
          <cell r="H267">
            <v>11</v>
          </cell>
          <cell r="I267">
            <v>11</v>
          </cell>
          <cell r="J267">
            <v>11</v>
          </cell>
          <cell r="K267">
            <v>11</v>
          </cell>
          <cell r="L267">
            <v>11</v>
          </cell>
          <cell r="M267">
            <v>11</v>
          </cell>
          <cell r="N267">
            <v>11</v>
          </cell>
          <cell r="O267">
            <v>11</v>
          </cell>
          <cell r="P267" t="str">
            <v>Y</v>
          </cell>
          <cell r="Q267" t="str">
            <v>North</v>
          </cell>
          <cell r="R267" t="str">
            <v>FC</v>
          </cell>
          <cell r="T267">
            <v>11</v>
          </cell>
        </row>
        <row r="268">
          <cell r="A268" t="str">
            <v>ELECTR_7_PL1X3</v>
          </cell>
          <cell r="B268" t="str">
            <v>CAISO System</v>
          </cell>
          <cell r="C268" t="str">
            <v>ELECTRA PH UNIT 1 &amp; 2 AGGREGATE</v>
          </cell>
          <cell r="D268">
            <v>101.5</v>
          </cell>
          <cell r="E268">
            <v>101.5</v>
          </cell>
          <cell r="F268">
            <v>101.5</v>
          </cell>
          <cell r="G268">
            <v>101.5</v>
          </cell>
          <cell r="H268">
            <v>101.5</v>
          </cell>
          <cell r="I268">
            <v>101.5</v>
          </cell>
          <cell r="J268">
            <v>101.5</v>
          </cell>
          <cell r="K268">
            <v>101.5</v>
          </cell>
          <cell r="L268">
            <v>101.5</v>
          </cell>
          <cell r="M268">
            <v>101.5</v>
          </cell>
          <cell r="N268">
            <v>101.5</v>
          </cell>
          <cell r="O268">
            <v>101.5</v>
          </cell>
          <cell r="P268" t="str">
            <v>Y</v>
          </cell>
          <cell r="Q268" t="str">
            <v>North</v>
          </cell>
          <cell r="R268" t="str">
            <v>FC</v>
          </cell>
          <cell r="T268">
            <v>101.5</v>
          </cell>
        </row>
        <row r="269">
          <cell r="A269" t="str">
            <v>ELKCRK_6_STONYG</v>
          </cell>
          <cell r="B269" t="str">
            <v>CAISO System</v>
          </cell>
          <cell r="C269" t="str">
            <v>STONEY GORGE HYDRO AGGREGATE</v>
          </cell>
          <cell r="D269">
            <v>1.8</v>
          </cell>
          <cell r="E269">
            <v>2.4</v>
          </cell>
          <cell r="F269">
            <v>2.7</v>
          </cell>
          <cell r="G269">
            <v>2.2000000000000002</v>
          </cell>
          <cell r="H269">
            <v>1.6</v>
          </cell>
          <cell r="I269">
            <v>1.7</v>
          </cell>
          <cell r="J269">
            <v>2.2000000000000002</v>
          </cell>
          <cell r="K269">
            <v>2</v>
          </cell>
          <cell r="L269">
            <v>1.4</v>
          </cell>
          <cell r="M269">
            <v>0.4</v>
          </cell>
          <cell r="N269">
            <v>0.1</v>
          </cell>
          <cell r="O269">
            <v>0.9</v>
          </cell>
          <cell r="P269" t="str">
            <v>Y</v>
          </cell>
          <cell r="Q269" t="str">
            <v>North</v>
          </cell>
          <cell r="R269" t="str">
            <v>FC</v>
          </cell>
          <cell r="T269">
            <v>2.2000000000000002</v>
          </cell>
        </row>
        <row r="270">
          <cell r="A270" t="str">
            <v>ELKHIL_2_PL1X3</v>
          </cell>
          <cell r="B270" t="str">
            <v>CAISO System</v>
          </cell>
          <cell r="C270" t="str">
            <v>ELK HILLS COMBINED CYCLE (AGGREGATE)</v>
          </cell>
          <cell r="D270">
            <v>425</v>
          </cell>
          <cell r="E270">
            <v>425</v>
          </cell>
          <cell r="F270">
            <v>425</v>
          </cell>
          <cell r="G270">
            <v>425</v>
          </cell>
          <cell r="H270">
            <v>425</v>
          </cell>
          <cell r="I270">
            <v>425</v>
          </cell>
          <cell r="J270">
            <v>425</v>
          </cell>
          <cell r="K270">
            <v>425</v>
          </cell>
          <cell r="L270">
            <v>425</v>
          </cell>
          <cell r="M270">
            <v>425</v>
          </cell>
          <cell r="N270">
            <v>425</v>
          </cell>
          <cell r="O270">
            <v>425</v>
          </cell>
          <cell r="P270" t="str">
            <v>Y</v>
          </cell>
          <cell r="Q270" t="str">
            <v>North</v>
          </cell>
          <cell r="R270" t="str">
            <v>FC</v>
          </cell>
          <cell r="T270">
            <v>425</v>
          </cell>
        </row>
        <row r="271">
          <cell r="A271" t="str">
            <v>ELLIS_2_QF</v>
          </cell>
          <cell r="B271" t="str">
            <v>LA Basin</v>
          </cell>
          <cell r="C271" t="str">
            <v>ELLIS QFS</v>
          </cell>
          <cell r="D271">
            <v>0</v>
          </cell>
          <cell r="E271">
            <v>0</v>
          </cell>
          <cell r="F271">
            <v>0</v>
          </cell>
          <cell r="G271">
            <v>0</v>
          </cell>
          <cell r="H271">
            <v>0.03</v>
          </cell>
          <cell r="I271">
            <v>0</v>
          </cell>
          <cell r="J271">
            <v>0</v>
          </cell>
          <cell r="K271">
            <v>0.01</v>
          </cell>
          <cell r="L271">
            <v>0</v>
          </cell>
          <cell r="M271">
            <v>0</v>
          </cell>
          <cell r="N271">
            <v>0</v>
          </cell>
          <cell r="O271">
            <v>0</v>
          </cell>
          <cell r="P271" t="str">
            <v>N</v>
          </cell>
          <cell r="Q271" t="str">
            <v>South</v>
          </cell>
          <cell r="R271" t="str">
            <v>FC</v>
          </cell>
          <cell r="T271">
            <v>0.01</v>
          </cell>
        </row>
        <row r="272">
          <cell r="A272" t="str">
            <v>ELNIDP_6_BIOMAS</v>
          </cell>
          <cell r="B272" t="str">
            <v>Fresno</v>
          </cell>
          <cell r="C272" t="str">
            <v>El Nido Biomass to Energy</v>
          </cell>
          <cell r="D272">
            <v>8.1</v>
          </cell>
          <cell r="E272">
            <v>7.73</v>
          </cell>
          <cell r="F272">
            <v>7.56</v>
          </cell>
          <cell r="G272">
            <v>6.94</v>
          </cell>
          <cell r="H272">
            <v>3.97</v>
          </cell>
          <cell r="I272">
            <v>7.46</v>
          </cell>
          <cell r="J272">
            <v>7.22</v>
          </cell>
          <cell r="K272">
            <v>7.22</v>
          </cell>
          <cell r="L272">
            <v>6.88</v>
          </cell>
          <cell r="M272">
            <v>6.39</v>
          </cell>
          <cell r="N272">
            <v>5.48</v>
          </cell>
          <cell r="O272">
            <v>6.23</v>
          </cell>
          <cell r="P272" t="str">
            <v>N</v>
          </cell>
          <cell r="Q272" t="str">
            <v>North</v>
          </cell>
          <cell r="R272" t="str">
            <v>FC</v>
          </cell>
          <cell r="T272">
            <v>7.46</v>
          </cell>
        </row>
        <row r="273">
          <cell r="A273" t="str">
            <v>ELSEGN_2_UN1011</v>
          </cell>
          <cell r="B273" t="str">
            <v>LA Basin</v>
          </cell>
          <cell r="C273" t="str">
            <v>El Segundo Energy Center 5/6</v>
          </cell>
          <cell r="D273">
            <v>263</v>
          </cell>
          <cell r="E273">
            <v>263</v>
          </cell>
          <cell r="F273">
            <v>263</v>
          </cell>
          <cell r="G273">
            <v>263</v>
          </cell>
          <cell r="H273">
            <v>263</v>
          </cell>
          <cell r="I273">
            <v>263</v>
          </cell>
          <cell r="J273">
            <v>263</v>
          </cell>
          <cell r="K273">
            <v>263</v>
          </cell>
          <cell r="L273">
            <v>263</v>
          </cell>
          <cell r="M273">
            <v>263</v>
          </cell>
          <cell r="N273">
            <v>263</v>
          </cell>
          <cell r="O273">
            <v>263</v>
          </cell>
          <cell r="P273" t="str">
            <v>Y</v>
          </cell>
          <cell r="Q273" t="str">
            <v>South</v>
          </cell>
          <cell r="R273" t="str">
            <v>FC</v>
          </cell>
          <cell r="T273">
            <v>263</v>
          </cell>
        </row>
        <row r="274">
          <cell r="A274" t="str">
            <v>ELSEGN_2_UN2021</v>
          </cell>
          <cell r="B274" t="str">
            <v>LA Basin</v>
          </cell>
          <cell r="C274" t="str">
            <v>El Segundo Energy Center 7/8</v>
          </cell>
          <cell r="D274">
            <v>263.68</v>
          </cell>
          <cell r="E274">
            <v>263.68</v>
          </cell>
          <cell r="F274">
            <v>263.68</v>
          </cell>
          <cell r="G274">
            <v>263.68</v>
          </cell>
          <cell r="H274">
            <v>263.68</v>
          </cell>
          <cell r="I274">
            <v>263.68</v>
          </cell>
          <cell r="J274">
            <v>263.68</v>
          </cell>
          <cell r="K274">
            <v>263.68</v>
          </cell>
          <cell r="L274">
            <v>263.68</v>
          </cell>
          <cell r="M274">
            <v>263.68</v>
          </cell>
          <cell r="N274">
            <v>263.68</v>
          </cell>
          <cell r="O274">
            <v>263.68</v>
          </cell>
          <cell r="P274" t="str">
            <v>Y</v>
          </cell>
          <cell r="Q274" t="str">
            <v>South</v>
          </cell>
          <cell r="R274" t="str">
            <v>FC</v>
          </cell>
          <cell r="T274">
            <v>263.68</v>
          </cell>
        </row>
        <row r="275">
          <cell r="A275" t="str">
            <v>ENCINA_7_EA1</v>
          </cell>
          <cell r="B275" t="str">
            <v>San Diego-IV</v>
          </cell>
          <cell r="C275" t="str">
            <v>ENCINA UNIT 1</v>
          </cell>
          <cell r="D275">
            <v>106</v>
          </cell>
          <cell r="E275">
            <v>106</v>
          </cell>
          <cell r="F275">
            <v>106</v>
          </cell>
          <cell r="G275">
            <v>106</v>
          </cell>
          <cell r="H275">
            <v>106</v>
          </cell>
          <cell r="I275">
            <v>106</v>
          </cell>
          <cell r="J275">
            <v>106</v>
          </cell>
          <cell r="K275">
            <v>106</v>
          </cell>
          <cell r="L275">
            <v>106</v>
          </cell>
          <cell r="M275">
            <v>106</v>
          </cell>
          <cell r="N275">
            <v>106</v>
          </cell>
          <cell r="O275">
            <v>106</v>
          </cell>
          <cell r="P275" t="str">
            <v>Y</v>
          </cell>
          <cell r="Q275" t="str">
            <v>South</v>
          </cell>
          <cell r="R275" t="str">
            <v>FC</v>
          </cell>
          <cell r="T275">
            <v>106</v>
          </cell>
        </row>
        <row r="276">
          <cell r="A276" t="str">
            <v>ENCINA_7_EA2</v>
          </cell>
          <cell r="B276" t="str">
            <v>San Diego-IV</v>
          </cell>
          <cell r="C276" t="str">
            <v>ENCINA UNIT 2</v>
          </cell>
          <cell r="D276">
            <v>104</v>
          </cell>
          <cell r="E276">
            <v>104</v>
          </cell>
          <cell r="F276">
            <v>104</v>
          </cell>
          <cell r="G276">
            <v>104</v>
          </cell>
          <cell r="H276">
            <v>104</v>
          </cell>
          <cell r="I276">
            <v>104</v>
          </cell>
          <cell r="J276">
            <v>104</v>
          </cell>
          <cell r="K276">
            <v>104</v>
          </cell>
          <cell r="L276">
            <v>104</v>
          </cell>
          <cell r="M276">
            <v>104</v>
          </cell>
          <cell r="N276">
            <v>104</v>
          </cell>
          <cell r="O276">
            <v>104</v>
          </cell>
          <cell r="P276" t="str">
            <v>Y</v>
          </cell>
          <cell r="Q276" t="str">
            <v>South</v>
          </cell>
          <cell r="R276" t="str">
            <v>FC</v>
          </cell>
          <cell r="T276">
            <v>104</v>
          </cell>
        </row>
        <row r="277">
          <cell r="A277" t="str">
            <v>ENCINA_7_EA3</v>
          </cell>
          <cell r="B277" t="str">
            <v>San Diego-IV</v>
          </cell>
          <cell r="C277" t="str">
            <v>ENCINA UNIT 3</v>
          </cell>
          <cell r="D277">
            <v>110</v>
          </cell>
          <cell r="E277">
            <v>110</v>
          </cell>
          <cell r="F277">
            <v>110</v>
          </cell>
          <cell r="G277">
            <v>110</v>
          </cell>
          <cell r="H277">
            <v>110</v>
          </cell>
          <cell r="I277">
            <v>110</v>
          </cell>
          <cell r="J277">
            <v>110</v>
          </cell>
          <cell r="K277">
            <v>110</v>
          </cell>
          <cell r="L277">
            <v>110</v>
          </cell>
          <cell r="M277">
            <v>110</v>
          </cell>
          <cell r="N277">
            <v>110</v>
          </cell>
          <cell r="O277">
            <v>110</v>
          </cell>
          <cell r="P277" t="str">
            <v>Y</v>
          </cell>
          <cell r="Q277" t="str">
            <v>South</v>
          </cell>
          <cell r="R277" t="str">
            <v>FC</v>
          </cell>
          <cell r="T277">
            <v>110</v>
          </cell>
        </row>
        <row r="278">
          <cell r="A278" t="str">
            <v>ENCINA_7_EA4</v>
          </cell>
          <cell r="B278" t="str">
            <v>San Diego-IV</v>
          </cell>
          <cell r="C278" t="str">
            <v>ENCINA UNIT 4</v>
          </cell>
          <cell r="D278">
            <v>300</v>
          </cell>
          <cell r="E278">
            <v>300</v>
          </cell>
          <cell r="F278">
            <v>300</v>
          </cell>
          <cell r="G278">
            <v>300</v>
          </cell>
          <cell r="H278">
            <v>300</v>
          </cell>
          <cell r="I278">
            <v>300</v>
          </cell>
          <cell r="J278">
            <v>300</v>
          </cell>
          <cell r="K278">
            <v>300</v>
          </cell>
          <cell r="L278">
            <v>300</v>
          </cell>
          <cell r="M278">
            <v>300</v>
          </cell>
          <cell r="N278">
            <v>300</v>
          </cell>
          <cell r="O278">
            <v>300</v>
          </cell>
          <cell r="P278" t="str">
            <v>Y</v>
          </cell>
          <cell r="Q278" t="str">
            <v>South</v>
          </cell>
          <cell r="R278" t="str">
            <v>FC</v>
          </cell>
          <cell r="T278">
            <v>300</v>
          </cell>
        </row>
        <row r="279">
          <cell r="A279" t="str">
            <v>ENCINA_7_EA5</v>
          </cell>
          <cell r="B279" t="str">
            <v>San Diego-IV</v>
          </cell>
          <cell r="C279" t="str">
            <v>ENCINA UNIT 5</v>
          </cell>
          <cell r="D279">
            <v>330</v>
          </cell>
          <cell r="E279">
            <v>330</v>
          </cell>
          <cell r="F279">
            <v>330</v>
          </cell>
          <cell r="G279">
            <v>330</v>
          </cell>
          <cell r="H279">
            <v>330</v>
          </cell>
          <cell r="I279">
            <v>330</v>
          </cell>
          <cell r="J279">
            <v>330</v>
          </cell>
          <cell r="K279">
            <v>330</v>
          </cell>
          <cell r="L279">
            <v>330</v>
          </cell>
          <cell r="M279">
            <v>330</v>
          </cell>
          <cell r="N279">
            <v>330</v>
          </cell>
          <cell r="O279">
            <v>330</v>
          </cell>
          <cell r="P279" t="str">
            <v>Y</v>
          </cell>
          <cell r="Q279" t="str">
            <v>South</v>
          </cell>
          <cell r="R279" t="str">
            <v>FC</v>
          </cell>
          <cell r="T279">
            <v>330</v>
          </cell>
        </row>
        <row r="280">
          <cell r="A280" t="str">
            <v>ENCINA_7_GT1</v>
          </cell>
          <cell r="B280" t="str">
            <v>San Diego-IV</v>
          </cell>
          <cell r="C280" t="str">
            <v>ENCINA GAS TURBINE UNIT 1</v>
          </cell>
          <cell r="D280">
            <v>14.5</v>
          </cell>
          <cell r="E280">
            <v>14.5</v>
          </cell>
          <cell r="F280">
            <v>14.5</v>
          </cell>
          <cell r="G280">
            <v>14.5</v>
          </cell>
          <cell r="H280">
            <v>14.5</v>
          </cell>
          <cell r="I280">
            <v>14.5</v>
          </cell>
          <cell r="J280">
            <v>14.5</v>
          </cell>
          <cell r="K280">
            <v>14.5</v>
          </cell>
          <cell r="L280">
            <v>14.5</v>
          </cell>
          <cell r="M280">
            <v>14.5</v>
          </cell>
          <cell r="N280">
            <v>14.5</v>
          </cell>
          <cell r="O280">
            <v>14.5</v>
          </cell>
          <cell r="P280" t="str">
            <v>Y</v>
          </cell>
          <cell r="Q280" t="str">
            <v>South</v>
          </cell>
          <cell r="R280" t="str">
            <v>FC</v>
          </cell>
          <cell r="T280">
            <v>14.5</v>
          </cell>
        </row>
        <row r="281">
          <cell r="A281" t="str">
            <v>ENERSJ_2_WIND</v>
          </cell>
          <cell r="B281" t="str">
            <v>San Diego-IV</v>
          </cell>
          <cell r="C281" t="str">
            <v>ESJ Wind Energy</v>
          </cell>
          <cell r="D281">
            <v>3.76</v>
          </cell>
          <cell r="E281">
            <v>16.91</v>
          </cell>
          <cell r="F281">
            <v>25.47</v>
          </cell>
          <cell r="G281">
            <v>30.84</v>
          </cell>
          <cell r="H281">
            <v>41.52</v>
          </cell>
          <cell r="I281">
            <v>33.64</v>
          </cell>
          <cell r="J281">
            <v>26.95</v>
          </cell>
          <cell r="K281">
            <v>23.33</v>
          </cell>
          <cell r="L281">
            <v>16.48</v>
          </cell>
          <cell r="M281">
            <v>10.66</v>
          </cell>
          <cell r="N281">
            <v>13.76</v>
          </cell>
          <cell r="O281">
            <v>11.42</v>
          </cell>
          <cell r="P281" t="str">
            <v>N</v>
          </cell>
          <cell r="Q281" t="str">
            <v>South</v>
          </cell>
          <cell r="R281" t="str">
            <v>FC</v>
          </cell>
          <cell r="T281">
            <v>33.64</v>
          </cell>
        </row>
        <row r="282">
          <cell r="A282" t="str">
            <v>ENWIND_2_WIND1</v>
          </cell>
          <cell r="B282" t="str">
            <v>CAISO System</v>
          </cell>
          <cell r="C282" t="str">
            <v>Cameron Ridge</v>
          </cell>
          <cell r="D282">
            <v>1.1399999999999999</v>
          </cell>
          <cell r="E282">
            <v>5.54</v>
          </cell>
          <cell r="F282">
            <v>6.99</v>
          </cell>
          <cell r="G282">
            <v>7.62</v>
          </cell>
          <cell r="H282">
            <v>12.85</v>
          </cell>
          <cell r="I282">
            <v>11.28</v>
          </cell>
          <cell r="J282">
            <v>7.53</v>
          </cell>
          <cell r="K282">
            <v>7.72</v>
          </cell>
          <cell r="L282">
            <v>5.05</v>
          </cell>
          <cell r="M282">
            <v>3.17</v>
          </cell>
          <cell r="N282">
            <v>2.44</v>
          </cell>
          <cell r="O282">
            <v>3.49</v>
          </cell>
          <cell r="P282" t="str">
            <v>N</v>
          </cell>
          <cell r="Q282" t="str">
            <v>South</v>
          </cell>
          <cell r="R282" t="str">
            <v>FC</v>
          </cell>
          <cell r="T282">
            <v>11.28</v>
          </cell>
        </row>
        <row r="283">
          <cell r="A283" t="str">
            <v>ENWIND_2_WIND2</v>
          </cell>
          <cell r="B283" t="str">
            <v>CAISO System</v>
          </cell>
          <cell r="C283" t="str">
            <v>Ridgetop I</v>
          </cell>
          <cell r="D283">
            <v>1.57</v>
          </cell>
          <cell r="E283">
            <v>7.09</v>
          </cell>
          <cell r="F283">
            <v>10.67</v>
          </cell>
          <cell r="G283">
            <v>9.74</v>
          </cell>
          <cell r="H283">
            <v>17.63</v>
          </cell>
          <cell r="I283">
            <v>14.22</v>
          </cell>
          <cell r="J283">
            <v>9.52</v>
          </cell>
          <cell r="K283">
            <v>9.93</v>
          </cell>
          <cell r="L283">
            <v>6.12</v>
          </cell>
          <cell r="M283">
            <v>3.62</v>
          </cell>
          <cell r="N283">
            <v>2.52</v>
          </cell>
          <cell r="O283">
            <v>4.42</v>
          </cell>
          <cell r="P283" t="str">
            <v>N</v>
          </cell>
          <cell r="Q283" t="str">
            <v>South</v>
          </cell>
          <cell r="R283" t="str">
            <v>FC</v>
          </cell>
          <cell r="T283">
            <v>14.22</v>
          </cell>
        </row>
        <row r="284">
          <cell r="A284" t="str">
            <v>ESCNDO_6_PL1X2</v>
          </cell>
          <cell r="B284" t="str">
            <v>San Diego-IV</v>
          </cell>
          <cell r="C284" t="str">
            <v>MMC Escondido Aggregate</v>
          </cell>
          <cell r="D284">
            <v>48.71</v>
          </cell>
          <cell r="E284">
            <v>48.71</v>
          </cell>
          <cell r="F284">
            <v>48.71</v>
          </cell>
          <cell r="G284">
            <v>48.71</v>
          </cell>
          <cell r="H284">
            <v>48.71</v>
          </cell>
          <cell r="I284">
            <v>48.71</v>
          </cell>
          <cell r="J284">
            <v>48.71</v>
          </cell>
          <cell r="K284">
            <v>48.71</v>
          </cell>
          <cell r="L284">
            <v>48.71</v>
          </cell>
          <cell r="M284">
            <v>48.71</v>
          </cell>
          <cell r="N284">
            <v>48.71</v>
          </cell>
          <cell r="O284">
            <v>48.71</v>
          </cell>
          <cell r="P284" t="str">
            <v>Y</v>
          </cell>
          <cell r="Q284" t="str">
            <v>South</v>
          </cell>
          <cell r="R284" t="str">
            <v>FC</v>
          </cell>
          <cell r="T284">
            <v>48.71</v>
          </cell>
        </row>
        <row r="285">
          <cell r="A285" t="str">
            <v>ESCNDO_6_UNITB1</v>
          </cell>
          <cell r="B285" t="str">
            <v>San Diego-IV</v>
          </cell>
          <cell r="C285" t="str">
            <v>CalPeak Power Enterprise Unit 1</v>
          </cell>
          <cell r="D285">
            <v>48</v>
          </cell>
          <cell r="E285">
            <v>48</v>
          </cell>
          <cell r="F285">
            <v>48</v>
          </cell>
          <cell r="G285">
            <v>48</v>
          </cell>
          <cell r="H285">
            <v>48</v>
          </cell>
          <cell r="I285">
            <v>48</v>
          </cell>
          <cell r="J285">
            <v>48</v>
          </cell>
          <cell r="K285">
            <v>48</v>
          </cell>
          <cell r="L285">
            <v>48</v>
          </cell>
          <cell r="M285">
            <v>48</v>
          </cell>
          <cell r="N285">
            <v>48</v>
          </cell>
          <cell r="O285">
            <v>48</v>
          </cell>
          <cell r="P285" t="str">
            <v>Y</v>
          </cell>
          <cell r="Q285" t="str">
            <v>South</v>
          </cell>
          <cell r="R285" t="str">
            <v>FC</v>
          </cell>
          <cell r="T285">
            <v>48</v>
          </cell>
        </row>
        <row r="286">
          <cell r="A286" t="str">
            <v>ESCO_6_GLMQF</v>
          </cell>
          <cell r="B286" t="str">
            <v>San Diego-IV</v>
          </cell>
          <cell r="C286" t="str">
            <v>Goal Line Cogen</v>
          </cell>
          <cell r="D286">
            <v>36.58</v>
          </cell>
          <cell r="E286">
            <v>29.85</v>
          </cell>
          <cell r="F286">
            <v>29.08</v>
          </cell>
          <cell r="G286">
            <v>29.88</v>
          </cell>
          <cell r="H286">
            <v>34.71</v>
          </cell>
          <cell r="I286">
            <v>35.479999999999997</v>
          </cell>
          <cell r="J286">
            <v>33.33</v>
          </cell>
          <cell r="K286">
            <v>36.409999999999997</v>
          </cell>
          <cell r="L286">
            <v>34.79</v>
          </cell>
          <cell r="M286">
            <v>20.350000000000001</v>
          </cell>
          <cell r="N286">
            <v>13.58</v>
          </cell>
          <cell r="O286">
            <v>27.91</v>
          </cell>
          <cell r="P286" t="str">
            <v>Y</v>
          </cell>
          <cell r="Q286" t="str">
            <v>South</v>
          </cell>
          <cell r="R286" t="str">
            <v>FC</v>
          </cell>
          <cell r="T286">
            <v>36.409999999999997</v>
          </cell>
        </row>
        <row r="287">
          <cell r="A287" t="str">
            <v>ESQUON_6_LNDFIL</v>
          </cell>
          <cell r="B287" t="str">
            <v>CAISO System</v>
          </cell>
          <cell r="C287" t="str">
            <v>Neal Road Landfill Generating Facility</v>
          </cell>
          <cell r="D287" t="str">
            <v>-</v>
          </cell>
          <cell r="E287" t="str">
            <v>-</v>
          </cell>
          <cell r="F287" t="str">
            <v>-</v>
          </cell>
          <cell r="G287" t="str">
            <v>-</v>
          </cell>
          <cell r="H287" t="str">
            <v>-</v>
          </cell>
          <cell r="I287" t="str">
            <v>-</v>
          </cell>
          <cell r="J287" t="str">
            <v>-</v>
          </cell>
          <cell r="K287" t="str">
            <v>-</v>
          </cell>
          <cell r="L287" t="str">
            <v>-</v>
          </cell>
          <cell r="M287" t="str">
            <v>-</v>
          </cell>
          <cell r="N287" t="str">
            <v>-</v>
          </cell>
          <cell r="O287" t="str">
            <v>-</v>
          </cell>
          <cell r="P287" t="str">
            <v>N</v>
          </cell>
          <cell r="Q287" t="str">
            <v>North</v>
          </cell>
          <cell r="R287" t="str">
            <v>EO</v>
          </cell>
          <cell r="T287">
            <v>0</v>
          </cell>
        </row>
        <row r="288">
          <cell r="A288" t="str">
            <v>ETIWND_2_CHMPNE</v>
          </cell>
          <cell r="B288" t="str">
            <v>LA Basin</v>
          </cell>
          <cell r="C288" t="str">
            <v>Champagne</v>
          </cell>
          <cell r="D288" t="str">
            <v>-</v>
          </cell>
          <cell r="E288" t="str">
            <v>-</v>
          </cell>
          <cell r="F288" t="str">
            <v>-</v>
          </cell>
          <cell r="G288" t="str">
            <v>-</v>
          </cell>
          <cell r="H288" t="str">
            <v>-</v>
          </cell>
          <cell r="I288" t="str">
            <v>-</v>
          </cell>
          <cell r="J288" t="str">
            <v>-</v>
          </cell>
          <cell r="K288" t="str">
            <v>-</v>
          </cell>
          <cell r="L288" t="str">
            <v>-</v>
          </cell>
          <cell r="M288" t="str">
            <v>-</v>
          </cell>
          <cell r="N288" t="str">
            <v>-</v>
          </cell>
          <cell r="O288" t="str">
            <v>-</v>
          </cell>
          <cell r="P288" t="str">
            <v>N</v>
          </cell>
          <cell r="Q288" t="str">
            <v>South</v>
          </cell>
          <cell r="R288" t="str">
            <v>EO</v>
          </cell>
          <cell r="T288">
            <v>0</v>
          </cell>
        </row>
        <row r="289">
          <cell r="A289" t="str">
            <v>ETIWND_2_FONTNA</v>
          </cell>
          <cell r="B289" t="str">
            <v>LA Basin</v>
          </cell>
          <cell r="C289" t="str">
            <v>FONTANALYTLE CREEK POWERHOUSE P</v>
          </cell>
          <cell r="D289">
            <v>0.52</v>
          </cell>
          <cell r="E289">
            <v>0.57999999999999996</v>
          </cell>
          <cell r="F289">
            <v>0.54</v>
          </cell>
          <cell r="G289">
            <v>0.5</v>
          </cell>
          <cell r="H289">
            <v>0.38</v>
          </cell>
          <cell r="I289">
            <v>0.21</v>
          </cell>
          <cell r="J289">
            <v>0.16</v>
          </cell>
          <cell r="K289">
            <v>0.21</v>
          </cell>
          <cell r="L289">
            <v>0.2</v>
          </cell>
          <cell r="M289">
            <v>0.17</v>
          </cell>
          <cell r="N289">
            <v>0.28999999999999998</v>
          </cell>
          <cell r="O289">
            <v>0.33</v>
          </cell>
          <cell r="P289" t="str">
            <v>N</v>
          </cell>
          <cell r="Q289" t="str">
            <v>South</v>
          </cell>
          <cell r="R289" t="str">
            <v>FC</v>
          </cell>
          <cell r="T289">
            <v>0.21</v>
          </cell>
        </row>
        <row r="290">
          <cell r="A290" t="str">
            <v>ETIWND_2_RTS010</v>
          </cell>
          <cell r="B290" t="str">
            <v>LA Basin</v>
          </cell>
          <cell r="C290" t="str">
            <v>SPVP010 Fontana RT Solar</v>
          </cell>
          <cell r="D290">
            <v>0</v>
          </cell>
          <cell r="E290">
            <v>0.01</v>
          </cell>
          <cell r="F290">
            <v>7.0000000000000007E-2</v>
          </cell>
          <cell r="G290">
            <v>0.78</v>
          </cell>
          <cell r="H290">
            <v>0.82</v>
          </cell>
          <cell r="I290">
            <v>1.04</v>
          </cell>
          <cell r="J290">
            <v>0.88</v>
          </cell>
          <cell r="K290">
            <v>0.86</v>
          </cell>
          <cell r="L290">
            <v>0.45</v>
          </cell>
          <cell r="M290">
            <v>0.56999999999999995</v>
          </cell>
          <cell r="N290">
            <v>0</v>
          </cell>
          <cell r="O290">
            <v>0</v>
          </cell>
          <cell r="P290" t="str">
            <v>N</v>
          </cell>
          <cell r="Q290" t="str">
            <v>South</v>
          </cell>
          <cell r="R290" t="str">
            <v>FC</v>
          </cell>
          <cell r="T290">
            <v>1.04</v>
          </cell>
        </row>
        <row r="291">
          <cell r="A291" t="str">
            <v>ETIWND_2_RTS015</v>
          </cell>
          <cell r="B291" t="str">
            <v>LA Basin</v>
          </cell>
          <cell r="C291" t="str">
            <v>SPVP015</v>
          </cell>
          <cell r="D291">
            <v>0</v>
          </cell>
          <cell r="E291">
            <v>0.03</v>
          </cell>
          <cell r="F291">
            <v>0.13</v>
          </cell>
          <cell r="G291">
            <v>2.0299999999999998</v>
          </cell>
          <cell r="H291">
            <v>1.98</v>
          </cell>
          <cell r="I291">
            <v>1.95</v>
          </cell>
          <cell r="J291">
            <v>1.61</v>
          </cell>
          <cell r="K291">
            <v>1.03</v>
          </cell>
          <cell r="L291">
            <v>0.92</v>
          </cell>
          <cell r="M291">
            <v>0.37</v>
          </cell>
          <cell r="N291">
            <v>0</v>
          </cell>
          <cell r="O291">
            <v>0</v>
          </cell>
          <cell r="P291" t="str">
            <v>N</v>
          </cell>
          <cell r="Q291" t="str">
            <v>South</v>
          </cell>
          <cell r="R291" t="str">
            <v>FC</v>
          </cell>
          <cell r="T291">
            <v>1.95</v>
          </cell>
        </row>
        <row r="292">
          <cell r="A292" t="str">
            <v>ETIWND_2_RTS017</v>
          </cell>
          <cell r="B292" t="str">
            <v>LA Basin</v>
          </cell>
          <cell r="C292" t="str">
            <v>SPVP017</v>
          </cell>
          <cell r="D292">
            <v>0.04</v>
          </cell>
          <cell r="E292">
            <v>0.02</v>
          </cell>
          <cell r="F292">
            <v>0.09</v>
          </cell>
          <cell r="G292">
            <v>1</v>
          </cell>
          <cell r="H292">
            <v>1.77</v>
          </cell>
          <cell r="I292">
            <v>1.45</v>
          </cell>
          <cell r="J292">
            <v>1.41</v>
          </cell>
          <cell r="K292">
            <v>1.41</v>
          </cell>
          <cell r="L292">
            <v>0.62</v>
          </cell>
          <cell r="M292">
            <v>0.7</v>
          </cell>
          <cell r="N292">
            <v>0.55000000000000004</v>
          </cell>
          <cell r="O292">
            <v>0</v>
          </cell>
          <cell r="P292" t="str">
            <v>N</v>
          </cell>
          <cell r="Q292" t="str">
            <v>South</v>
          </cell>
          <cell r="R292" t="str">
            <v>FC</v>
          </cell>
          <cell r="T292">
            <v>1.45</v>
          </cell>
        </row>
        <row r="293">
          <cell r="A293" t="str">
            <v>ETIWND_2_RTS018</v>
          </cell>
          <cell r="B293" t="str">
            <v>LA Basin</v>
          </cell>
          <cell r="C293" t="str">
            <v>SPVP018 Fontana RT Solar</v>
          </cell>
          <cell r="D293">
            <v>0</v>
          </cell>
          <cell r="E293">
            <v>0.01</v>
          </cell>
          <cell r="F293">
            <v>0.06</v>
          </cell>
          <cell r="G293">
            <v>0.82</v>
          </cell>
          <cell r="H293">
            <v>0.81</v>
          </cell>
          <cell r="I293">
            <v>0.81</v>
          </cell>
          <cell r="J293">
            <v>0.7</v>
          </cell>
          <cell r="K293">
            <v>0.57999999999999996</v>
          </cell>
          <cell r="L293">
            <v>0.44</v>
          </cell>
          <cell r="M293">
            <v>0.5</v>
          </cell>
          <cell r="N293">
            <v>0</v>
          </cell>
          <cell r="O293">
            <v>0</v>
          </cell>
          <cell r="P293" t="str">
            <v>N</v>
          </cell>
          <cell r="Q293" t="str">
            <v>South</v>
          </cell>
          <cell r="R293" t="str">
            <v>FC</v>
          </cell>
          <cell r="T293">
            <v>0.81</v>
          </cell>
        </row>
        <row r="294">
          <cell r="A294" t="str">
            <v>ETIWND_2_RTS023</v>
          </cell>
          <cell r="B294" t="str">
            <v>LA Basin</v>
          </cell>
          <cell r="C294" t="str">
            <v>SPVP023 Fontana RT Solar</v>
          </cell>
          <cell r="D294">
            <v>0</v>
          </cell>
          <cell r="E294">
            <v>0</v>
          </cell>
          <cell r="F294">
            <v>0.02</v>
          </cell>
          <cell r="G294">
            <v>0.13</v>
          </cell>
          <cell r="H294">
            <v>1.61</v>
          </cell>
          <cell r="I294">
            <v>1.66</v>
          </cell>
          <cell r="J294">
            <v>1.81</v>
          </cell>
          <cell r="K294">
            <v>1.43</v>
          </cell>
          <cell r="L294">
            <v>1.03</v>
          </cell>
          <cell r="M294">
            <v>0.92</v>
          </cell>
          <cell r="N294">
            <v>1</v>
          </cell>
          <cell r="O294">
            <v>0</v>
          </cell>
          <cell r="P294" t="str">
            <v>N</v>
          </cell>
          <cell r="Q294" t="str">
            <v>South</v>
          </cell>
          <cell r="R294" t="str">
            <v>FC</v>
          </cell>
          <cell r="T294">
            <v>1.81</v>
          </cell>
        </row>
        <row r="295">
          <cell r="A295" t="str">
            <v>ETIWND_2_RTS026</v>
          </cell>
          <cell r="B295" t="str">
            <v>LA Basin</v>
          </cell>
          <cell r="C295" t="str">
            <v>SPVP026</v>
          </cell>
          <cell r="D295">
            <v>0.02</v>
          </cell>
          <cell r="E295">
            <v>0.09</v>
          </cell>
          <cell r="F295">
            <v>0.41</v>
          </cell>
          <cell r="G295">
            <v>4.79</v>
          </cell>
          <cell r="H295">
            <v>4.53</v>
          </cell>
          <cell r="I295">
            <v>4.76</v>
          </cell>
          <cell r="J295">
            <v>4.5199999999999996</v>
          </cell>
          <cell r="K295">
            <v>4.82</v>
          </cell>
          <cell r="L295">
            <v>4.5</v>
          </cell>
          <cell r="M295">
            <v>3.45</v>
          </cell>
          <cell r="N295">
            <v>0.01</v>
          </cell>
          <cell r="O295">
            <v>0.01</v>
          </cell>
          <cell r="P295" t="str">
            <v>N</v>
          </cell>
          <cell r="Q295" t="str">
            <v>South</v>
          </cell>
          <cell r="R295" t="str">
            <v>FC</v>
          </cell>
          <cell r="T295">
            <v>4.82</v>
          </cell>
        </row>
        <row r="296">
          <cell r="A296" t="str">
            <v>ETIWND_2_RTS027</v>
          </cell>
          <cell r="B296" t="str">
            <v>LA Basin</v>
          </cell>
          <cell r="C296" t="str">
            <v>SPVP027</v>
          </cell>
          <cell r="D296">
            <v>0.03</v>
          </cell>
          <cell r="E296">
            <v>0.12</v>
          </cell>
          <cell r="F296">
            <v>0.26</v>
          </cell>
          <cell r="G296">
            <v>1.39</v>
          </cell>
          <cell r="H296">
            <v>1.35</v>
          </cell>
          <cell r="I296">
            <v>1.97</v>
          </cell>
          <cell r="J296">
            <v>1.0900000000000001</v>
          </cell>
          <cell r="K296">
            <v>1.57</v>
          </cell>
          <cell r="L296">
            <v>2</v>
          </cell>
          <cell r="M296">
            <v>1.23</v>
          </cell>
          <cell r="N296">
            <v>0.52</v>
          </cell>
          <cell r="O296">
            <v>0.15</v>
          </cell>
          <cell r="P296" t="str">
            <v>N</v>
          </cell>
          <cell r="Q296" t="str">
            <v>South</v>
          </cell>
          <cell r="R296" t="str">
            <v>FC</v>
          </cell>
          <cell r="T296">
            <v>2</v>
          </cell>
        </row>
        <row r="297">
          <cell r="A297" t="str">
            <v>ETIWND_2_SOLAR1</v>
          </cell>
          <cell r="B297" t="str">
            <v>LA Basin</v>
          </cell>
          <cell r="C297" t="str">
            <v>Dedeaux Ontario</v>
          </cell>
          <cell r="D297" t="str">
            <v>-</v>
          </cell>
          <cell r="E297" t="str">
            <v>-</v>
          </cell>
          <cell r="F297" t="str">
            <v>-</v>
          </cell>
          <cell r="G297" t="str">
            <v>-</v>
          </cell>
          <cell r="H297" t="str">
            <v>-</v>
          </cell>
          <cell r="I297" t="str">
            <v>-</v>
          </cell>
          <cell r="J297" t="str">
            <v>-</v>
          </cell>
          <cell r="K297" t="str">
            <v>-</v>
          </cell>
          <cell r="L297" t="str">
            <v>-</v>
          </cell>
          <cell r="M297" t="str">
            <v>-</v>
          </cell>
          <cell r="N297" t="str">
            <v>-</v>
          </cell>
          <cell r="O297" t="str">
            <v>-</v>
          </cell>
          <cell r="P297" t="str">
            <v>N</v>
          </cell>
          <cell r="Q297" t="str">
            <v>South</v>
          </cell>
          <cell r="R297" t="str">
            <v>EO</v>
          </cell>
          <cell r="T297">
            <v>0</v>
          </cell>
        </row>
        <row r="298">
          <cell r="A298" t="str">
            <v>ETIWND_2_UNIT1</v>
          </cell>
          <cell r="B298" t="str">
            <v>LA Basin</v>
          </cell>
          <cell r="C298" t="str">
            <v>New-Indy Ontario, LLC</v>
          </cell>
          <cell r="D298">
            <v>18.190000000000001</v>
          </cell>
          <cell r="E298">
            <v>18.2</v>
          </cell>
          <cell r="F298">
            <v>16.29</v>
          </cell>
          <cell r="G298">
            <v>16.579999999999998</v>
          </cell>
          <cell r="H298">
            <v>16.850000000000001</v>
          </cell>
          <cell r="I298">
            <v>19.66</v>
          </cell>
          <cell r="J298">
            <v>20.329999999999998</v>
          </cell>
          <cell r="K298">
            <v>19.71</v>
          </cell>
          <cell r="L298">
            <v>18.829999999999998</v>
          </cell>
          <cell r="M298">
            <v>16.649999999999999</v>
          </cell>
          <cell r="N298">
            <v>17.07</v>
          </cell>
          <cell r="O298">
            <v>17.809999999999999</v>
          </cell>
          <cell r="P298" t="str">
            <v>N</v>
          </cell>
          <cell r="Q298" t="str">
            <v>South</v>
          </cell>
          <cell r="R298" t="str">
            <v>FC</v>
          </cell>
          <cell r="T298">
            <v>20.329999999999998</v>
          </cell>
        </row>
        <row r="299">
          <cell r="A299" t="str">
            <v>ETIWND_6_GRPLND</v>
          </cell>
          <cell r="B299" t="str">
            <v>LA Basin</v>
          </cell>
          <cell r="C299" t="str">
            <v>Grapeland Peaker</v>
          </cell>
          <cell r="D299">
            <v>46</v>
          </cell>
          <cell r="E299">
            <v>46</v>
          </cell>
          <cell r="F299">
            <v>46</v>
          </cell>
          <cell r="G299">
            <v>46</v>
          </cell>
          <cell r="H299">
            <v>46</v>
          </cell>
          <cell r="I299">
            <v>46</v>
          </cell>
          <cell r="J299">
            <v>46</v>
          </cell>
          <cell r="K299">
            <v>46</v>
          </cell>
          <cell r="L299">
            <v>46</v>
          </cell>
          <cell r="M299">
            <v>46</v>
          </cell>
          <cell r="N299">
            <v>46</v>
          </cell>
          <cell r="O299">
            <v>46</v>
          </cell>
          <cell r="P299" t="str">
            <v>Y</v>
          </cell>
          <cell r="Q299" t="str">
            <v>South</v>
          </cell>
          <cell r="R299" t="str">
            <v>FC</v>
          </cell>
          <cell r="T299">
            <v>46</v>
          </cell>
        </row>
        <row r="300">
          <cell r="A300" t="str">
            <v>ETIWND_6_MWDETI</v>
          </cell>
          <cell r="B300" t="str">
            <v>LA Basin</v>
          </cell>
          <cell r="C300" t="str">
            <v>ETIWANDA RECOVERY HYDRO</v>
          </cell>
          <cell r="D300">
            <v>1.37</v>
          </cell>
          <cell r="E300">
            <v>1.17</v>
          </cell>
          <cell r="F300">
            <v>1.98</v>
          </cell>
          <cell r="G300">
            <v>4.5999999999999996</v>
          </cell>
          <cell r="H300">
            <v>1.79</v>
          </cell>
          <cell r="I300">
            <v>0.9</v>
          </cell>
          <cell r="J300">
            <v>1.06</v>
          </cell>
          <cell r="K300">
            <v>0.89</v>
          </cell>
          <cell r="L300">
            <v>0.91</v>
          </cell>
          <cell r="M300">
            <v>0.28000000000000003</v>
          </cell>
          <cell r="N300">
            <v>0</v>
          </cell>
          <cell r="O300">
            <v>0</v>
          </cell>
          <cell r="P300" t="str">
            <v>N</v>
          </cell>
          <cell r="Q300" t="str">
            <v>South</v>
          </cell>
          <cell r="R300" t="str">
            <v>FC</v>
          </cell>
          <cell r="T300">
            <v>1.06</v>
          </cell>
        </row>
        <row r="301">
          <cell r="A301" t="str">
            <v>ETIWND_7_MIDVLY</v>
          </cell>
          <cell r="B301" t="str">
            <v>LA Basin</v>
          </cell>
          <cell r="C301" t="str">
            <v>MN Mid Valley Genco  LLC</v>
          </cell>
          <cell r="D301">
            <v>1.64</v>
          </cell>
          <cell r="E301">
            <v>1.6</v>
          </cell>
          <cell r="F301">
            <v>1.68</v>
          </cell>
          <cell r="G301">
            <v>1.69</v>
          </cell>
          <cell r="H301">
            <v>1.92</v>
          </cell>
          <cell r="I301">
            <v>1.85</v>
          </cell>
          <cell r="J301">
            <v>1.68</v>
          </cell>
          <cell r="K301">
            <v>1.67</v>
          </cell>
          <cell r="L301">
            <v>1.66</v>
          </cell>
          <cell r="M301">
            <v>1.53</v>
          </cell>
          <cell r="N301">
            <v>1.51</v>
          </cell>
          <cell r="O301">
            <v>1.63</v>
          </cell>
          <cell r="P301" t="str">
            <v>Y</v>
          </cell>
          <cell r="Q301" t="str">
            <v>South</v>
          </cell>
          <cell r="R301" t="str">
            <v>FC</v>
          </cell>
          <cell r="T301">
            <v>1.85</v>
          </cell>
        </row>
        <row r="302">
          <cell r="A302" t="str">
            <v>ETIWND_7_UNIT 3</v>
          </cell>
          <cell r="B302" t="str">
            <v>LA Basin</v>
          </cell>
          <cell r="C302" t="str">
            <v>ETIWANDA GEN STA. UNIT 3</v>
          </cell>
          <cell r="D302">
            <v>320</v>
          </cell>
          <cell r="E302">
            <v>320</v>
          </cell>
          <cell r="F302">
            <v>320</v>
          </cell>
          <cell r="G302">
            <v>320</v>
          </cell>
          <cell r="H302">
            <v>320</v>
          </cell>
          <cell r="I302">
            <v>320</v>
          </cell>
          <cell r="J302">
            <v>320</v>
          </cell>
          <cell r="K302">
            <v>320</v>
          </cell>
          <cell r="L302">
            <v>320</v>
          </cell>
          <cell r="M302">
            <v>320</v>
          </cell>
          <cell r="N302">
            <v>320</v>
          </cell>
          <cell r="O302">
            <v>320</v>
          </cell>
          <cell r="P302" t="str">
            <v>Y</v>
          </cell>
          <cell r="Q302" t="str">
            <v>South</v>
          </cell>
          <cell r="R302" t="str">
            <v>FC</v>
          </cell>
          <cell r="T302">
            <v>320</v>
          </cell>
        </row>
        <row r="303">
          <cell r="A303" t="str">
            <v>ETIWND_7_UNIT 4</v>
          </cell>
          <cell r="B303" t="str">
            <v>LA Basin</v>
          </cell>
          <cell r="C303" t="str">
            <v>ETIWANDA GEN STA. UNIT 4</v>
          </cell>
          <cell r="D303">
            <v>320</v>
          </cell>
          <cell r="E303">
            <v>320</v>
          </cell>
          <cell r="F303">
            <v>320</v>
          </cell>
          <cell r="G303">
            <v>320</v>
          </cell>
          <cell r="H303">
            <v>320</v>
          </cell>
          <cell r="I303">
            <v>320</v>
          </cell>
          <cell r="J303">
            <v>320</v>
          </cell>
          <cell r="K303">
            <v>320</v>
          </cell>
          <cell r="L303">
            <v>320</v>
          </cell>
          <cell r="M303">
            <v>320</v>
          </cell>
          <cell r="N303">
            <v>320</v>
          </cell>
          <cell r="O303">
            <v>320</v>
          </cell>
          <cell r="P303" t="str">
            <v>Y</v>
          </cell>
          <cell r="Q303" t="str">
            <v>South</v>
          </cell>
          <cell r="R303" t="str">
            <v>FC</v>
          </cell>
          <cell r="T303">
            <v>320</v>
          </cell>
        </row>
        <row r="304">
          <cell r="A304" t="str">
            <v>EXCHEC_7_UNIT 1</v>
          </cell>
          <cell r="B304" t="str">
            <v>Fresno</v>
          </cell>
          <cell r="C304" t="str">
            <v>EXCHEQUER HYDRO</v>
          </cell>
          <cell r="D304">
            <v>94.5</v>
          </cell>
          <cell r="E304">
            <v>94.5</v>
          </cell>
          <cell r="F304">
            <v>94.5</v>
          </cell>
          <cell r="G304">
            <v>94.5</v>
          </cell>
          <cell r="H304">
            <v>94.5</v>
          </cell>
          <cell r="I304">
            <v>94.5</v>
          </cell>
          <cell r="J304">
            <v>94.5</v>
          </cell>
          <cell r="K304">
            <v>94.5</v>
          </cell>
          <cell r="L304">
            <v>94.5</v>
          </cell>
          <cell r="M304">
            <v>94.5</v>
          </cell>
          <cell r="N304">
            <v>94.5</v>
          </cell>
          <cell r="O304">
            <v>94.5</v>
          </cell>
          <cell r="P304" t="str">
            <v>Y</v>
          </cell>
          <cell r="Q304" t="str">
            <v>North</v>
          </cell>
          <cell r="R304" t="str">
            <v>FC</v>
          </cell>
          <cell r="T304">
            <v>94.5</v>
          </cell>
        </row>
        <row r="305">
          <cell r="A305" t="str">
            <v>FAIRHV_6_UNIT</v>
          </cell>
          <cell r="B305" t="str">
            <v>Humboldt</v>
          </cell>
          <cell r="C305" t="str">
            <v>FAIRHAVEN POWER CO.</v>
          </cell>
          <cell r="D305">
            <v>15.49</v>
          </cell>
          <cell r="E305">
            <v>11.1</v>
          </cell>
          <cell r="F305">
            <v>14.22</v>
          </cell>
          <cell r="G305">
            <v>14.85</v>
          </cell>
          <cell r="H305">
            <v>11.74</v>
          </cell>
          <cell r="I305">
            <v>14.78</v>
          </cell>
          <cell r="J305">
            <v>13.99</v>
          </cell>
          <cell r="K305">
            <v>13.58</v>
          </cell>
          <cell r="L305">
            <v>14.61</v>
          </cell>
          <cell r="M305">
            <v>15.12</v>
          </cell>
          <cell r="N305">
            <v>14.57</v>
          </cell>
          <cell r="O305">
            <v>14.32</v>
          </cell>
          <cell r="P305" t="str">
            <v>N</v>
          </cell>
          <cell r="Q305" t="str">
            <v>North</v>
          </cell>
          <cell r="R305" t="str">
            <v>FC</v>
          </cell>
          <cell r="T305">
            <v>14.78</v>
          </cell>
        </row>
        <row r="306">
          <cell r="A306" t="str">
            <v>FELLOW_7_QFUNTS</v>
          </cell>
          <cell r="B306" t="str">
            <v>CAISO System</v>
          </cell>
          <cell r="C306" t="str">
            <v>Fellow QF Aggregate</v>
          </cell>
          <cell r="D306">
            <v>0.84</v>
          </cell>
          <cell r="E306">
            <v>1.47</v>
          </cell>
          <cell r="F306">
            <v>1.1399999999999999</v>
          </cell>
          <cell r="G306">
            <v>0.95</v>
          </cell>
          <cell r="H306">
            <v>0.8</v>
          </cell>
          <cell r="I306">
            <v>0.6</v>
          </cell>
          <cell r="J306">
            <v>0.69</v>
          </cell>
          <cell r="K306">
            <v>0.99</v>
          </cell>
          <cell r="L306">
            <v>1.1599999999999999</v>
          </cell>
          <cell r="M306">
            <v>1.28</v>
          </cell>
          <cell r="N306">
            <v>1.29</v>
          </cell>
          <cell r="O306">
            <v>1.25</v>
          </cell>
          <cell r="P306" t="str">
            <v>N</v>
          </cell>
          <cell r="Q306" t="str">
            <v>North</v>
          </cell>
          <cell r="R306" t="str">
            <v>FC</v>
          </cell>
          <cell r="T306">
            <v>1.1599999999999999</v>
          </cell>
        </row>
        <row r="307">
          <cell r="A307" t="str">
            <v>FLOWD_2_WIND1</v>
          </cell>
          <cell r="B307" t="str">
            <v>CAISO System</v>
          </cell>
          <cell r="C307" t="str">
            <v>Cameron Ridge 2</v>
          </cell>
          <cell r="D307">
            <v>0.28999999999999998</v>
          </cell>
          <cell r="E307">
            <v>1.3</v>
          </cell>
          <cell r="F307">
            <v>1.95</v>
          </cell>
          <cell r="G307">
            <v>2.37</v>
          </cell>
          <cell r="H307">
            <v>3.91</v>
          </cell>
          <cell r="I307">
            <v>3.16</v>
          </cell>
          <cell r="J307">
            <v>2.25</v>
          </cell>
          <cell r="K307">
            <v>2.1</v>
          </cell>
          <cell r="L307">
            <v>1.35</v>
          </cell>
          <cell r="M307">
            <v>0.78</v>
          </cell>
          <cell r="N307">
            <v>0.48</v>
          </cell>
          <cell r="O307">
            <v>0.55000000000000004</v>
          </cell>
          <cell r="P307" t="str">
            <v>N</v>
          </cell>
          <cell r="Q307" t="str">
            <v>South</v>
          </cell>
          <cell r="R307" t="str">
            <v>FC</v>
          </cell>
          <cell r="T307">
            <v>3.16</v>
          </cell>
        </row>
        <row r="308">
          <cell r="A308" t="str">
            <v>FLOWD2_2_FPLWND</v>
          </cell>
          <cell r="B308" t="str">
            <v>CAISO System</v>
          </cell>
          <cell r="C308" t="str">
            <v>DIABLO WINDS</v>
          </cell>
          <cell r="D308">
            <v>0.3</v>
          </cell>
          <cell r="E308">
            <v>1.0900000000000001</v>
          </cell>
          <cell r="F308">
            <v>1.74</v>
          </cell>
          <cell r="G308">
            <v>1.56</v>
          </cell>
          <cell r="H308">
            <v>7.2</v>
          </cell>
          <cell r="I308">
            <v>3.01</v>
          </cell>
          <cell r="J308">
            <v>4.18</v>
          </cell>
          <cell r="K308">
            <v>3.95</v>
          </cell>
          <cell r="L308">
            <v>1.47</v>
          </cell>
          <cell r="M308">
            <v>0.67</v>
          </cell>
          <cell r="N308">
            <v>0.36</v>
          </cell>
          <cell r="O308">
            <v>0.49</v>
          </cell>
          <cell r="P308" t="str">
            <v>N</v>
          </cell>
          <cell r="Q308" t="str">
            <v>North</v>
          </cell>
          <cell r="R308" t="str">
            <v>FC</v>
          </cell>
          <cell r="T308">
            <v>4.18</v>
          </cell>
        </row>
        <row r="309">
          <cell r="A309" t="str">
            <v>FLOWD2_2_UNIT 1</v>
          </cell>
          <cell r="B309" t="str">
            <v>CAISO System</v>
          </cell>
          <cell r="C309" t="str">
            <v>SMALL QF AGGREGATION - LIVERMORE</v>
          </cell>
          <cell r="D309">
            <v>0</v>
          </cell>
          <cell r="E309">
            <v>0.3</v>
          </cell>
          <cell r="F309">
            <v>1.2</v>
          </cell>
          <cell r="G309">
            <v>1.0900000000000001</v>
          </cell>
          <cell r="H309">
            <v>4.78</v>
          </cell>
          <cell r="I309">
            <v>2.2400000000000002</v>
          </cell>
          <cell r="J309">
            <v>3.22</v>
          </cell>
          <cell r="K309">
            <v>3.18</v>
          </cell>
          <cell r="L309">
            <v>1.28</v>
          </cell>
          <cell r="M309">
            <v>0.45</v>
          </cell>
          <cell r="N309">
            <v>0</v>
          </cell>
          <cell r="O309">
            <v>0</v>
          </cell>
          <cell r="P309" t="str">
            <v>N</v>
          </cell>
          <cell r="Q309" t="str">
            <v>North</v>
          </cell>
          <cell r="R309" t="str">
            <v>FC</v>
          </cell>
          <cell r="T309">
            <v>3.22</v>
          </cell>
        </row>
        <row r="310">
          <cell r="A310" t="str">
            <v>FMEADO_6_HELLHL</v>
          </cell>
          <cell r="B310" t="str">
            <v>Sierra</v>
          </cell>
          <cell r="C310" t="str">
            <v>FMEADO_6_HELLHL</v>
          </cell>
          <cell r="D310">
            <v>0.16</v>
          </cell>
          <cell r="E310">
            <v>0.15</v>
          </cell>
          <cell r="F310">
            <v>0.17</v>
          </cell>
          <cell r="G310">
            <v>0.15</v>
          </cell>
          <cell r="H310">
            <v>0.33</v>
          </cell>
          <cell r="I310">
            <v>0.3</v>
          </cell>
          <cell r="J310">
            <v>0.34</v>
          </cell>
          <cell r="K310">
            <v>0.3</v>
          </cell>
          <cell r="L310">
            <v>0.22</v>
          </cell>
          <cell r="M310">
            <v>0.31</v>
          </cell>
          <cell r="N310">
            <v>0.23</v>
          </cell>
          <cell r="O310">
            <v>0.17</v>
          </cell>
          <cell r="P310" t="str">
            <v>N</v>
          </cell>
          <cell r="Q310" t="str">
            <v>North</v>
          </cell>
          <cell r="R310" t="str">
            <v>FC</v>
          </cell>
          <cell r="T310">
            <v>0.34</v>
          </cell>
        </row>
        <row r="311">
          <cell r="A311" t="str">
            <v>FMEADO_7_UNIT</v>
          </cell>
          <cell r="B311" t="str">
            <v>Sierra</v>
          </cell>
          <cell r="C311" t="str">
            <v>FRENCH MEADOWS HYDRO</v>
          </cell>
          <cell r="D311">
            <v>18</v>
          </cell>
          <cell r="E311">
            <v>18</v>
          </cell>
          <cell r="F311">
            <v>18</v>
          </cell>
          <cell r="G311">
            <v>18</v>
          </cell>
          <cell r="H311">
            <v>18</v>
          </cell>
          <cell r="I311">
            <v>18</v>
          </cell>
          <cell r="J311">
            <v>18</v>
          </cell>
          <cell r="K311">
            <v>18</v>
          </cell>
          <cell r="L311">
            <v>18</v>
          </cell>
          <cell r="M311">
            <v>18</v>
          </cell>
          <cell r="N311">
            <v>18</v>
          </cell>
          <cell r="O311">
            <v>18</v>
          </cell>
          <cell r="P311" t="str">
            <v>Y</v>
          </cell>
          <cell r="Q311" t="str">
            <v>North</v>
          </cell>
          <cell r="R311" t="str">
            <v>FC</v>
          </cell>
          <cell r="T311">
            <v>18</v>
          </cell>
        </row>
        <row r="312">
          <cell r="A312" t="str">
            <v>FORBST_7_UNIT 1</v>
          </cell>
          <cell r="B312" t="str">
            <v>Sierra</v>
          </cell>
          <cell r="C312" t="str">
            <v>FORBESTOWN HYDRO</v>
          </cell>
          <cell r="D312">
            <v>37.5</v>
          </cell>
          <cell r="E312">
            <v>37.5</v>
          </cell>
          <cell r="F312">
            <v>37.5</v>
          </cell>
          <cell r="G312">
            <v>37.5</v>
          </cell>
          <cell r="H312">
            <v>37.5</v>
          </cell>
          <cell r="I312">
            <v>37.5</v>
          </cell>
          <cell r="J312">
            <v>37.5</v>
          </cell>
          <cell r="K312">
            <v>37.5</v>
          </cell>
          <cell r="L312">
            <v>37.5</v>
          </cell>
          <cell r="M312">
            <v>37.5</v>
          </cell>
          <cell r="N312">
            <v>37.5</v>
          </cell>
          <cell r="O312">
            <v>37.5</v>
          </cell>
          <cell r="P312" t="str">
            <v>Y</v>
          </cell>
          <cell r="Q312" t="str">
            <v>North</v>
          </cell>
          <cell r="R312" t="str">
            <v>FC</v>
          </cell>
          <cell r="T312">
            <v>37.5</v>
          </cell>
        </row>
        <row r="313">
          <cell r="A313" t="str">
            <v>FORKBU_6_UNIT</v>
          </cell>
          <cell r="B313" t="str">
            <v>CAISO System</v>
          </cell>
          <cell r="C313" t="str">
            <v>HYPOWER, INC. (FORKS OF BUTTE)</v>
          </cell>
          <cell r="D313">
            <v>2.87</v>
          </cell>
          <cell r="E313">
            <v>5.16</v>
          </cell>
          <cell r="F313">
            <v>5.91</v>
          </cell>
          <cell r="G313">
            <v>5.55</v>
          </cell>
          <cell r="H313">
            <v>1.54</v>
          </cell>
          <cell r="I313">
            <v>0.05</v>
          </cell>
          <cell r="J313">
            <v>0</v>
          </cell>
          <cell r="K313">
            <v>0</v>
          </cell>
          <cell r="L313">
            <v>0</v>
          </cell>
          <cell r="M313">
            <v>0.03</v>
          </cell>
          <cell r="N313">
            <v>0.2</v>
          </cell>
          <cell r="O313">
            <v>4.43</v>
          </cell>
          <cell r="P313" t="str">
            <v>N</v>
          </cell>
          <cell r="Q313" t="str">
            <v>North</v>
          </cell>
          <cell r="R313" t="str">
            <v>FC</v>
          </cell>
          <cell r="T313">
            <v>0.05</v>
          </cell>
        </row>
        <row r="314">
          <cell r="A314" t="str">
            <v>FRESHW_1_SOLAR1</v>
          </cell>
          <cell r="B314" t="str">
            <v>Fresno</v>
          </cell>
          <cell r="C314" t="str">
            <v>Corcoran 3</v>
          </cell>
          <cell r="D314" t="str">
            <v>-</v>
          </cell>
          <cell r="E314" t="str">
            <v>-</v>
          </cell>
          <cell r="F314" t="str">
            <v>-</v>
          </cell>
          <cell r="G314" t="str">
            <v>-</v>
          </cell>
          <cell r="H314" t="str">
            <v>-</v>
          </cell>
          <cell r="I314" t="str">
            <v>-</v>
          </cell>
          <cell r="J314" t="str">
            <v>-</v>
          </cell>
          <cell r="K314" t="str">
            <v>-</v>
          </cell>
          <cell r="L314" t="str">
            <v>-</v>
          </cell>
          <cell r="M314" t="str">
            <v>-</v>
          </cell>
          <cell r="N314" t="str">
            <v>-</v>
          </cell>
          <cell r="O314" t="str">
            <v>-</v>
          </cell>
          <cell r="P314" t="str">
            <v>N</v>
          </cell>
          <cell r="Q314" t="str">
            <v>North</v>
          </cell>
          <cell r="R314" t="str">
            <v>EO</v>
          </cell>
          <cell r="T314">
            <v>0</v>
          </cell>
        </row>
        <row r="315">
          <cell r="A315" t="str">
            <v>FRIANT_6_UNITS</v>
          </cell>
          <cell r="B315" t="str">
            <v>Fresno</v>
          </cell>
          <cell r="C315" t="str">
            <v>FRIANT DAM</v>
          </cell>
          <cell r="D315">
            <v>7.62</v>
          </cell>
          <cell r="E315">
            <v>7.57</v>
          </cell>
          <cell r="F315">
            <v>7.47</v>
          </cell>
          <cell r="G315">
            <v>6.08</v>
          </cell>
          <cell r="H315">
            <v>8.44</v>
          </cell>
          <cell r="I315">
            <v>10.73</v>
          </cell>
          <cell r="J315">
            <v>12.11</v>
          </cell>
          <cell r="K315">
            <v>11.29</v>
          </cell>
          <cell r="L315">
            <v>9.0299999999999994</v>
          </cell>
          <cell r="M315">
            <v>5.77</v>
          </cell>
          <cell r="N315">
            <v>5.97</v>
          </cell>
          <cell r="O315">
            <v>6.81</v>
          </cell>
          <cell r="P315" t="str">
            <v>N</v>
          </cell>
          <cell r="Q315" t="str">
            <v>North</v>
          </cell>
          <cell r="R315" t="str">
            <v>FC</v>
          </cell>
          <cell r="T315">
            <v>12.11</v>
          </cell>
        </row>
        <row r="316">
          <cell r="A316" t="str">
            <v>FRITO_1_LAY</v>
          </cell>
          <cell r="B316" t="str">
            <v>CAISO System</v>
          </cell>
          <cell r="C316" t="str">
            <v>FRITO-LAY</v>
          </cell>
          <cell r="D316">
            <v>3.25</v>
          </cell>
          <cell r="E316">
            <v>3.25</v>
          </cell>
          <cell r="F316">
            <v>2.91</v>
          </cell>
          <cell r="G316">
            <v>2.96</v>
          </cell>
          <cell r="H316">
            <v>3.01</v>
          </cell>
          <cell r="I316">
            <v>3.51</v>
          </cell>
          <cell r="J316">
            <v>3.63</v>
          </cell>
          <cell r="K316">
            <v>3.52</v>
          </cell>
          <cell r="L316">
            <v>3.36</v>
          </cell>
          <cell r="M316">
            <v>2.97</v>
          </cell>
          <cell r="N316">
            <v>3.05</v>
          </cell>
          <cell r="O316">
            <v>3.18</v>
          </cell>
          <cell r="P316" t="str">
            <v>N</v>
          </cell>
          <cell r="Q316" t="str">
            <v>North</v>
          </cell>
          <cell r="R316" t="str">
            <v>FC</v>
          </cell>
          <cell r="T316">
            <v>3.63</v>
          </cell>
        </row>
        <row r="317">
          <cell r="A317" t="str">
            <v>FROGTN_7_UTICA</v>
          </cell>
          <cell r="B317" t="str">
            <v>Stockton</v>
          </cell>
          <cell r="C317" t="str">
            <v>FROGTN_7_UTICA</v>
          </cell>
          <cell r="D317" t="str">
            <v>-</v>
          </cell>
          <cell r="E317" t="str">
            <v>-</v>
          </cell>
          <cell r="F317" t="str">
            <v>-</v>
          </cell>
          <cell r="G317" t="str">
            <v>-</v>
          </cell>
          <cell r="H317" t="str">
            <v>-</v>
          </cell>
          <cell r="I317" t="str">
            <v>-</v>
          </cell>
          <cell r="J317" t="str">
            <v>-</v>
          </cell>
          <cell r="K317" t="str">
            <v>-</v>
          </cell>
          <cell r="L317" t="str">
            <v>-</v>
          </cell>
          <cell r="M317" t="str">
            <v>-</v>
          </cell>
          <cell r="N317" t="str">
            <v>-</v>
          </cell>
          <cell r="O317" t="str">
            <v>-</v>
          </cell>
          <cell r="P317" t="str">
            <v>Y</v>
          </cell>
          <cell r="Q317" t="str">
            <v>North</v>
          </cell>
          <cell r="R317" t="str">
            <v>EO</v>
          </cell>
          <cell r="T317">
            <v>0</v>
          </cell>
        </row>
        <row r="318">
          <cell r="A318" t="str">
            <v>FTSWRD_6_TRFORK</v>
          </cell>
          <cell r="B318" t="str">
            <v>Humboldt</v>
          </cell>
          <cell r="C318" t="str">
            <v>Three Forks Water Power Project</v>
          </cell>
          <cell r="D318">
            <v>0.76</v>
          </cell>
          <cell r="E318">
            <v>0.97599999999999998</v>
          </cell>
          <cell r="F318">
            <v>0.93599999999999994</v>
          </cell>
          <cell r="G318">
            <v>0.96</v>
          </cell>
          <cell r="H318">
            <v>0.68</v>
          </cell>
          <cell r="I318">
            <v>0.48</v>
          </cell>
          <cell r="J318">
            <v>0.27999999999999997</v>
          </cell>
          <cell r="K318">
            <v>0.10400000000000001</v>
          </cell>
          <cell r="L318">
            <v>0.128</v>
          </cell>
          <cell r="M318">
            <v>0.21600000000000003</v>
          </cell>
          <cell r="N318">
            <v>0.23199999999999998</v>
          </cell>
          <cell r="O318">
            <v>0.8</v>
          </cell>
          <cell r="P318" t="str">
            <v>N</v>
          </cell>
          <cell r="Q318" t="str">
            <v>North</v>
          </cell>
          <cell r="R318" t="str">
            <v>PD to 80%</v>
          </cell>
          <cell r="T318">
            <v>0.48</v>
          </cell>
        </row>
        <row r="319">
          <cell r="A319" t="str">
            <v>FTSWRD_7_QFUNTS</v>
          </cell>
          <cell r="B319" t="str">
            <v>Humboldt</v>
          </cell>
          <cell r="C319" t="str">
            <v>FTSWRD_7_QFUNTS</v>
          </cell>
          <cell r="D319">
            <v>0.01</v>
          </cell>
          <cell r="E319">
            <v>0.01</v>
          </cell>
          <cell r="F319">
            <v>0.01</v>
          </cell>
          <cell r="G319">
            <v>0.01</v>
          </cell>
          <cell r="H319">
            <v>0</v>
          </cell>
          <cell r="I319">
            <v>0</v>
          </cell>
          <cell r="J319">
            <v>0</v>
          </cell>
          <cell r="K319">
            <v>0</v>
          </cell>
          <cell r="L319">
            <v>0</v>
          </cell>
          <cell r="M319">
            <v>0</v>
          </cell>
          <cell r="N319">
            <v>0</v>
          </cell>
          <cell r="O319">
            <v>0</v>
          </cell>
          <cell r="P319" t="str">
            <v>N</v>
          </cell>
          <cell r="Q319" t="str">
            <v>North</v>
          </cell>
          <cell r="R319" t="str">
            <v>FC</v>
          </cell>
          <cell r="T319">
            <v>0</v>
          </cell>
        </row>
        <row r="320">
          <cell r="A320" t="str">
            <v>FULTON_1_QF</v>
          </cell>
          <cell r="B320" t="str">
            <v>NCNB</v>
          </cell>
          <cell r="C320" t="str">
            <v>SMALL QF AGGREGATION - ZENIA</v>
          </cell>
          <cell r="D320">
            <v>0.15</v>
          </cell>
          <cell r="E320">
            <v>0.13</v>
          </cell>
          <cell r="F320">
            <v>0.11</v>
          </cell>
          <cell r="G320">
            <v>0.09</v>
          </cell>
          <cell r="H320">
            <v>0.05</v>
          </cell>
          <cell r="I320">
            <v>0.03</v>
          </cell>
          <cell r="J320">
            <v>0.02</v>
          </cell>
          <cell r="K320">
            <v>0.01</v>
          </cell>
          <cell r="L320">
            <v>0.02</v>
          </cell>
          <cell r="M320">
            <v>0.02</v>
          </cell>
          <cell r="N320">
            <v>0.03</v>
          </cell>
          <cell r="O320">
            <v>0.08</v>
          </cell>
          <cell r="P320" t="str">
            <v>N</v>
          </cell>
          <cell r="Q320" t="str">
            <v>North</v>
          </cell>
          <cell r="R320" t="str">
            <v>FC</v>
          </cell>
          <cell r="T320">
            <v>0.03</v>
          </cell>
        </row>
        <row r="321">
          <cell r="A321" t="str">
            <v>GARLND_2_GASLR</v>
          </cell>
          <cell r="B321" t="str">
            <v>CAISO System</v>
          </cell>
          <cell r="C321" t="str">
            <v>Garland B</v>
          </cell>
          <cell r="D321">
            <v>0.47</v>
          </cell>
          <cell r="E321">
            <v>2.65</v>
          </cell>
          <cell r="F321">
            <v>12.28</v>
          </cell>
          <cell r="G321">
            <v>143.66999999999999</v>
          </cell>
          <cell r="H321">
            <v>136.01</v>
          </cell>
          <cell r="I321">
            <v>142.83000000000001</v>
          </cell>
          <cell r="J321">
            <v>135.62</v>
          </cell>
          <cell r="K321">
            <v>144.62</v>
          </cell>
          <cell r="L321">
            <v>135.02000000000001</v>
          </cell>
          <cell r="M321">
            <v>103.52</v>
          </cell>
          <cell r="N321">
            <v>0.28999999999999998</v>
          </cell>
          <cell r="O321">
            <v>0.2</v>
          </cell>
          <cell r="P321" t="str">
            <v>N</v>
          </cell>
          <cell r="Q321" t="str">
            <v>South</v>
          </cell>
          <cell r="R321" t="str">
            <v>ID</v>
          </cell>
          <cell r="S321" t="str">
            <v>Waiting for: Whirlwind 500/230kV transformer</v>
          </cell>
          <cell r="T321">
            <v>144.62</v>
          </cell>
        </row>
        <row r="322">
          <cell r="A322" t="str">
            <v>GARLND_2_GASLRA</v>
          </cell>
          <cell r="B322" t="str">
            <v>CAISO System</v>
          </cell>
          <cell r="C322" t="str">
            <v>Garland A</v>
          </cell>
          <cell r="D322">
            <v>0.05</v>
          </cell>
          <cell r="E322">
            <v>0.28999999999999998</v>
          </cell>
          <cell r="F322">
            <v>1.36</v>
          </cell>
          <cell r="G322">
            <v>15.96</v>
          </cell>
          <cell r="H322">
            <v>15.11</v>
          </cell>
          <cell r="I322">
            <v>15.87</v>
          </cell>
          <cell r="J322">
            <v>15.07</v>
          </cell>
          <cell r="K322">
            <v>16.07</v>
          </cell>
          <cell r="L322">
            <v>15</v>
          </cell>
          <cell r="M322">
            <v>11.5</v>
          </cell>
          <cell r="N322">
            <v>0.03</v>
          </cell>
          <cell r="O322">
            <v>0.02</v>
          </cell>
          <cell r="P322" t="str">
            <v>N</v>
          </cell>
          <cell r="Q322" t="str">
            <v>South</v>
          </cell>
          <cell r="R322" t="str">
            <v>ID</v>
          </cell>
          <cell r="S322" t="str">
            <v>Waiting for: Whirlwind 500/230kV transformer</v>
          </cell>
          <cell r="T322">
            <v>16.07</v>
          </cell>
        </row>
        <row r="323">
          <cell r="A323" t="str">
            <v>GARNET_1_SOLAR</v>
          </cell>
          <cell r="B323" t="str">
            <v>LA Basin</v>
          </cell>
          <cell r="C323" t="str">
            <v>North Palm Springs 4A</v>
          </cell>
          <cell r="D323" t="str">
            <v>-</v>
          </cell>
          <cell r="E323" t="str">
            <v>-</v>
          </cell>
          <cell r="F323" t="str">
            <v>-</v>
          </cell>
          <cell r="G323" t="str">
            <v>-</v>
          </cell>
          <cell r="H323" t="str">
            <v>-</v>
          </cell>
          <cell r="I323" t="str">
            <v>-</v>
          </cell>
          <cell r="J323" t="str">
            <v>-</v>
          </cell>
          <cell r="K323" t="str">
            <v>-</v>
          </cell>
          <cell r="L323" t="str">
            <v>-</v>
          </cell>
          <cell r="M323" t="str">
            <v>-</v>
          </cell>
          <cell r="N323" t="str">
            <v>-</v>
          </cell>
          <cell r="O323" t="str">
            <v>-</v>
          </cell>
          <cell r="P323" t="str">
            <v>N</v>
          </cell>
          <cell r="Q323" t="str">
            <v>South</v>
          </cell>
          <cell r="R323" t="str">
            <v>EO</v>
          </cell>
          <cell r="T323">
            <v>0</v>
          </cell>
        </row>
        <row r="324">
          <cell r="A324" t="str">
            <v>GARNET_1_SOLAR2</v>
          </cell>
          <cell r="B324" t="str">
            <v>LA Basin</v>
          </cell>
          <cell r="C324" t="str">
            <v>Garnet Solar Power Generation Station 1</v>
          </cell>
          <cell r="D324">
            <v>0.01</v>
          </cell>
          <cell r="E324">
            <v>0.05</v>
          </cell>
          <cell r="F324">
            <v>0.24</v>
          </cell>
          <cell r="G324">
            <v>3.27</v>
          </cell>
          <cell r="H324">
            <v>3.2</v>
          </cell>
          <cell r="I324">
            <v>3.12</v>
          </cell>
          <cell r="J324">
            <v>2.95</v>
          </cell>
          <cell r="K324">
            <v>3.2</v>
          </cell>
          <cell r="L324">
            <v>2.81</v>
          </cell>
          <cell r="M324">
            <v>2.0499999999999998</v>
          </cell>
          <cell r="N324">
            <v>0.01</v>
          </cell>
          <cell r="O324">
            <v>0</v>
          </cell>
          <cell r="P324" t="str">
            <v>N</v>
          </cell>
          <cell r="Q324" t="str">
            <v>South</v>
          </cell>
          <cell r="R324" t="str">
            <v>ID</v>
          </cell>
          <cell r="S324" t="str">
            <v>Waiting for: West of Devers (WOD) upgrades</v>
          </cell>
          <cell r="T324">
            <v>3.2</v>
          </cell>
        </row>
        <row r="325">
          <cell r="A325" t="str">
            <v>GARNET_1_UNITS</v>
          </cell>
          <cell r="B325" t="str">
            <v>LA Basin</v>
          </cell>
          <cell r="C325" t="str">
            <v>GARNET GREEN POWER PROJECT AGGREGATE</v>
          </cell>
          <cell r="D325">
            <v>0.19</v>
          </cell>
          <cell r="E325">
            <v>1.1599999999999999</v>
          </cell>
          <cell r="F325">
            <v>2.11</v>
          </cell>
          <cell r="G325">
            <v>1.23</v>
          </cell>
          <cell r="H325">
            <v>2.1</v>
          </cell>
          <cell r="I325">
            <v>2.92</v>
          </cell>
          <cell r="J325">
            <v>1.88</v>
          </cell>
          <cell r="K325">
            <v>1.68</v>
          </cell>
          <cell r="L325">
            <v>1.05</v>
          </cell>
          <cell r="M325">
            <v>0.95</v>
          </cell>
          <cell r="N325">
            <v>0.35</v>
          </cell>
          <cell r="O325">
            <v>0.28000000000000003</v>
          </cell>
          <cell r="P325" t="str">
            <v>N</v>
          </cell>
          <cell r="Q325" t="str">
            <v>South</v>
          </cell>
          <cell r="R325" t="str">
            <v>FC</v>
          </cell>
          <cell r="T325">
            <v>2.92</v>
          </cell>
        </row>
        <row r="326">
          <cell r="A326" t="str">
            <v>GARNET_1_WIND</v>
          </cell>
          <cell r="B326" t="str">
            <v>LA Basin</v>
          </cell>
          <cell r="C326" t="str">
            <v>GARNET WIND ENERGY CENTER</v>
          </cell>
          <cell r="D326">
            <v>0.06</v>
          </cell>
          <cell r="E326">
            <v>0.52</v>
          </cell>
          <cell r="F326">
            <v>0.94</v>
          </cell>
          <cell r="G326">
            <v>0.52</v>
          </cell>
          <cell r="H326">
            <v>1.93</v>
          </cell>
          <cell r="I326">
            <v>3.04</v>
          </cell>
          <cell r="J326">
            <v>0.43</v>
          </cell>
          <cell r="K326">
            <v>0.4</v>
          </cell>
          <cell r="L326">
            <v>0.32</v>
          </cell>
          <cell r="M326">
            <v>0.27</v>
          </cell>
          <cell r="N326">
            <v>0.2</v>
          </cell>
          <cell r="O326">
            <v>0.12</v>
          </cell>
          <cell r="P326" t="str">
            <v>N</v>
          </cell>
          <cell r="Q326" t="str">
            <v>South</v>
          </cell>
          <cell r="R326" t="str">
            <v>FC</v>
          </cell>
          <cell r="T326">
            <v>3.04</v>
          </cell>
        </row>
        <row r="327">
          <cell r="A327" t="str">
            <v>GARNET_1_WINDS</v>
          </cell>
          <cell r="B327" t="str">
            <v>LA Basin</v>
          </cell>
          <cell r="C327" t="str">
            <v>Garnet Winds Aggregation</v>
          </cell>
          <cell r="D327">
            <v>0.43</v>
          </cell>
          <cell r="E327">
            <v>2.66</v>
          </cell>
          <cell r="F327">
            <v>5.34</v>
          </cell>
          <cell r="G327">
            <v>4.1399999999999997</v>
          </cell>
          <cell r="H327">
            <v>10.77</v>
          </cell>
          <cell r="I327">
            <v>13.15</v>
          </cell>
          <cell r="J327">
            <v>4.25</v>
          </cell>
          <cell r="K327">
            <v>3.48</v>
          </cell>
          <cell r="L327">
            <v>2.41</v>
          </cell>
          <cell r="M327">
            <v>2.06</v>
          </cell>
          <cell r="N327">
            <v>1.01</v>
          </cell>
          <cell r="O327">
            <v>0.75</v>
          </cell>
          <cell r="P327" t="str">
            <v>N</v>
          </cell>
          <cell r="Q327" t="str">
            <v>South</v>
          </cell>
          <cell r="R327" t="str">
            <v>FC</v>
          </cell>
          <cell r="T327">
            <v>13.15</v>
          </cell>
        </row>
        <row r="328">
          <cell r="A328" t="str">
            <v>GARNET_1_WT3WND</v>
          </cell>
          <cell r="B328" t="str">
            <v>LA Basin</v>
          </cell>
          <cell r="C328" t="str">
            <v>Wagner Wind</v>
          </cell>
          <cell r="D328" t="str">
            <v>-</v>
          </cell>
          <cell r="E328" t="str">
            <v>-</v>
          </cell>
          <cell r="F328" t="str">
            <v>-</v>
          </cell>
          <cell r="G328" t="str">
            <v>-</v>
          </cell>
          <cell r="H328" t="str">
            <v>-</v>
          </cell>
          <cell r="I328" t="str">
            <v>-</v>
          </cell>
          <cell r="J328" t="str">
            <v>-</v>
          </cell>
          <cell r="K328" t="str">
            <v>-</v>
          </cell>
          <cell r="L328" t="str">
            <v>-</v>
          </cell>
          <cell r="M328" t="str">
            <v>-</v>
          </cell>
          <cell r="N328" t="str">
            <v>-</v>
          </cell>
          <cell r="O328" t="str">
            <v>-</v>
          </cell>
          <cell r="P328" t="str">
            <v>N</v>
          </cell>
          <cell r="Q328" t="str">
            <v>South</v>
          </cell>
          <cell r="R328" t="str">
            <v>EO</v>
          </cell>
          <cell r="T328">
            <v>0</v>
          </cell>
        </row>
        <row r="329">
          <cell r="A329" t="str">
            <v>GARNET_2_HYDRO</v>
          </cell>
          <cell r="B329" t="str">
            <v>LA Basin</v>
          </cell>
          <cell r="C329" t="str">
            <v>Whitewater Hydro</v>
          </cell>
          <cell r="D329">
            <v>0.3</v>
          </cell>
          <cell r="E329">
            <v>0.3</v>
          </cell>
          <cell r="F329">
            <v>0.3</v>
          </cell>
          <cell r="G329">
            <v>0.24</v>
          </cell>
          <cell r="H329">
            <v>0.34</v>
          </cell>
          <cell r="I329">
            <v>0.43</v>
          </cell>
          <cell r="J329">
            <v>0.48</v>
          </cell>
          <cell r="K329">
            <v>0.45</v>
          </cell>
          <cell r="L329">
            <v>0.36</v>
          </cell>
          <cell r="M329">
            <v>0.23</v>
          </cell>
          <cell r="N329">
            <v>0.24</v>
          </cell>
          <cell r="O329">
            <v>0.27</v>
          </cell>
          <cell r="P329" t="str">
            <v>N</v>
          </cell>
          <cell r="Q329" t="str">
            <v>South</v>
          </cell>
          <cell r="R329" t="str">
            <v>FC</v>
          </cell>
          <cell r="T329">
            <v>0.48</v>
          </cell>
        </row>
        <row r="330">
          <cell r="A330" t="str">
            <v>GARNET_2_WIND1</v>
          </cell>
          <cell r="B330" t="str">
            <v>LA Basin</v>
          </cell>
          <cell r="C330" t="str">
            <v>Phoenix</v>
          </cell>
          <cell r="D330">
            <v>0.27</v>
          </cell>
          <cell r="E330">
            <v>1.1200000000000001</v>
          </cell>
          <cell r="F330">
            <v>1.5</v>
          </cell>
          <cell r="G330">
            <v>1.92</v>
          </cell>
          <cell r="H330">
            <v>4.37</v>
          </cell>
          <cell r="I330">
            <v>2.68</v>
          </cell>
          <cell r="J330">
            <v>1.91</v>
          </cell>
          <cell r="K330">
            <v>1.83</v>
          </cell>
          <cell r="L330">
            <v>1.1100000000000001</v>
          </cell>
          <cell r="M330">
            <v>0.68</v>
          </cell>
          <cell r="N330">
            <v>0.39</v>
          </cell>
          <cell r="O330">
            <v>0.35</v>
          </cell>
          <cell r="P330" t="str">
            <v>N</v>
          </cell>
          <cell r="Q330" t="str">
            <v>South</v>
          </cell>
          <cell r="R330" t="str">
            <v>FC</v>
          </cell>
          <cell r="T330">
            <v>2.68</v>
          </cell>
        </row>
        <row r="331">
          <cell r="A331" t="str">
            <v>GARNET_2_WIND2</v>
          </cell>
          <cell r="B331" t="str">
            <v>LA Basin</v>
          </cell>
          <cell r="C331" t="str">
            <v>Karen Avenue Wind Farm</v>
          </cell>
          <cell r="D331">
            <v>0.28000000000000003</v>
          </cell>
          <cell r="E331">
            <v>1.28</v>
          </cell>
          <cell r="F331">
            <v>1.92</v>
          </cell>
          <cell r="G331">
            <v>2.33</v>
          </cell>
          <cell r="H331">
            <v>3.85</v>
          </cell>
          <cell r="I331">
            <v>3.11</v>
          </cell>
          <cell r="J331">
            <v>2.21</v>
          </cell>
          <cell r="K331">
            <v>1.76</v>
          </cell>
          <cell r="L331">
            <v>1.07</v>
          </cell>
          <cell r="M331">
            <v>0.72</v>
          </cell>
          <cell r="N331">
            <v>0.47</v>
          </cell>
          <cell r="O331">
            <v>0.49</v>
          </cell>
          <cell r="P331" t="str">
            <v>N</v>
          </cell>
          <cell r="Q331" t="str">
            <v>South</v>
          </cell>
          <cell r="R331" t="str">
            <v>FC</v>
          </cell>
          <cell r="T331">
            <v>3.11</v>
          </cell>
        </row>
        <row r="332">
          <cell r="A332" t="str">
            <v>GARNET_2_WIND3</v>
          </cell>
          <cell r="B332" t="str">
            <v>LA Basin</v>
          </cell>
          <cell r="C332" t="str">
            <v>San Gorgonio East</v>
          </cell>
          <cell r="D332">
            <v>0.31</v>
          </cell>
          <cell r="E332">
            <v>1.37</v>
          </cell>
          <cell r="F332">
            <v>2.0699999999999998</v>
          </cell>
          <cell r="G332">
            <v>2.5099999999999998</v>
          </cell>
          <cell r="H332">
            <v>4.1399999999999997</v>
          </cell>
          <cell r="I332">
            <v>3.35</v>
          </cell>
          <cell r="J332">
            <v>2.38</v>
          </cell>
          <cell r="K332">
            <v>2.2200000000000002</v>
          </cell>
          <cell r="L332">
            <v>1.43</v>
          </cell>
          <cell r="M332">
            <v>0.82</v>
          </cell>
          <cell r="N332">
            <v>0.51</v>
          </cell>
          <cell r="O332">
            <v>0.57999999999999996</v>
          </cell>
          <cell r="P332" t="str">
            <v>N</v>
          </cell>
          <cell r="Q332" t="str">
            <v>South</v>
          </cell>
          <cell r="R332" t="str">
            <v>FC</v>
          </cell>
          <cell r="T332">
            <v>3.35</v>
          </cell>
        </row>
        <row r="333">
          <cell r="A333" t="str">
            <v>GARNET_2_WIND4</v>
          </cell>
          <cell r="B333" t="str">
            <v>LA Basin</v>
          </cell>
          <cell r="C333" t="str">
            <v>Windustries</v>
          </cell>
          <cell r="D333">
            <v>0.24</v>
          </cell>
          <cell r="E333">
            <v>1.07</v>
          </cell>
          <cell r="F333">
            <v>1.61</v>
          </cell>
          <cell r="G333">
            <v>1.95</v>
          </cell>
          <cell r="H333">
            <v>3.22</v>
          </cell>
          <cell r="I333">
            <v>2.6</v>
          </cell>
          <cell r="J333">
            <v>1.85</v>
          </cell>
          <cell r="K333">
            <v>1.73</v>
          </cell>
          <cell r="L333">
            <v>1.1100000000000001</v>
          </cell>
          <cell r="M333">
            <v>0.64</v>
          </cell>
          <cell r="N333">
            <v>0.39</v>
          </cell>
          <cell r="O333">
            <v>0.45</v>
          </cell>
          <cell r="P333" t="str">
            <v>N</v>
          </cell>
          <cell r="Q333" t="str">
            <v>South</v>
          </cell>
          <cell r="R333" t="str">
            <v>FC</v>
          </cell>
          <cell r="T333">
            <v>2.6</v>
          </cell>
        </row>
        <row r="334">
          <cell r="A334" t="str">
            <v>GARNET_2_WIND5</v>
          </cell>
          <cell r="B334" t="str">
            <v>LA Basin</v>
          </cell>
          <cell r="C334" t="str">
            <v>Eastwind</v>
          </cell>
          <cell r="D334">
            <v>7.0000000000000007E-2</v>
          </cell>
          <cell r="E334">
            <v>0.33</v>
          </cell>
          <cell r="F334">
            <v>0.49</v>
          </cell>
          <cell r="G334">
            <v>0.6</v>
          </cell>
          <cell r="H334">
            <v>0.99</v>
          </cell>
          <cell r="I334">
            <v>0.8</v>
          </cell>
          <cell r="J334">
            <v>0.56999999999999995</v>
          </cell>
          <cell r="K334">
            <v>0.53</v>
          </cell>
          <cell r="L334">
            <v>0.34</v>
          </cell>
          <cell r="M334">
            <v>0.2</v>
          </cell>
          <cell r="N334">
            <v>0.12</v>
          </cell>
          <cell r="O334">
            <v>0.14000000000000001</v>
          </cell>
          <cell r="P334" t="str">
            <v>N</v>
          </cell>
          <cell r="Q334" t="str">
            <v>South</v>
          </cell>
          <cell r="R334" t="str">
            <v>FC</v>
          </cell>
          <cell r="T334">
            <v>0.8</v>
          </cell>
        </row>
        <row r="335">
          <cell r="A335" t="str">
            <v>GATES_2_SOLAR</v>
          </cell>
          <cell r="B335" t="str">
            <v>CAISO System</v>
          </cell>
          <cell r="C335" t="str">
            <v>Gates Solar Station</v>
          </cell>
          <cell r="D335">
            <v>0.05</v>
          </cell>
          <cell r="E335">
            <v>0.34</v>
          </cell>
          <cell r="F335">
            <v>1.19</v>
          </cell>
          <cell r="G335">
            <v>13.69</v>
          </cell>
          <cell r="H335">
            <v>12.53</v>
          </cell>
          <cell r="I335">
            <v>14.74</v>
          </cell>
          <cell r="J335">
            <v>14.73</v>
          </cell>
          <cell r="K335">
            <v>15.09</v>
          </cell>
          <cell r="L335">
            <v>13.93</v>
          </cell>
          <cell r="M335">
            <v>11.61</v>
          </cell>
          <cell r="N335">
            <v>0.03</v>
          </cell>
          <cell r="O335">
            <v>0.03</v>
          </cell>
          <cell r="P335" t="str">
            <v>N</v>
          </cell>
          <cell r="Q335" t="str">
            <v>North</v>
          </cell>
          <cell r="R335" t="str">
            <v>ID</v>
          </cell>
          <cell r="S335" t="str">
            <v>C3&amp;4: Waiting for Gates No. 2 500/230 kV Transformer and possibly other</v>
          </cell>
          <cell r="T335">
            <v>15.09</v>
          </cell>
        </row>
        <row r="336">
          <cell r="A336" t="str">
            <v>GATES_2_WSOLAR</v>
          </cell>
          <cell r="B336" t="str">
            <v>CAISO System</v>
          </cell>
          <cell r="C336" t="str">
            <v>West Gates Solar Station</v>
          </cell>
          <cell r="D336">
            <v>0.03</v>
          </cell>
          <cell r="E336">
            <v>0.17</v>
          </cell>
          <cell r="F336">
            <v>0.61</v>
          </cell>
          <cell r="G336">
            <v>7.03</v>
          </cell>
          <cell r="H336">
            <v>6.48</v>
          </cell>
          <cell r="I336">
            <v>7.48</v>
          </cell>
          <cell r="J336">
            <v>7.13</v>
          </cell>
          <cell r="K336">
            <v>7.46</v>
          </cell>
          <cell r="L336">
            <v>5.84</v>
          </cell>
          <cell r="M336">
            <v>5.68</v>
          </cell>
          <cell r="N336">
            <v>0.01</v>
          </cell>
          <cell r="O336">
            <v>0.01</v>
          </cell>
          <cell r="P336" t="str">
            <v>N</v>
          </cell>
          <cell r="Q336" t="str">
            <v>North</v>
          </cell>
          <cell r="R336" t="str">
            <v>ID</v>
          </cell>
          <cell r="S336" t="str">
            <v>15DGD: Waiting for Gates No. 2 500/230 kV Transformer and possibly other</v>
          </cell>
          <cell r="T336">
            <v>7.48</v>
          </cell>
        </row>
        <row r="337">
          <cell r="A337" t="str">
            <v>GATWAY_2_PL1X3</v>
          </cell>
          <cell r="B337" t="str">
            <v>Bay Area</v>
          </cell>
          <cell r="C337" t="str">
            <v>GATEWAY GENERATING STATION</v>
          </cell>
          <cell r="D337">
            <v>562.5</v>
          </cell>
          <cell r="E337">
            <v>562.5</v>
          </cell>
          <cell r="F337">
            <v>562.5</v>
          </cell>
          <cell r="G337">
            <v>562.5</v>
          </cell>
          <cell r="H337">
            <v>562.5</v>
          </cell>
          <cell r="I337">
            <v>559.6</v>
          </cell>
          <cell r="J337">
            <v>560.6</v>
          </cell>
          <cell r="K337">
            <v>555.9</v>
          </cell>
          <cell r="L337">
            <v>555.9</v>
          </cell>
          <cell r="M337">
            <v>562.5</v>
          </cell>
          <cell r="N337">
            <v>562.5</v>
          </cell>
          <cell r="O337">
            <v>562.5</v>
          </cell>
          <cell r="P337" t="str">
            <v>Y</v>
          </cell>
          <cell r="Q337" t="str">
            <v>North</v>
          </cell>
          <cell r="R337" t="str">
            <v>FC</v>
          </cell>
          <cell r="T337">
            <v>560.6</v>
          </cell>
        </row>
        <row r="338">
          <cell r="A338" t="str">
            <v>GENESI_2_STG</v>
          </cell>
          <cell r="B338" t="str">
            <v>CAISO System</v>
          </cell>
          <cell r="C338" t="str">
            <v>Genesis Station</v>
          </cell>
          <cell r="D338">
            <v>1.1299999999999999</v>
          </cell>
          <cell r="E338">
            <v>6.97</v>
          </cell>
          <cell r="F338">
            <v>24.59</v>
          </cell>
          <cell r="G338">
            <v>250</v>
          </cell>
          <cell r="H338">
            <v>234.59</v>
          </cell>
          <cell r="I338">
            <v>250</v>
          </cell>
          <cell r="J338">
            <v>242.14</v>
          </cell>
          <cell r="K338">
            <v>250</v>
          </cell>
          <cell r="L338">
            <v>222.82</v>
          </cell>
          <cell r="M338">
            <v>130.18</v>
          </cell>
          <cell r="N338">
            <v>2.08</v>
          </cell>
          <cell r="O338">
            <v>1.05</v>
          </cell>
          <cell r="P338" t="str">
            <v>N</v>
          </cell>
          <cell r="Q338" t="str">
            <v>South</v>
          </cell>
          <cell r="R338" t="str">
            <v>FC</v>
          </cell>
          <cell r="T338">
            <v>250</v>
          </cell>
        </row>
        <row r="339">
          <cell r="A339" t="str">
            <v>GEYS11_7_UNIT11</v>
          </cell>
          <cell r="B339" t="str">
            <v>NCNB</v>
          </cell>
          <cell r="C339" t="str">
            <v>GEYSERS UNIT 11 (HEALDSBURG)</v>
          </cell>
          <cell r="D339">
            <v>68</v>
          </cell>
          <cell r="E339">
            <v>68</v>
          </cell>
          <cell r="F339">
            <v>68</v>
          </cell>
          <cell r="G339">
            <v>68</v>
          </cell>
          <cell r="H339">
            <v>68</v>
          </cell>
          <cell r="I339">
            <v>68</v>
          </cell>
          <cell r="J339">
            <v>68</v>
          </cell>
          <cell r="K339">
            <v>68</v>
          </cell>
          <cell r="L339">
            <v>68</v>
          </cell>
          <cell r="M339">
            <v>68</v>
          </cell>
          <cell r="N339">
            <v>68</v>
          </cell>
          <cell r="O339">
            <v>68</v>
          </cell>
          <cell r="P339" t="str">
            <v>Y</v>
          </cell>
          <cell r="Q339" t="str">
            <v>North</v>
          </cell>
          <cell r="R339" t="str">
            <v>FC</v>
          </cell>
          <cell r="T339">
            <v>68</v>
          </cell>
        </row>
        <row r="340">
          <cell r="A340" t="str">
            <v>GEYS12_7_UNIT12</v>
          </cell>
          <cell r="B340" t="str">
            <v>NCNB</v>
          </cell>
          <cell r="C340" t="str">
            <v>GEYSERS UNIT 12 (HEALDSBURG)</v>
          </cell>
          <cell r="D340">
            <v>50</v>
          </cell>
          <cell r="E340">
            <v>50</v>
          </cell>
          <cell r="F340">
            <v>50</v>
          </cell>
          <cell r="G340">
            <v>50</v>
          </cell>
          <cell r="H340">
            <v>50</v>
          </cell>
          <cell r="I340">
            <v>50</v>
          </cell>
          <cell r="J340">
            <v>50</v>
          </cell>
          <cell r="K340">
            <v>50</v>
          </cell>
          <cell r="L340">
            <v>50</v>
          </cell>
          <cell r="M340">
            <v>50</v>
          </cell>
          <cell r="N340">
            <v>50</v>
          </cell>
          <cell r="O340">
            <v>50</v>
          </cell>
          <cell r="P340" t="str">
            <v>Y</v>
          </cell>
          <cell r="Q340" t="str">
            <v>North</v>
          </cell>
          <cell r="R340" t="str">
            <v>FC</v>
          </cell>
          <cell r="T340">
            <v>50</v>
          </cell>
        </row>
        <row r="341">
          <cell r="A341" t="str">
            <v>GEYS13_7_UNIT13</v>
          </cell>
          <cell r="B341" t="str">
            <v>NCNB</v>
          </cell>
          <cell r="C341" t="str">
            <v>GEYSERS UNIT 13 (HEALDSBURG)</v>
          </cell>
          <cell r="D341">
            <v>56</v>
          </cell>
          <cell r="E341">
            <v>56</v>
          </cell>
          <cell r="F341">
            <v>56</v>
          </cell>
          <cell r="G341">
            <v>56</v>
          </cell>
          <cell r="H341">
            <v>56</v>
          </cell>
          <cell r="I341">
            <v>56</v>
          </cell>
          <cell r="J341">
            <v>56</v>
          </cell>
          <cell r="K341">
            <v>56</v>
          </cell>
          <cell r="L341">
            <v>56</v>
          </cell>
          <cell r="M341">
            <v>56</v>
          </cell>
          <cell r="N341">
            <v>56</v>
          </cell>
          <cell r="O341">
            <v>56</v>
          </cell>
          <cell r="P341" t="str">
            <v>Y</v>
          </cell>
          <cell r="Q341" t="str">
            <v>North</v>
          </cell>
          <cell r="R341" t="str">
            <v>FC</v>
          </cell>
          <cell r="T341">
            <v>56</v>
          </cell>
        </row>
        <row r="342">
          <cell r="A342" t="str">
            <v>GEYS14_7_UNIT14</v>
          </cell>
          <cell r="B342" t="str">
            <v>NCNB</v>
          </cell>
          <cell r="C342" t="str">
            <v>GEYSERS UNIT 14 (HEALDSBURG)</v>
          </cell>
          <cell r="D342">
            <v>50</v>
          </cell>
          <cell r="E342">
            <v>50</v>
          </cell>
          <cell r="F342">
            <v>50</v>
          </cell>
          <cell r="G342">
            <v>50</v>
          </cell>
          <cell r="H342">
            <v>50</v>
          </cell>
          <cell r="I342">
            <v>50</v>
          </cell>
          <cell r="J342">
            <v>50</v>
          </cell>
          <cell r="K342">
            <v>50</v>
          </cell>
          <cell r="L342">
            <v>50</v>
          </cell>
          <cell r="M342">
            <v>50</v>
          </cell>
          <cell r="N342">
            <v>50</v>
          </cell>
          <cell r="O342">
            <v>50</v>
          </cell>
          <cell r="P342" t="str">
            <v>Y</v>
          </cell>
          <cell r="Q342" t="str">
            <v>North</v>
          </cell>
          <cell r="R342" t="str">
            <v>FC</v>
          </cell>
          <cell r="T342">
            <v>50</v>
          </cell>
        </row>
        <row r="343">
          <cell r="A343" t="str">
            <v>GEYS16_7_UNIT16</v>
          </cell>
          <cell r="B343" t="str">
            <v>NCNB</v>
          </cell>
          <cell r="C343" t="str">
            <v>GEYSERS UNIT 16 (HEALDSBURG)</v>
          </cell>
          <cell r="D343">
            <v>49</v>
          </cell>
          <cell r="E343">
            <v>49</v>
          </cell>
          <cell r="F343">
            <v>49</v>
          </cell>
          <cell r="G343">
            <v>49</v>
          </cell>
          <cell r="H343">
            <v>49</v>
          </cell>
          <cell r="I343">
            <v>49</v>
          </cell>
          <cell r="J343">
            <v>49</v>
          </cell>
          <cell r="K343">
            <v>49</v>
          </cell>
          <cell r="L343">
            <v>49</v>
          </cell>
          <cell r="M343">
            <v>49</v>
          </cell>
          <cell r="N343">
            <v>49</v>
          </cell>
          <cell r="O343">
            <v>49</v>
          </cell>
          <cell r="P343" t="str">
            <v>Y</v>
          </cell>
          <cell r="Q343" t="str">
            <v>North</v>
          </cell>
          <cell r="R343" t="str">
            <v>FC</v>
          </cell>
          <cell r="T343">
            <v>49</v>
          </cell>
        </row>
        <row r="344">
          <cell r="A344" t="str">
            <v>GEYS17_2_BOTRCK</v>
          </cell>
          <cell r="B344" t="str">
            <v>NCNB</v>
          </cell>
          <cell r="C344" t="str">
            <v>Bottle Rock Geothermal</v>
          </cell>
          <cell r="D344">
            <v>10.01</v>
          </cell>
          <cell r="E344">
            <v>10.01</v>
          </cell>
          <cell r="F344">
            <v>10.01</v>
          </cell>
          <cell r="G344">
            <v>10.01</v>
          </cell>
          <cell r="H344">
            <v>10.01</v>
          </cell>
          <cell r="I344">
            <v>10.01</v>
          </cell>
          <cell r="J344">
            <v>10.01</v>
          </cell>
          <cell r="K344">
            <v>10.01</v>
          </cell>
          <cell r="L344">
            <v>10.01</v>
          </cell>
          <cell r="M344">
            <v>10.01</v>
          </cell>
          <cell r="N344">
            <v>10.01</v>
          </cell>
          <cell r="O344">
            <v>10.01</v>
          </cell>
          <cell r="P344" t="str">
            <v>N</v>
          </cell>
          <cell r="Q344" t="str">
            <v>North</v>
          </cell>
          <cell r="R344" t="str">
            <v>FC</v>
          </cell>
          <cell r="T344">
            <v>10.01</v>
          </cell>
        </row>
        <row r="345">
          <cell r="A345" t="str">
            <v>GEYS17_7_UNIT17</v>
          </cell>
          <cell r="B345" t="str">
            <v>NCNB</v>
          </cell>
          <cell r="C345" t="str">
            <v>GEYSERS UNIT 17 (HEALDSBURG)</v>
          </cell>
          <cell r="D345">
            <v>56</v>
          </cell>
          <cell r="E345">
            <v>56</v>
          </cell>
          <cell r="F345">
            <v>56</v>
          </cell>
          <cell r="G345">
            <v>56</v>
          </cell>
          <cell r="H345">
            <v>56</v>
          </cell>
          <cell r="I345">
            <v>56</v>
          </cell>
          <cell r="J345">
            <v>56</v>
          </cell>
          <cell r="K345">
            <v>56</v>
          </cell>
          <cell r="L345">
            <v>56</v>
          </cell>
          <cell r="M345">
            <v>56</v>
          </cell>
          <cell r="N345">
            <v>56</v>
          </cell>
          <cell r="O345">
            <v>56</v>
          </cell>
          <cell r="P345" t="str">
            <v>Y</v>
          </cell>
          <cell r="Q345" t="str">
            <v>North</v>
          </cell>
          <cell r="R345" t="str">
            <v>FC</v>
          </cell>
          <cell r="T345">
            <v>56</v>
          </cell>
        </row>
        <row r="346">
          <cell r="A346" t="str">
            <v>GEYS18_7_UNIT18</v>
          </cell>
          <cell r="B346" t="str">
            <v>NCNB</v>
          </cell>
          <cell r="C346" t="str">
            <v>GEYSERS UNIT 18 (HEALDSBURG)</v>
          </cell>
          <cell r="D346">
            <v>45</v>
          </cell>
          <cell r="E346">
            <v>45</v>
          </cell>
          <cell r="F346">
            <v>45</v>
          </cell>
          <cell r="G346">
            <v>45</v>
          </cell>
          <cell r="H346">
            <v>45</v>
          </cell>
          <cell r="I346">
            <v>45</v>
          </cell>
          <cell r="J346">
            <v>45</v>
          </cell>
          <cell r="K346">
            <v>45</v>
          </cell>
          <cell r="L346">
            <v>45</v>
          </cell>
          <cell r="M346">
            <v>45</v>
          </cell>
          <cell r="N346">
            <v>45</v>
          </cell>
          <cell r="O346">
            <v>45</v>
          </cell>
          <cell r="P346" t="str">
            <v>Y</v>
          </cell>
          <cell r="Q346" t="str">
            <v>North</v>
          </cell>
          <cell r="R346" t="str">
            <v>FC</v>
          </cell>
          <cell r="T346">
            <v>45</v>
          </cell>
        </row>
        <row r="347">
          <cell r="A347" t="str">
            <v>GEYS20_7_UNIT20</v>
          </cell>
          <cell r="B347" t="str">
            <v>NCNB</v>
          </cell>
          <cell r="C347" t="str">
            <v>GEYSERS UNIT 20 (HEALDSBURG)</v>
          </cell>
          <cell r="D347">
            <v>40</v>
          </cell>
          <cell r="E347">
            <v>40</v>
          </cell>
          <cell r="F347">
            <v>40</v>
          </cell>
          <cell r="G347">
            <v>40</v>
          </cell>
          <cell r="H347">
            <v>40</v>
          </cell>
          <cell r="I347">
            <v>40</v>
          </cell>
          <cell r="J347">
            <v>40</v>
          </cell>
          <cell r="K347">
            <v>40</v>
          </cell>
          <cell r="L347">
            <v>40</v>
          </cell>
          <cell r="M347">
            <v>40</v>
          </cell>
          <cell r="N347">
            <v>40</v>
          </cell>
          <cell r="O347">
            <v>40</v>
          </cell>
          <cell r="P347" t="str">
            <v>Y</v>
          </cell>
          <cell r="Q347" t="str">
            <v>North</v>
          </cell>
          <cell r="R347" t="str">
            <v>FC</v>
          </cell>
          <cell r="T347">
            <v>40</v>
          </cell>
        </row>
        <row r="348">
          <cell r="A348" t="str">
            <v>GIFFEN_6_SOLAR</v>
          </cell>
          <cell r="B348" t="str">
            <v>CAISO System</v>
          </cell>
          <cell r="C348" t="str">
            <v>Giffen Solar Station</v>
          </cell>
          <cell r="D348">
            <v>1.17E-2</v>
          </cell>
          <cell r="E348">
            <v>5.8499999999999996E-2</v>
          </cell>
          <cell r="F348">
            <v>0.2457</v>
          </cell>
          <cell r="G348">
            <v>2.9250000000000003</v>
          </cell>
          <cell r="H348">
            <v>2.7027000000000001</v>
          </cell>
          <cell r="I348">
            <v>2.8197000000000001</v>
          </cell>
          <cell r="J348">
            <v>2.6013000000000002</v>
          </cell>
          <cell r="K348">
            <v>2.5350000000000001</v>
          </cell>
          <cell r="L348">
            <v>2.5076999999999998</v>
          </cell>
          <cell r="M348">
            <v>2.0943000000000001</v>
          </cell>
          <cell r="N348">
            <v>7.8000000000000005E-3</v>
          </cell>
          <cell r="O348">
            <v>3.9000000000000003E-3</v>
          </cell>
          <cell r="P348" t="str">
            <v>N</v>
          </cell>
          <cell r="Q348" t="str">
            <v>North</v>
          </cell>
          <cell r="R348" t="str">
            <v>ID to 39%</v>
          </cell>
          <cell r="S348" t="str">
            <v>C3&amp;4: Waiting for Borden 230 kV Voltage Support, Gates No. 2 500/230 kV Transformer and possibly other</v>
          </cell>
          <cell r="T348">
            <v>2.8197000000000001</v>
          </cell>
        </row>
        <row r="349">
          <cell r="A349" t="str">
            <v>GILROY_1_UNIT</v>
          </cell>
          <cell r="B349" t="str">
            <v>Bay Area</v>
          </cell>
          <cell r="C349" t="str">
            <v>GILROY COGEN AGGREGATE</v>
          </cell>
          <cell r="D349">
            <v>120</v>
          </cell>
          <cell r="E349">
            <v>120</v>
          </cell>
          <cell r="F349">
            <v>120</v>
          </cell>
          <cell r="G349">
            <v>120</v>
          </cell>
          <cell r="H349">
            <v>115</v>
          </cell>
          <cell r="I349">
            <v>110</v>
          </cell>
          <cell r="J349">
            <v>105</v>
          </cell>
          <cell r="K349">
            <v>105</v>
          </cell>
          <cell r="L349">
            <v>110</v>
          </cell>
          <cell r="M349">
            <v>120</v>
          </cell>
          <cell r="N349">
            <v>120</v>
          </cell>
          <cell r="O349">
            <v>120</v>
          </cell>
          <cell r="P349" t="str">
            <v>Y</v>
          </cell>
          <cell r="Q349" t="str">
            <v>North</v>
          </cell>
          <cell r="R349" t="str">
            <v>FC</v>
          </cell>
          <cell r="T349">
            <v>110</v>
          </cell>
        </row>
        <row r="350">
          <cell r="A350" t="str">
            <v>GILRPP_1_PL1X2</v>
          </cell>
          <cell r="B350" t="str">
            <v>Bay Area</v>
          </cell>
          <cell r="C350" t="str">
            <v>GILROY ENERGY CENTER UNITS 1&amp;2 AGGREGATE</v>
          </cell>
          <cell r="D350">
            <v>95.4</v>
          </cell>
          <cell r="E350">
            <v>95.4</v>
          </cell>
          <cell r="F350">
            <v>95.4</v>
          </cell>
          <cell r="G350">
            <v>95.4</v>
          </cell>
          <cell r="H350">
            <v>95.4</v>
          </cell>
          <cell r="I350">
            <v>95.4</v>
          </cell>
          <cell r="J350">
            <v>95.4</v>
          </cell>
          <cell r="K350">
            <v>95.4</v>
          </cell>
          <cell r="L350">
            <v>95.4</v>
          </cell>
          <cell r="M350">
            <v>95.4</v>
          </cell>
          <cell r="N350">
            <v>95.4</v>
          </cell>
          <cell r="O350">
            <v>95.4</v>
          </cell>
          <cell r="P350" t="str">
            <v>Y</v>
          </cell>
          <cell r="Q350" t="str">
            <v>North</v>
          </cell>
          <cell r="R350" t="str">
            <v>FC</v>
          </cell>
          <cell r="T350">
            <v>95.4</v>
          </cell>
        </row>
        <row r="351">
          <cell r="A351" t="str">
            <v>GILRPP_1_PL3X4</v>
          </cell>
          <cell r="B351" t="str">
            <v>Bay Area</v>
          </cell>
          <cell r="C351" t="str">
            <v>GILROY ENERGY CENTER, UNIT #3</v>
          </cell>
          <cell r="D351">
            <v>46.2</v>
          </cell>
          <cell r="E351">
            <v>46.2</v>
          </cell>
          <cell r="F351">
            <v>46.2</v>
          </cell>
          <cell r="G351">
            <v>46.2</v>
          </cell>
          <cell r="H351">
            <v>46.2</v>
          </cell>
          <cell r="I351">
            <v>46.2</v>
          </cell>
          <cell r="J351">
            <v>46.2</v>
          </cell>
          <cell r="K351">
            <v>46.2</v>
          </cell>
          <cell r="L351">
            <v>46.2</v>
          </cell>
          <cell r="M351">
            <v>46.2</v>
          </cell>
          <cell r="N351">
            <v>46.2</v>
          </cell>
          <cell r="O351">
            <v>46.2</v>
          </cell>
          <cell r="P351" t="str">
            <v>Y</v>
          </cell>
          <cell r="Q351" t="str">
            <v>North</v>
          </cell>
          <cell r="R351" t="str">
            <v>FC</v>
          </cell>
          <cell r="T351">
            <v>46.2</v>
          </cell>
        </row>
        <row r="352">
          <cell r="A352" t="str">
            <v>GLDTWN_6_COLUM3</v>
          </cell>
          <cell r="B352" t="str">
            <v>CAISO System</v>
          </cell>
          <cell r="C352" t="str">
            <v>Columbia 3</v>
          </cell>
          <cell r="D352">
            <v>0.03</v>
          </cell>
          <cell r="E352">
            <v>0.22</v>
          </cell>
          <cell r="F352">
            <v>0.78</v>
          </cell>
          <cell r="G352">
            <v>9.07</v>
          </cell>
          <cell r="H352">
            <v>9.2799999999999994</v>
          </cell>
          <cell r="I352">
            <v>8.7200000000000006</v>
          </cell>
          <cell r="J352">
            <v>8.74</v>
          </cell>
          <cell r="K352">
            <v>9.09</v>
          </cell>
          <cell r="L352">
            <v>8.35</v>
          </cell>
          <cell r="M352">
            <v>6.07</v>
          </cell>
          <cell r="N352">
            <v>0.02</v>
          </cell>
          <cell r="O352">
            <v>0.01</v>
          </cell>
          <cell r="P352" t="str">
            <v>N</v>
          </cell>
          <cell r="Q352" t="str">
            <v>South</v>
          </cell>
          <cell r="R352" t="str">
            <v>FC</v>
          </cell>
          <cell r="T352">
            <v>9.09</v>
          </cell>
        </row>
        <row r="353">
          <cell r="A353" t="str">
            <v>GLDTWN_6_SOLAR</v>
          </cell>
          <cell r="B353" t="str">
            <v>CAISO System</v>
          </cell>
          <cell r="C353" t="str">
            <v>Rio Grande</v>
          </cell>
          <cell r="D353">
            <v>0.01</v>
          </cell>
          <cell r="E353">
            <v>0.1</v>
          </cell>
          <cell r="F353">
            <v>0.35</v>
          </cell>
          <cell r="G353">
            <v>4.2</v>
          </cell>
          <cell r="H353">
            <v>4.24</v>
          </cell>
          <cell r="I353">
            <v>3.97</v>
          </cell>
          <cell r="J353">
            <v>3.95</v>
          </cell>
          <cell r="K353">
            <v>4.12</v>
          </cell>
          <cell r="L353">
            <v>3.77</v>
          </cell>
          <cell r="M353">
            <v>2.77</v>
          </cell>
          <cell r="N353">
            <v>0.01</v>
          </cell>
          <cell r="O353">
            <v>0</v>
          </cell>
          <cell r="P353" t="str">
            <v>N</v>
          </cell>
          <cell r="Q353" t="str">
            <v>South</v>
          </cell>
          <cell r="R353" t="str">
            <v>FC</v>
          </cell>
          <cell r="T353">
            <v>4.12</v>
          </cell>
        </row>
        <row r="354">
          <cell r="A354" t="str">
            <v>GLNARM_7_UNIT 1</v>
          </cell>
          <cell r="B354" t="str">
            <v>LA Basin</v>
          </cell>
          <cell r="C354" t="str">
            <v>GLEN ARM UNIT 1</v>
          </cell>
          <cell r="D354">
            <v>22.07</v>
          </cell>
          <cell r="E354">
            <v>22.07</v>
          </cell>
          <cell r="F354">
            <v>22.07</v>
          </cell>
          <cell r="G354">
            <v>22.07</v>
          </cell>
          <cell r="H354">
            <v>22.07</v>
          </cell>
          <cell r="I354">
            <v>22.07</v>
          </cell>
          <cell r="J354">
            <v>22.07</v>
          </cell>
          <cell r="K354">
            <v>22.07</v>
          </cell>
          <cell r="L354">
            <v>22.07</v>
          </cell>
          <cell r="M354">
            <v>22.07</v>
          </cell>
          <cell r="N354">
            <v>22.07</v>
          </cell>
          <cell r="O354">
            <v>22.07</v>
          </cell>
          <cell r="P354" t="str">
            <v>Y</v>
          </cell>
          <cell r="Q354" t="str">
            <v>South</v>
          </cell>
          <cell r="R354" t="str">
            <v>FC</v>
          </cell>
          <cell r="T354">
            <v>22.07</v>
          </cell>
        </row>
        <row r="355">
          <cell r="A355" t="str">
            <v>GLNARM_7_UNIT 2</v>
          </cell>
          <cell r="B355" t="str">
            <v>LA Basin</v>
          </cell>
          <cell r="C355" t="str">
            <v>GLEN ARM UNIT 2</v>
          </cell>
          <cell r="D355">
            <v>22.3</v>
          </cell>
          <cell r="E355">
            <v>22.3</v>
          </cell>
          <cell r="F355">
            <v>22.3</v>
          </cell>
          <cell r="G355">
            <v>22.3</v>
          </cell>
          <cell r="H355">
            <v>22.3</v>
          </cell>
          <cell r="I355">
            <v>22.3</v>
          </cell>
          <cell r="J355">
            <v>22.3</v>
          </cell>
          <cell r="K355">
            <v>22.3</v>
          </cell>
          <cell r="L355">
            <v>22.3</v>
          </cell>
          <cell r="M355">
            <v>22.3</v>
          </cell>
          <cell r="N355">
            <v>22.3</v>
          </cell>
          <cell r="O355">
            <v>22.3</v>
          </cell>
          <cell r="P355" t="str">
            <v>Y</v>
          </cell>
          <cell r="Q355" t="str">
            <v>South</v>
          </cell>
          <cell r="R355" t="str">
            <v>FC</v>
          </cell>
          <cell r="T355">
            <v>22.3</v>
          </cell>
        </row>
        <row r="356">
          <cell r="A356" t="str">
            <v>GLNARM_7_UNIT 3</v>
          </cell>
          <cell r="B356" t="str">
            <v>LA Basin</v>
          </cell>
          <cell r="C356" t="str">
            <v>GLEN ARM UNIT 3</v>
          </cell>
          <cell r="D356">
            <v>44.83</v>
          </cell>
          <cell r="E356">
            <v>44.83</v>
          </cell>
          <cell r="F356">
            <v>44.83</v>
          </cell>
          <cell r="G356">
            <v>44.83</v>
          </cell>
          <cell r="H356">
            <v>44.83</v>
          </cell>
          <cell r="I356">
            <v>44.83</v>
          </cell>
          <cell r="J356">
            <v>44.83</v>
          </cell>
          <cell r="K356">
            <v>44.83</v>
          </cell>
          <cell r="L356">
            <v>44.83</v>
          </cell>
          <cell r="M356">
            <v>44.83</v>
          </cell>
          <cell r="N356">
            <v>44.83</v>
          </cell>
          <cell r="O356">
            <v>44.83</v>
          </cell>
          <cell r="P356" t="str">
            <v>Y</v>
          </cell>
          <cell r="Q356" t="str">
            <v>South</v>
          </cell>
          <cell r="R356" t="str">
            <v>FC</v>
          </cell>
          <cell r="T356">
            <v>44.83</v>
          </cell>
        </row>
        <row r="357">
          <cell r="A357" t="str">
            <v>GLNARM_7_UNIT 4</v>
          </cell>
          <cell r="B357" t="str">
            <v>LA Basin</v>
          </cell>
          <cell r="C357" t="str">
            <v>GLEN ARM UNIT 4</v>
          </cell>
          <cell r="D357">
            <v>42.42</v>
          </cell>
          <cell r="E357">
            <v>42.42</v>
          </cell>
          <cell r="F357">
            <v>42.42</v>
          </cell>
          <cell r="G357">
            <v>42.42</v>
          </cell>
          <cell r="H357">
            <v>42.42</v>
          </cell>
          <cell r="I357">
            <v>42.42</v>
          </cell>
          <cell r="J357">
            <v>42.42</v>
          </cell>
          <cell r="K357">
            <v>42.42</v>
          </cell>
          <cell r="L357">
            <v>42.42</v>
          </cell>
          <cell r="M357">
            <v>42.42</v>
          </cell>
          <cell r="N357">
            <v>42.42</v>
          </cell>
          <cell r="O357">
            <v>42.42</v>
          </cell>
          <cell r="P357" t="str">
            <v>Y</v>
          </cell>
          <cell r="Q357" t="str">
            <v>South</v>
          </cell>
          <cell r="R357" t="str">
            <v>FC</v>
          </cell>
          <cell r="T357">
            <v>42.42</v>
          </cell>
        </row>
        <row r="358">
          <cell r="A358" t="str">
            <v>GLOW_6_SOLAR</v>
          </cell>
          <cell r="B358" t="str">
            <v>Big Creek-Ventura</v>
          </cell>
          <cell r="C358" t="str">
            <v>Antelope Power Plant</v>
          </cell>
          <cell r="D358" t="str">
            <v>-</v>
          </cell>
          <cell r="E358" t="str">
            <v>-</v>
          </cell>
          <cell r="F358" t="str">
            <v>-</v>
          </cell>
          <cell r="G358" t="str">
            <v>-</v>
          </cell>
          <cell r="H358" t="str">
            <v>-</v>
          </cell>
          <cell r="I358" t="str">
            <v>-</v>
          </cell>
          <cell r="J358" t="str">
            <v>-</v>
          </cell>
          <cell r="K358" t="str">
            <v>-</v>
          </cell>
          <cell r="L358" t="str">
            <v>-</v>
          </cell>
          <cell r="M358" t="str">
            <v>-</v>
          </cell>
          <cell r="N358" t="str">
            <v>-</v>
          </cell>
          <cell r="O358" t="str">
            <v>-</v>
          </cell>
          <cell r="P358" t="str">
            <v>N</v>
          </cell>
          <cell r="Q358" t="str">
            <v>South</v>
          </cell>
          <cell r="R358" t="str">
            <v>EO</v>
          </cell>
          <cell r="T358">
            <v>0</v>
          </cell>
        </row>
        <row r="359">
          <cell r="A359" t="str">
            <v>GOLDHL_1_QF</v>
          </cell>
          <cell r="B359" t="str">
            <v>Sierra</v>
          </cell>
          <cell r="C359" t="str">
            <v>SMALL QF AGGREGATION - PLACERVILLE</v>
          </cell>
          <cell r="D359">
            <v>0</v>
          </cell>
          <cell r="E359">
            <v>0</v>
          </cell>
          <cell r="F359">
            <v>0</v>
          </cell>
          <cell r="G359">
            <v>0</v>
          </cell>
          <cell r="H359">
            <v>0</v>
          </cell>
          <cell r="I359">
            <v>0</v>
          </cell>
          <cell r="J359">
            <v>0</v>
          </cell>
          <cell r="K359">
            <v>0</v>
          </cell>
          <cell r="L359">
            <v>0</v>
          </cell>
          <cell r="M359">
            <v>0</v>
          </cell>
          <cell r="N359">
            <v>0</v>
          </cell>
          <cell r="O359">
            <v>0</v>
          </cell>
          <cell r="P359" t="str">
            <v>N</v>
          </cell>
          <cell r="Q359" t="str">
            <v>North</v>
          </cell>
          <cell r="R359" t="str">
            <v>FC</v>
          </cell>
          <cell r="T359">
            <v>0</v>
          </cell>
        </row>
        <row r="360">
          <cell r="A360" t="str">
            <v>GOLETA_2_QF</v>
          </cell>
          <cell r="B360" t="str">
            <v>Big Creek-Ventura</v>
          </cell>
          <cell r="C360" t="str">
            <v>GOLETA QFS</v>
          </cell>
          <cell r="D360">
            <v>0.03</v>
          </cell>
          <cell r="E360">
            <v>0.02</v>
          </cell>
          <cell r="F360">
            <v>0.02</v>
          </cell>
          <cell r="G360">
            <v>0.02</v>
          </cell>
          <cell r="H360">
            <v>0.02</v>
          </cell>
          <cell r="I360">
            <v>0.03</v>
          </cell>
          <cell r="J360">
            <v>0.04</v>
          </cell>
          <cell r="K360">
            <v>0.05</v>
          </cell>
          <cell r="L360">
            <v>0.04</v>
          </cell>
          <cell r="M360">
            <v>0.02</v>
          </cell>
          <cell r="N360">
            <v>0.02</v>
          </cell>
          <cell r="O360">
            <v>0.01</v>
          </cell>
          <cell r="P360" t="str">
            <v>N</v>
          </cell>
          <cell r="Q360" t="str">
            <v>South</v>
          </cell>
          <cell r="R360" t="str">
            <v>FC</v>
          </cell>
          <cell r="T360">
            <v>0.05</v>
          </cell>
        </row>
        <row r="361">
          <cell r="A361" t="str">
            <v>GOLETA_6_ELLWOD</v>
          </cell>
          <cell r="B361" t="str">
            <v>Big Creek-Ventura</v>
          </cell>
          <cell r="C361" t="str">
            <v>ELLWOOD ENERGY SUPPORT FACILITY</v>
          </cell>
          <cell r="D361">
            <v>54</v>
          </cell>
          <cell r="E361">
            <v>54</v>
          </cell>
          <cell r="F361">
            <v>54</v>
          </cell>
          <cell r="G361">
            <v>54</v>
          </cell>
          <cell r="H361">
            <v>54</v>
          </cell>
          <cell r="I361">
            <v>54</v>
          </cell>
          <cell r="J361">
            <v>54</v>
          </cell>
          <cell r="K361">
            <v>54</v>
          </cell>
          <cell r="L361">
            <v>54</v>
          </cell>
          <cell r="M361">
            <v>54</v>
          </cell>
          <cell r="N361">
            <v>54</v>
          </cell>
          <cell r="O361">
            <v>54</v>
          </cell>
          <cell r="P361" t="str">
            <v>Y</v>
          </cell>
          <cell r="Q361" t="str">
            <v>South</v>
          </cell>
          <cell r="R361" t="str">
            <v>FC</v>
          </cell>
          <cell r="T361">
            <v>54</v>
          </cell>
        </row>
        <row r="362">
          <cell r="A362" t="str">
            <v>GOLETA_6_EXGEN</v>
          </cell>
          <cell r="B362" t="str">
            <v>Big Creek-Ventura</v>
          </cell>
          <cell r="C362" t="str">
            <v>EXXON COMPANY USA</v>
          </cell>
          <cell r="D362">
            <v>6.23</v>
          </cell>
          <cell r="E362">
            <v>6.84</v>
          </cell>
          <cell r="F362">
            <v>9.9499999999999993</v>
          </cell>
          <cell r="G362">
            <v>8.2899999999999991</v>
          </cell>
          <cell r="H362">
            <v>4.5</v>
          </cell>
          <cell r="I362">
            <v>4.3600000000000003</v>
          </cell>
          <cell r="J362">
            <v>3.69</v>
          </cell>
          <cell r="K362">
            <v>3.66</v>
          </cell>
          <cell r="L362">
            <v>3.77</v>
          </cell>
          <cell r="M362">
            <v>3.75</v>
          </cell>
          <cell r="N362">
            <v>3.66</v>
          </cell>
          <cell r="O362">
            <v>4.13</v>
          </cell>
          <cell r="P362" t="str">
            <v>N</v>
          </cell>
          <cell r="Q362" t="str">
            <v>South</v>
          </cell>
          <cell r="R362" t="str">
            <v>FC</v>
          </cell>
          <cell r="T362">
            <v>4.3600000000000003</v>
          </cell>
        </row>
        <row r="363">
          <cell r="A363" t="str">
            <v>GOLETA_6_GAVOTA</v>
          </cell>
          <cell r="B363" t="str">
            <v>Big Creek-Ventura</v>
          </cell>
          <cell r="C363" t="str">
            <v>Point Arguello Pipeline Company</v>
          </cell>
          <cell r="D363">
            <v>0.67</v>
          </cell>
          <cell r="E363">
            <v>0.69</v>
          </cell>
          <cell r="F363">
            <v>0.71</v>
          </cell>
          <cell r="G363">
            <v>0.73</v>
          </cell>
          <cell r="H363">
            <v>0.75</v>
          </cell>
          <cell r="I363">
            <v>0.48</v>
          </cell>
          <cell r="J363">
            <v>0.46</v>
          </cell>
          <cell r="K363">
            <v>0.51</v>
          </cell>
          <cell r="L363">
            <v>0.5</v>
          </cell>
          <cell r="M363">
            <v>0.52</v>
          </cell>
          <cell r="N363">
            <v>0.53</v>
          </cell>
          <cell r="O363">
            <v>0.62</v>
          </cell>
          <cell r="P363" t="str">
            <v>N</v>
          </cell>
          <cell r="Q363" t="str">
            <v>South</v>
          </cell>
          <cell r="R363" t="str">
            <v>FC</v>
          </cell>
          <cell r="T363">
            <v>0.51</v>
          </cell>
        </row>
        <row r="364">
          <cell r="A364" t="str">
            <v>GOLETA_6_TAJIGS</v>
          </cell>
          <cell r="B364" t="str">
            <v>Big Creek-Ventura</v>
          </cell>
          <cell r="C364" t="str">
            <v>GOLETA_6_TAJIGS</v>
          </cell>
          <cell r="D364">
            <v>2.16</v>
          </cell>
          <cell r="E364">
            <v>2.4700000000000002</v>
          </cell>
          <cell r="F364">
            <v>2.5099999999999998</v>
          </cell>
          <cell r="G364">
            <v>2.91</v>
          </cell>
          <cell r="H364">
            <v>2.89</v>
          </cell>
          <cell r="I364">
            <v>2.89</v>
          </cell>
          <cell r="J364">
            <v>2.77</v>
          </cell>
          <cell r="K364">
            <v>2.93</v>
          </cell>
          <cell r="L364">
            <v>2.88</v>
          </cell>
          <cell r="M364">
            <v>2.81</v>
          </cell>
          <cell r="N364">
            <v>2.92</v>
          </cell>
          <cell r="O364">
            <v>2.98</v>
          </cell>
          <cell r="P364" t="str">
            <v>N</v>
          </cell>
          <cell r="Q364" t="str">
            <v>South</v>
          </cell>
          <cell r="R364" t="str">
            <v>FC</v>
          </cell>
          <cell r="T364">
            <v>2.93</v>
          </cell>
        </row>
        <row r="365">
          <cell r="A365" t="str">
            <v>GONZLS_6_UNIT</v>
          </cell>
          <cell r="B365" t="str">
            <v>CAISO System</v>
          </cell>
          <cell r="C365" t="str">
            <v>Johnson Canyon Landfill</v>
          </cell>
          <cell r="D365">
            <v>0.95</v>
          </cell>
          <cell r="E365">
            <v>0.88</v>
          </cell>
          <cell r="F365">
            <v>0.87</v>
          </cell>
          <cell r="G365">
            <v>1.01</v>
          </cell>
          <cell r="H365">
            <v>1.1100000000000001</v>
          </cell>
          <cell r="I365">
            <v>1.27</v>
          </cell>
          <cell r="J365">
            <v>1.25</v>
          </cell>
          <cell r="K365">
            <v>1.29</v>
          </cell>
          <cell r="L365">
            <v>1.28</v>
          </cell>
          <cell r="M365">
            <v>1.28</v>
          </cell>
          <cell r="N365">
            <v>1.1599999999999999</v>
          </cell>
          <cell r="O365">
            <v>0.89</v>
          </cell>
          <cell r="P365" t="str">
            <v>N</v>
          </cell>
          <cell r="Q365" t="str">
            <v>North</v>
          </cell>
          <cell r="R365" t="str">
            <v>FC</v>
          </cell>
          <cell r="T365">
            <v>1.29</v>
          </cell>
        </row>
        <row r="366">
          <cell r="A366" t="str">
            <v>GOOSLK_1_SOLAR1</v>
          </cell>
          <cell r="B366" t="str">
            <v>CAISO System</v>
          </cell>
          <cell r="C366" t="str">
            <v>Goose Lake</v>
          </cell>
          <cell r="D366">
            <v>0.03</v>
          </cell>
          <cell r="E366">
            <v>0.18</v>
          </cell>
          <cell r="F366">
            <v>0.82</v>
          </cell>
          <cell r="G366">
            <v>9.58</v>
          </cell>
          <cell r="H366">
            <v>9.07</v>
          </cell>
          <cell r="I366">
            <v>10.89</v>
          </cell>
          <cell r="J366">
            <v>10.66</v>
          </cell>
          <cell r="K366">
            <v>11</v>
          </cell>
          <cell r="L366">
            <v>9.4700000000000006</v>
          </cell>
          <cell r="M366">
            <v>7.91</v>
          </cell>
          <cell r="N366">
            <v>0.03</v>
          </cell>
          <cell r="O366">
            <v>0.02</v>
          </cell>
          <cell r="P366" t="str">
            <v>N</v>
          </cell>
          <cell r="Q366" t="str">
            <v>North</v>
          </cell>
          <cell r="R366" t="str">
            <v>ID</v>
          </cell>
          <cell r="S366" t="str">
            <v>C3&amp;4: Waiting for Gates No. 2 500/230 kV Transformer and possibly other</v>
          </cell>
          <cell r="T366">
            <v>11</v>
          </cell>
        </row>
        <row r="367">
          <cell r="A367" t="str">
            <v>GRIDLY_6_SOLAR</v>
          </cell>
          <cell r="B367" t="str">
            <v>Sierra</v>
          </cell>
          <cell r="C367" t="str">
            <v>GRIDLEY MAIN TWO</v>
          </cell>
          <cell r="D367" t="str">
            <v>-</v>
          </cell>
          <cell r="E367" t="str">
            <v>-</v>
          </cell>
          <cell r="F367" t="str">
            <v>-</v>
          </cell>
          <cell r="G367" t="str">
            <v>-</v>
          </cell>
          <cell r="H367" t="str">
            <v>-</v>
          </cell>
          <cell r="I367" t="str">
            <v>-</v>
          </cell>
          <cell r="J367" t="str">
            <v>-</v>
          </cell>
          <cell r="K367" t="str">
            <v>-</v>
          </cell>
          <cell r="L367" t="str">
            <v>-</v>
          </cell>
          <cell r="M367" t="str">
            <v>-</v>
          </cell>
          <cell r="N367" t="str">
            <v>-</v>
          </cell>
          <cell r="O367" t="str">
            <v>-</v>
          </cell>
          <cell r="P367" t="str">
            <v>N</v>
          </cell>
          <cell r="Q367" t="str">
            <v>North</v>
          </cell>
          <cell r="R367" t="str">
            <v>EO</v>
          </cell>
          <cell r="T367">
            <v>0</v>
          </cell>
        </row>
        <row r="368">
          <cell r="A368" t="str">
            <v>GRIZLY_1_UNIT 1</v>
          </cell>
          <cell r="B368" t="str">
            <v>CAISO System</v>
          </cell>
          <cell r="C368" t="str">
            <v>GRIZZLY HYDRO</v>
          </cell>
          <cell r="D368">
            <v>17.7</v>
          </cell>
          <cell r="E368">
            <v>17.7</v>
          </cell>
          <cell r="F368">
            <v>17.7</v>
          </cell>
          <cell r="G368">
            <v>17.7</v>
          </cell>
          <cell r="H368">
            <v>17.7</v>
          </cell>
          <cell r="I368">
            <v>17.7</v>
          </cell>
          <cell r="J368">
            <v>17.7</v>
          </cell>
          <cell r="K368">
            <v>17.7</v>
          </cell>
          <cell r="L368">
            <v>17.7</v>
          </cell>
          <cell r="M368">
            <v>17.7</v>
          </cell>
          <cell r="N368">
            <v>17.7</v>
          </cell>
          <cell r="O368">
            <v>17.7</v>
          </cell>
          <cell r="P368" t="str">
            <v>Y</v>
          </cell>
          <cell r="Q368" t="str">
            <v>North</v>
          </cell>
          <cell r="R368" t="str">
            <v>FC</v>
          </cell>
          <cell r="T368">
            <v>17.7</v>
          </cell>
        </row>
        <row r="369">
          <cell r="A369" t="str">
            <v>GRNLF1_1_UNITS</v>
          </cell>
          <cell r="B369" t="str">
            <v>Sierra</v>
          </cell>
          <cell r="C369" t="str">
            <v>GREENLEAF #1 COGEN AGGREGATE</v>
          </cell>
          <cell r="D369">
            <v>49.2</v>
          </cell>
          <cell r="E369">
            <v>48.85</v>
          </cell>
          <cell r="F369">
            <v>48.54</v>
          </cell>
          <cell r="G369">
            <v>48.11</v>
          </cell>
          <cell r="H369">
            <v>47.46</v>
          </cell>
          <cell r="I369">
            <v>46.96</v>
          </cell>
          <cell r="J369">
            <v>46.9</v>
          </cell>
          <cell r="K369">
            <v>46.96</v>
          </cell>
          <cell r="L369">
            <v>47.06</v>
          </cell>
          <cell r="M369">
            <v>47.74</v>
          </cell>
          <cell r="N369">
            <v>48.6</v>
          </cell>
          <cell r="O369">
            <v>49.16</v>
          </cell>
          <cell r="P369" t="str">
            <v>Y</v>
          </cell>
          <cell r="Q369" t="str">
            <v>North</v>
          </cell>
          <cell r="R369" t="str">
            <v>FC</v>
          </cell>
          <cell r="T369">
            <v>47.06</v>
          </cell>
        </row>
        <row r="370">
          <cell r="A370" t="str">
            <v>GRNLF2_1_UNIT</v>
          </cell>
          <cell r="B370" t="str">
            <v>Sierra</v>
          </cell>
          <cell r="C370" t="str">
            <v>GREENLEAF II COGEN</v>
          </cell>
          <cell r="D370">
            <v>29.42</v>
          </cell>
          <cell r="E370">
            <v>30.04</v>
          </cell>
          <cell r="F370">
            <v>19.47</v>
          </cell>
          <cell r="G370">
            <v>37.4</v>
          </cell>
          <cell r="H370">
            <v>33.659999999999997</v>
          </cell>
          <cell r="I370">
            <v>34.71</v>
          </cell>
          <cell r="J370">
            <v>39</v>
          </cell>
          <cell r="K370">
            <v>33.869999999999997</v>
          </cell>
          <cell r="L370">
            <v>31.32</v>
          </cell>
          <cell r="M370">
            <v>36.33</v>
          </cell>
          <cell r="N370">
            <v>27.84</v>
          </cell>
          <cell r="O370">
            <v>25.24</v>
          </cell>
          <cell r="P370" t="str">
            <v>N</v>
          </cell>
          <cell r="Q370" t="str">
            <v>North</v>
          </cell>
          <cell r="R370" t="str">
            <v>FC</v>
          </cell>
          <cell r="T370">
            <v>39</v>
          </cell>
        </row>
        <row r="371">
          <cell r="A371" t="str">
            <v>GRNVLY_7_SCLAND</v>
          </cell>
          <cell r="B371" t="str">
            <v>CAISO System</v>
          </cell>
          <cell r="C371" t="str">
            <v>SANTA CRUZ LANDFILL GENERATING PLANT</v>
          </cell>
          <cell r="D371">
            <v>3.04</v>
          </cell>
          <cell r="E371">
            <v>3.04</v>
          </cell>
          <cell r="F371">
            <v>3.04</v>
          </cell>
          <cell r="G371">
            <v>3.04</v>
          </cell>
          <cell r="H371">
            <v>3.04</v>
          </cell>
          <cell r="I371">
            <v>3.04</v>
          </cell>
          <cell r="J371">
            <v>3.04</v>
          </cell>
          <cell r="K371">
            <v>3.04</v>
          </cell>
          <cell r="L371">
            <v>3.04</v>
          </cell>
          <cell r="M371">
            <v>3.04</v>
          </cell>
          <cell r="N371">
            <v>3.04</v>
          </cell>
          <cell r="O371">
            <v>3.04</v>
          </cell>
          <cell r="P371" t="str">
            <v>N</v>
          </cell>
          <cell r="Q371" t="str">
            <v>North</v>
          </cell>
          <cell r="R371" t="str">
            <v>FC</v>
          </cell>
          <cell r="T371">
            <v>3.04</v>
          </cell>
        </row>
        <row r="372">
          <cell r="A372" t="str">
            <v>GRSCRK_6_BGCKWW</v>
          </cell>
          <cell r="B372" t="str">
            <v>Humboldt</v>
          </cell>
          <cell r="C372" t="str">
            <v>BIG CREEK WATER WORKS - CEDAR FLAT</v>
          </cell>
          <cell r="D372">
            <v>0.35</v>
          </cell>
          <cell r="E372">
            <v>0.7</v>
          </cell>
          <cell r="F372">
            <v>1.31</v>
          </cell>
          <cell r="G372">
            <v>1.1299999999999999</v>
          </cell>
          <cell r="H372">
            <v>0.15</v>
          </cell>
          <cell r="I372">
            <v>0</v>
          </cell>
          <cell r="J372">
            <v>0</v>
          </cell>
          <cell r="K372">
            <v>0</v>
          </cell>
          <cell r="L372">
            <v>0</v>
          </cell>
          <cell r="M372">
            <v>0</v>
          </cell>
          <cell r="N372">
            <v>0</v>
          </cell>
          <cell r="O372">
            <v>0.74</v>
          </cell>
          <cell r="P372" t="str">
            <v>N</v>
          </cell>
          <cell r="Q372" t="str">
            <v>North</v>
          </cell>
          <cell r="R372" t="str">
            <v>FC</v>
          </cell>
          <cell r="T372">
            <v>0</v>
          </cell>
        </row>
        <row r="373">
          <cell r="A373" t="str">
            <v>GRZZLY_1_BERKLY</v>
          </cell>
          <cell r="B373" t="str">
            <v>Bay Area</v>
          </cell>
          <cell r="C373" t="str">
            <v>PE - BERKELEY, INC.</v>
          </cell>
          <cell r="D373">
            <v>22.21</v>
          </cell>
          <cell r="E373">
            <v>16.41</v>
          </cell>
          <cell r="F373">
            <v>18.36</v>
          </cell>
          <cell r="G373">
            <v>18.73</v>
          </cell>
          <cell r="H373">
            <v>22.98</v>
          </cell>
          <cell r="I373">
            <v>22.77</v>
          </cell>
          <cell r="J373">
            <v>21.63</v>
          </cell>
          <cell r="K373">
            <v>23.4</v>
          </cell>
          <cell r="L373">
            <v>20.18</v>
          </cell>
          <cell r="M373">
            <v>16.04</v>
          </cell>
          <cell r="N373">
            <v>17.03</v>
          </cell>
          <cell r="O373">
            <v>16.72</v>
          </cell>
          <cell r="P373" t="str">
            <v>N</v>
          </cell>
          <cell r="Q373" t="str">
            <v>North</v>
          </cell>
          <cell r="R373" t="str">
            <v>FC</v>
          </cell>
          <cell r="T373">
            <v>23.4</v>
          </cell>
        </row>
        <row r="374">
          <cell r="A374" t="str">
            <v>GUERNS_6_SOLAR</v>
          </cell>
          <cell r="B374" t="str">
            <v>Fresno</v>
          </cell>
          <cell r="C374" t="str">
            <v>Guernsey Solar Station</v>
          </cell>
          <cell r="D374">
            <v>2.3400000000000001E-2</v>
          </cell>
          <cell r="E374">
            <v>0.15210000000000001</v>
          </cell>
          <cell r="F374">
            <v>0.59670000000000001</v>
          </cell>
          <cell r="G374">
            <v>7.1604000000000001</v>
          </cell>
          <cell r="H374">
            <v>6.5480999999999998</v>
          </cell>
          <cell r="I374">
            <v>7.0824000000000007</v>
          </cell>
          <cell r="J374">
            <v>6.641700000000001</v>
          </cell>
          <cell r="K374">
            <v>6.4740000000000011</v>
          </cell>
          <cell r="L374">
            <v>5.4678000000000004</v>
          </cell>
          <cell r="M374">
            <v>4.5941999999999998</v>
          </cell>
          <cell r="N374">
            <v>1.5600000000000001E-2</v>
          </cell>
          <cell r="O374">
            <v>7.8000000000000005E-3</v>
          </cell>
          <cell r="P374" t="str">
            <v>N</v>
          </cell>
          <cell r="Q374" t="str">
            <v>North</v>
          </cell>
          <cell r="R374" t="str">
            <v>ID to 39%</v>
          </cell>
          <cell r="S374" t="str">
            <v>C3&amp;4: Waiting for Borden 230 kV Voltage Support, Gates No. 2 500/230 kV Transformer and possibly other</v>
          </cell>
          <cell r="T374">
            <v>7.0824000000000007</v>
          </cell>
        </row>
        <row r="375">
          <cell r="A375" t="str">
            <v>GWFPWR_1_UNITS</v>
          </cell>
          <cell r="B375" t="str">
            <v>Fresno</v>
          </cell>
          <cell r="C375" t="str">
            <v>HANFORD PEAKER PLANT</v>
          </cell>
          <cell r="D375">
            <v>84.4</v>
          </cell>
          <cell r="E375">
            <v>84.4</v>
          </cell>
          <cell r="F375">
            <v>84.4</v>
          </cell>
          <cell r="G375">
            <v>84.4</v>
          </cell>
          <cell r="H375">
            <v>84.4</v>
          </cell>
          <cell r="I375">
            <v>84.4</v>
          </cell>
          <cell r="J375">
            <v>84.4</v>
          </cell>
          <cell r="K375">
            <v>84.4</v>
          </cell>
          <cell r="L375">
            <v>84.4</v>
          </cell>
          <cell r="M375">
            <v>84.4</v>
          </cell>
          <cell r="N375">
            <v>84.4</v>
          </cell>
          <cell r="O375">
            <v>84.4</v>
          </cell>
          <cell r="P375" t="str">
            <v>Y</v>
          </cell>
          <cell r="Q375" t="str">
            <v>North</v>
          </cell>
          <cell r="R375" t="str">
            <v>FC</v>
          </cell>
          <cell r="T375">
            <v>84.4</v>
          </cell>
        </row>
        <row r="376">
          <cell r="A376" t="str">
            <v>GYS5X6_7_UNITS</v>
          </cell>
          <cell r="B376" t="str">
            <v>NCNB</v>
          </cell>
          <cell r="C376" t="str">
            <v>GEYSERS UNITS 5 &amp; 6 AGGREGATE</v>
          </cell>
          <cell r="D376">
            <v>85</v>
          </cell>
          <cell r="E376">
            <v>85</v>
          </cell>
          <cell r="F376">
            <v>85</v>
          </cell>
          <cell r="G376">
            <v>85</v>
          </cell>
          <cell r="H376">
            <v>85</v>
          </cell>
          <cell r="I376">
            <v>85</v>
          </cell>
          <cell r="J376">
            <v>85</v>
          </cell>
          <cell r="K376">
            <v>85</v>
          </cell>
          <cell r="L376">
            <v>85</v>
          </cell>
          <cell r="M376">
            <v>85</v>
          </cell>
          <cell r="N376">
            <v>85</v>
          </cell>
          <cell r="O376">
            <v>85</v>
          </cell>
          <cell r="P376" t="str">
            <v>Y</v>
          </cell>
          <cell r="Q376" t="str">
            <v>North</v>
          </cell>
          <cell r="R376" t="str">
            <v>FC</v>
          </cell>
          <cell r="T376">
            <v>85</v>
          </cell>
        </row>
        <row r="377">
          <cell r="A377" t="str">
            <v>GYS7X8_7_UNITS</v>
          </cell>
          <cell r="B377" t="str">
            <v>NCNB</v>
          </cell>
          <cell r="C377" t="str">
            <v>GEYSERS UNITS 7 &amp; 8 AGGREGATE</v>
          </cell>
          <cell r="D377">
            <v>76</v>
          </cell>
          <cell r="E377">
            <v>76</v>
          </cell>
          <cell r="F377">
            <v>76</v>
          </cell>
          <cell r="G377">
            <v>76</v>
          </cell>
          <cell r="H377">
            <v>76</v>
          </cell>
          <cell r="I377">
            <v>76</v>
          </cell>
          <cell r="J377">
            <v>76</v>
          </cell>
          <cell r="K377">
            <v>76</v>
          </cell>
          <cell r="L377">
            <v>76</v>
          </cell>
          <cell r="M377">
            <v>76</v>
          </cell>
          <cell r="N377">
            <v>76</v>
          </cell>
          <cell r="O377">
            <v>76</v>
          </cell>
          <cell r="P377" t="str">
            <v>Y</v>
          </cell>
          <cell r="Q377" t="str">
            <v>North</v>
          </cell>
          <cell r="R377" t="str">
            <v>FC</v>
          </cell>
          <cell r="T377">
            <v>76</v>
          </cell>
        </row>
        <row r="378">
          <cell r="A378" t="str">
            <v>GYSRVL_7_WSPRNG</v>
          </cell>
          <cell r="B378" t="str">
            <v>NCNB</v>
          </cell>
          <cell r="C378" t="str">
            <v>Sonoma CWA Warm Springs Hydro</v>
          </cell>
          <cell r="D378">
            <v>0.89</v>
          </cell>
          <cell r="E378">
            <v>1.45</v>
          </cell>
          <cell r="F378">
            <v>0.98</v>
          </cell>
          <cell r="G378">
            <v>1.31</v>
          </cell>
          <cell r="H378">
            <v>1.27</v>
          </cell>
          <cell r="I378">
            <v>1.4</v>
          </cell>
          <cell r="J378">
            <v>1.43</v>
          </cell>
          <cell r="K378">
            <v>1.45</v>
          </cell>
          <cell r="L378">
            <v>1.07</v>
          </cell>
          <cell r="M378">
            <v>1.21</v>
          </cell>
          <cell r="N378">
            <v>1.34</v>
          </cell>
          <cell r="O378">
            <v>1.3</v>
          </cell>
          <cell r="P378" t="str">
            <v>N</v>
          </cell>
          <cell r="Q378" t="str">
            <v>North</v>
          </cell>
          <cell r="R378" t="str">
            <v>FC</v>
          </cell>
          <cell r="T378">
            <v>1.45</v>
          </cell>
        </row>
        <row r="379">
          <cell r="A379" t="str">
            <v>HAASPH_7_PL1X2</v>
          </cell>
          <cell r="B379" t="str">
            <v>Fresno</v>
          </cell>
          <cell r="C379" t="str">
            <v>HAAS PH UNIT 1 &amp; 2 AGGREGATE</v>
          </cell>
          <cell r="D379">
            <v>144</v>
          </cell>
          <cell r="E379">
            <v>144</v>
          </cell>
          <cell r="F379">
            <v>144</v>
          </cell>
          <cell r="G379">
            <v>144</v>
          </cell>
          <cell r="H379">
            <v>144</v>
          </cell>
          <cell r="I379">
            <v>144</v>
          </cell>
          <cell r="J379">
            <v>144</v>
          </cell>
          <cell r="K379">
            <v>144</v>
          </cell>
          <cell r="L379">
            <v>144</v>
          </cell>
          <cell r="M379">
            <v>144</v>
          </cell>
          <cell r="N379">
            <v>144</v>
          </cell>
          <cell r="O379">
            <v>144</v>
          </cell>
          <cell r="P379" t="str">
            <v>Y</v>
          </cell>
          <cell r="Q379" t="str">
            <v>North</v>
          </cell>
          <cell r="R379" t="str">
            <v>FC</v>
          </cell>
          <cell r="T379">
            <v>144</v>
          </cell>
        </row>
        <row r="380">
          <cell r="A380" t="str">
            <v>HALSEY_6_UNIT</v>
          </cell>
          <cell r="B380" t="str">
            <v>Sierra</v>
          </cell>
          <cell r="C380" t="str">
            <v>HALSEY HYDRO</v>
          </cell>
          <cell r="D380">
            <v>13.5</v>
          </cell>
          <cell r="E380">
            <v>13.5</v>
          </cell>
          <cell r="F380">
            <v>13.5</v>
          </cell>
          <cell r="G380">
            <v>13.5</v>
          </cell>
          <cell r="H380">
            <v>13.5</v>
          </cell>
          <cell r="I380">
            <v>13.5</v>
          </cell>
          <cell r="J380">
            <v>13.5</v>
          </cell>
          <cell r="K380">
            <v>13.5</v>
          </cell>
          <cell r="L380">
            <v>13.5</v>
          </cell>
          <cell r="M380">
            <v>13.5</v>
          </cell>
          <cell r="N380">
            <v>13.5</v>
          </cell>
          <cell r="O380">
            <v>13.5</v>
          </cell>
          <cell r="P380" t="str">
            <v>Y</v>
          </cell>
          <cell r="Q380" t="str">
            <v>North</v>
          </cell>
          <cell r="R380" t="str">
            <v>FC</v>
          </cell>
          <cell r="T380">
            <v>13.5</v>
          </cell>
        </row>
        <row r="381">
          <cell r="A381" t="str">
            <v>HARBGN_7_UNITS</v>
          </cell>
          <cell r="B381" t="str">
            <v>LA Basin</v>
          </cell>
          <cell r="C381" t="str">
            <v>HARBOR COGEN COMBINED CYCLE</v>
          </cell>
          <cell r="D381">
            <v>100</v>
          </cell>
          <cell r="E381">
            <v>100</v>
          </cell>
          <cell r="F381">
            <v>100</v>
          </cell>
          <cell r="G381">
            <v>100</v>
          </cell>
          <cell r="H381">
            <v>100</v>
          </cell>
          <cell r="I381">
            <v>100</v>
          </cell>
          <cell r="J381">
            <v>100</v>
          </cell>
          <cell r="K381">
            <v>100</v>
          </cell>
          <cell r="L381">
            <v>100</v>
          </cell>
          <cell r="M381">
            <v>100</v>
          </cell>
          <cell r="N381">
            <v>100</v>
          </cell>
          <cell r="O381">
            <v>100</v>
          </cell>
          <cell r="P381" t="str">
            <v>Y</v>
          </cell>
          <cell r="Q381" t="str">
            <v>South</v>
          </cell>
          <cell r="R381" t="str">
            <v>FC</v>
          </cell>
          <cell r="T381">
            <v>100</v>
          </cell>
        </row>
        <row r="382">
          <cell r="A382" t="str">
            <v>HATCR1_7_UNIT</v>
          </cell>
          <cell r="B382" t="str">
            <v>CAISO System</v>
          </cell>
          <cell r="C382" t="str">
            <v xml:space="preserve">Hat Creek  #1 </v>
          </cell>
          <cell r="D382">
            <v>8.5</v>
          </cell>
          <cell r="E382">
            <v>8.5</v>
          </cell>
          <cell r="F382">
            <v>8.5</v>
          </cell>
          <cell r="G382">
            <v>8.5</v>
          </cell>
          <cell r="H382">
            <v>8.5</v>
          </cell>
          <cell r="I382">
            <v>8.5</v>
          </cell>
          <cell r="J382">
            <v>8.5</v>
          </cell>
          <cell r="K382">
            <v>8.5</v>
          </cell>
          <cell r="L382">
            <v>8.5</v>
          </cell>
          <cell r="M382">
            <v>8.5</v>
          </cell>
          <cell r="N382">
            <v>8.5</v>
          </cell>
          <cell r="O382">
            <v>8.5</v>
          </cell>
          <cell r="P382" t="str">
            <v>Y</v>
          </cell>
          <cell r="Q382" t="str">
            <v>North</v>
          </cell>
          <cell r="R382" t="str">
            <v>FC</v>
          </cell>
          <cell r="T382">
            <v>8.5</v>
          </cell>
        </row>
        <row r="383">
          <cell r="A383" t="str">
            <v>HATCR2_7_UNIT</v>
          </cell>
          <cell r="B383" t="str">
            <v>CAISO System</v>
          </cell>
          <cell r="C383" t="str">
            <v xml:space="preserve">Hat Creek  #2  </v>
          </cell>
          <cell r="D383">
            <v>8.5</v>
          </cell>
          <cell r="E383">
            <v>8.5</v>
          </cell>
          <cell r="F383">
            <v>8.5</v>
          </cell>
          <cell r="G383">
            <v>8.5</v>
          </cell>
          <cell r="H383">
            <v>8.5</v>
          </cell>
          <cell r="I383">
            <v>8.5</v>
          </cell>
          <cell r="J383">
            <v>8.5</v>
          </cell>
          <cell r="K383">
            <v>8.5</v>
          </cell>
          <cell r="L383">
            <v>8.5</v>
          </cell>
          <cell r="M383">
            <v>8.5</v>
          </cell>
          <cell r="N383">
            <v>8.5</v>
          </cell>
          <cell r="O383">
            <v>8.5</v>
          </cell>
          <cell r="P383" t="str">
            <v>Y</v>
          </cell>
          <cell r="Q383" t="str">
            <v>North</v>
          </cell>
          <cell r="R383" t="str">
            <v>FC</v>
          </cell>
          <cell r="T383">
            <v>8.5</v>
          </cell>
        </row>
        <row r="384">
          <cell r="A384" t="str">
            <v>HATLOS_6_LSCRK</v>
          </cell>
          <cell r="B384" t="str">
            <v>CAISO System</v>
          </cell>
          <cell r="C384" t="str">
            <v>Lost Creek 1 &amp; 2 Hydro Conversion</v>
          </cell>
          <cell r="D384">
            <v>0.85</v>
          </cell>
          <cell r="E384">
            <v>0.81</v>
          </cell>
          <cell r="F384">
            <v>0.83</v>
          </cell>
          <cell r="G384">
            <v>0.83</v>
          </cell>
          <cell r="H384">
            <v>0.82</v>
          </cell>
          <cell r="I384">
            <v>0.75</v>
          </cell>
          <cell r="J384">
            <v>0.73</v>
          </cell>
          <cell r="K384">
            <v>0.73</v>
          </cell>
          <cell r="L384">
            <v>0.77</v>
          </cell>
          <cell r="M384">
            <v>0.76</v>
          </cell>
          <cell r="N384">
            <v>0.8</v>
          </cell>
          <cell r="O384">
            <v>0.82</v>
          </cell>
          <cell r="P384" t="str">
            <v>N</v>
          </cell>
          <cell r="Q384" t="str">
            <v>North</v>
          </cell>
          <cell r="R384" t="str">
            <v>FC</v>
          </cell>
          <cell r="T384">
            <v>0.77</v>
          </cell>
        </row>
        <row r="385">
          <cell r="A385" t="str">
            <v>HATLOS_6_QFUNTS</v>
          </cell>
          <cell r="B385" t="str">
            <v>CAISO System</v>
          </cell>
          <cell r="C385" t="str">
            <v>HAT CREEK HYDRO QF UNITS</v>
          </cell>
          <cell r="D385">
            <v>1.25</v>
          </cell>
          <cell r="E385">
            <v>1.19</v>
          </cell>
          <cell r="F385">
            <v>1.25</v>
          </cell>
          <cell r="G385">
            <v>1.24</v>
          </cell>
          <cell r="H385">
            <v>1.23</v>
          </cell>
          <cell r="I385">
            <v>1.1299999999999999</v>
          </cell>
          <cell r="J385">
            <v>1.1200000000000001</v>
          </cell>
          <cell r="K385">
            <v>1.1399999999999999</v>
          </cell>
          <cell r="L385">
            <v>1.19</v>
          </cell>
          <cell r="M385">
            <v>1.17</v>
          </cell>
          <cell r="N385">
            <v>1.23</v>
          </cell>
          <cell r="O385">
            <v>1.24</v>
          </cell>
          <cell r="P385" t="str">
            <v>N</v>
          </cell>
          <cell r="Q385" t="str">
            <v>North</v>
          </cell>
          <cell r="R385" t="str">
            <v>FC</v>
          </cell>
          <cell r="T385">
            <v>1.19</v>
          </cell>
        </row>
        <row r="386">
          <cell r="A386" t="str">
            <v>HATRDG_2_WIND</v>
          </cell>
          <cell r="B386" t="str">
            <v>CAISO System</v>
          </cell>
          <cell r="C386" t="str">
            <v>Hatchet Ridge Wind Farm</v>
          </cell>
          <cell r="D386">
            <v>13.35</v>
          </cell>
          <cell r="E386">
            <v>22.89</v>
          </cell>
          <cell r="F386">
            <v>24.62</v>
          </cell>
          <cell r="G386">
            <v>19.75</v>
          </cell>
          <cell r="H386">
            <v>20.98</v>
          </cell>
          <cell r="I386">
            <v>13.13</v>
          </cell>
          <cell r="J386">
            <v>24.12</v>
          </cell>
          <cell r="K386">
            <v>36.840000000000003</v>
          </cell>
          <cell r="L386">
            <v>24.49</v>
          </cell>
          <cell r="M386">
            <v>11.2</v>
          </cell>
          <cell r="N386">
            <v>11.55</v>
          </cell>
          <cell r="O386">
            <v>22.2</v>
          </cell>
          <cell r="P386" t="str">
            <v>N</v>
          </cell>
          <cell r="Q386" t="str">
            <v>North</v>
          </cell>
          <cell r="R386" t="str">
            <v>FC</v>
          </cell>
          <cell r="T386">
            <v>36.840000000000003</v>
          </cell>
        </row>
        <row r="387">
          <cell r="A387" t="str">
            <v>HAYPRS_6_QFUNTS</v>
          </cell>
          <cell r="B387" t="str">
            <v>Sierra</v>
          </cell>
          <cell r="C387" t="str">
            <v>HAYPRESS HYDRO QF UNITS</v>
          </cell>
          <cell r="D387">
            <v>0.33</v>
          </cell>
          <cell r="E387">
            <v>0.56999999999999995</v>
          </cell>
          <cell r="F387">
            <v>1.52</v>
          </cell>
          <cell r="G387">
            <v>3.27</v>
          </cell>
          <cell r="H387">
            <v>1.7</v>
          </cell>
          <cell r="I387">
            <v>0</v>
          </cell>
          <cell r="J387">
            <v>0</v>
          </cell>
          <cell r="K387">
            <v>0</v>
          </cell>
          <cell r="L387">
            <v>0</v>
          </cell>
          <cell r="M387">
            <v>0</v>
          </cell>
          <cell r="N387">
            <v>0</v>
          </cell>
          <cell r="O387">
            <v>0.38</v>
          </cell>
          <cell r="P387" t="str">
            <v>N</v>
          </cell>
          <cell r="Q387" t="str">
            <v>North</v>
          </cell>
          <cell r="R387" t="str">
            <v>FC</v>
          </cell>
          <cell r="T387">
            <v>0</v>
          </cell>
        </row>
        <row r="388">
          <cell r="A388" t="str">
            <v>HELMPG_7_UNIT 1</v>
          </cell>
          <cell r="B388" t="str">
            <v>Fresno</v>
          </cell>
          <cell r="C388" t="str">
            <v>HELMS PUMP-GEN UNIT 1</v>
          </cell>
          <cell r="D388">
            <v>407</v>
          </cell>
          <cell r="E388">
            <v>407</v>
          </cell>
          <cell r="F388">
            <v>407</v>
          </cell>
          <cell r="G388">
            <v>407</v>
          </cell>
          <cell r="H388">
            <v>407</v>
          </cell>
          <cell r="I388">
            <v>407</v>
          </cell>
          <cell r="J388">
            <v>407</v>
          </cell>
          <cell r="K388">
            <v>407</v>
          </cell>
          <cell r="L388">
            <v>407</v>
          </cell>
          <cell r="M388">
            <v>407</v>
          </cell>
          <cell r="N388">
            <v>407</v>
          </cell>
          <cell r="O388">
            <v>407</v>
          </cell>
          <cell r="P388" t="str">
            <v>Y</v>
          </cell>
          <cell r="Q388" t="str">
            <v>North</v>
          </cell>
          <cell r="R388" t="str">
            <v>FC</v>
          </cell>
          <cell r="T388">
            <v>407</v>
          </cell>
        </row>
        <row r="389">
          <cell r="A389" t="str">
            <v>HELMPG_7_UNIT 2</v>
          </cell>
          <cell r="B389" t="str">
            <v>Fresno</v>
          </cell>
          <cell r="C389" t="str">
            <v>HELMS PUMP-GEN UNIT 2</v>
          </cell>
          <cell r="D389">
            <v>407</v>
          </cell>
          <cell r="E389">
            <v>407</v>
          </cell>
          <cell r="F389">
            <v>407</v>
          </cell>
          <cell r="G389">
            <v>407</v>
          </cell>
          <cell r="H389">
            <v>407</v>
          </cell>
          <cell r="I389">
            <v>407</v>
          </cell>
          <cell r="J389">
            <v>407</v>
          </cell>
          <cell r="K389">
            <v>407</v>
          </cell>
          <cell r="L389">
            <v>407</v>
          </cell>
          <cell r="M389">
            <v>407</v>
          </cell>
          <cell r="N389">
            <v>407</v>
          </cell>
          <cell r="O389">
            <v>407</v>
          </cell>
          <cell r="P389" t="str">
            <v>Y</v>
          </cell>
          <cell r="Q389" t="str">
            <v>North</v>
          </cell>
          <cell r="R389" t="str">
            <v>FC</v>
          </cell>
          <cell r="T389">
            <v>407</v>
          </cell>
        </row>
        <row r="390">
          <cell r="A390" t="str">
            <v>HELMPG_7_UNIT 3</v>
          </cell>
          <cell r="B390" t="str">
            <v>Fresno</v>
          </cell>
          <cell r="C390" t="str">
            <v>HELMS PUMP-GEN UNIT 3</v>
          </cell>
          <cell r="D390">
            <v>404</v>
          </cell>
          <cell r="E390">
            <v>404</v>
          </cell>
          <cell r="F390">
            <v>404</v>
          </cell>
          <cell r="G390">
            <v>404</v>
          </cell>
          <cell r="H390">
            <v>404</v>
          </cell>
          <cell r="I390">
            <v>404</v>
          </cell>
          <cell r="J390">
            <v>404</v>
          </cell>
          <cell r="K390">
            <v>404</v>
          </cell>
          <cell r="L390">
            <v>404</v>
          </cell>
          <cell r="M390">
            <v>404</v>
          </cell>
          <cell r="N390">
            <v>404</v>
          </cell>
          <cell r="O390">
            <v>404</v>
          </cell>
          <cell r="P390" t="str">
            <v>Y</v>
          </cell>
          <cell r="Q390" t="str">
            <v>North</v>
          </cell>
          <cell r="R390" t="str">
            <v>FC</v>
          </cell>
          <cell r="T390">
            <v>404</v>
          </cell>
        </row>
        <row r="391">
          <cell r="A391" t="str">
            <v>HENRTA_6_SOLAR1</v>
          </cell>
          <cell r="B391" t="str">
            <v>Fresno</v>
          </cell>
          <cell r="C391" t="str">
            <v>Lemoore 1</v>
          </cell>
          <cell r="D391" t="str">
            <v>-</v>
          </cell>
          <cell r="E391" t="str">
            <v>-</v>
          </cell>
          <cell r="F391" t="str">
            <v>-</v>
          </cell>
          <cell r="G391" t="str">
            <v>-</v>
          </cell>
          <cell r="H391" t="str">
            <v>-</v>
          </cell>
          <cell r="I391" t="str">
            <v>-</v>
          </cell>
          <cell r="J391" t="str">
            <v>-</v>
          </cell>
          <cell r="K391" t="str">
            <v>-</v>
          </cell>
          <cell r="L391" t="str">
            <v>-</v>
          </cell>
          <cell r="M391" t="str">
            <v>-</v>
          </cell>
          <cell r="N391" t="str">
            <v>-</v>
          </cell>
          <cell r="O391" t="str">
            <v>-</v>
          </cell>
          <cell r="P391" t="str">
            <v>N</v>
          </cell>
          <cell r="Q391" t="str">
            <v>North</v>
          </cell>
          <cell r="R391" t="str">
            <v>EO</v>
          </cell>
          <cell r="T391">
            <v>0</v>
          </cell>
        </row>
        <row r="392">
          <cell r="A392" t="str">
            <v>HENRTA_6_SOLAR2</v>
          </cell>
          <cell r="B392" t="str">
            <v>Fresno</v>
          </cell>
          <cell r="C392" t="str">
            <v>Westside Solar Power</v>
          </cell>
          <cell r="D392" t="str">
            <v>-</v>
          </cell>
          <cell r="E392" t="str">
            <v>-</v>
          </cell>
          <cell r="F392" t="str">
            <v>-</v>
          </cell>
          <cell r="G392" t="str">
            <v>-</v>
          </cell>
          <cell r="H392" t="str">
            <v>-</v>
          </cell>
          <cell r="I392" t="str">
            <v>-</v>
          </cell>
          <cell r="J392" t="str">
            <v>-</v>
          </cell>
          <cell r="K392" t="str">
            <v>-</v>
          </cell>
          <cell r="L392" t="str">
            <v>-</v>
          </cell>
          <cell r="M392" t="str">
            <v>-</v>
          </cell>
          <cell r="N392" t="str">
            <v>-</v>
          </cell>
          <cell r="O392" t="str">
            <v>-</v>
          </cell>
          <cell r="P392" t="str">
            <v>N</v>
          </cell>
          <cell r="Q392" t="str">
            <v>North</v>
          </cell>
          <cell r="R392" t="str">
            <v>EO</v>
          </cell>
          <cell r="T392">
            <v>0</v>
          </cell>
        </row>
        <row r="393">
          <cell r="A393" t="str">
            <v>HENRTA_6_UNITA1</v>
          </cell>
          <cell r="B393" t="str">
            <v>Fresno</v>
          </cell>
          <cell r="C393" t="str">
            <v>GWF HENRIETTA PEAKER PLANT UNIT 1</v>
          </cell>
          <cell r="D393">
            <v>45.33</v>
          </cell>
          <cell r="E393">
            <v>45.33</v>
          </cell>
          <cell r="F393">
            <v>45.33</v>
          </cell>
          <cell r="G393">
            <v>45.33</v>
          </cell>
          <cell r="H393">
            <v>45.33</v>
          </cell>
          <cell r="I393">
            <v>45.33</v>
          </cell>
          <cell r="J393">
            <v>45.33</v>
          </cell>
          <cell r="K393">
            <v>45.33</v>
          </cell>
          <cell r="L393">
            <v>45.33</v>
          </cell>
          <cell r="M393">
            <v>45.33</v>
          </cell>
          <cell r="N393">
            <v>45.33</v>
          </cell>
          <cell r="O393">
            <v>45.33</v>
          </cell>
          <cell r="P393" t="str">
            <v>Y</v>
          </cell>
          <cell r="Q393" t="str">
            <v>North</v>
          </cell>
          <cell r="R393" t="str">
            <v>FC</v>
          </cell>
          <cell r="T393">
            <v>45.33</v>
          </cell>
        </row>
        <row r="394">
          <cell r="A394" t="str">
            <v>HENRTA_6_UNITA2</v>
          </cell>
          <cell r="B394" t="str">
            <v>Fresno</v>
          </cell>
          <cell r="C394" t="str">
            <v>GWF HENRIETTA PEAKER PLANT UNIT 2</v>
          </cell>
          <cell r="D394">
            <v>45.23</v>
          </cell>
          <cell r="E394">
            <v>45.23</v>
          </cell>
          <cell r="F394">
            <v>45.23</v>
          </cell>
          <cell r="G394">
            <v>45.23</v>
          </cell>
          <cell r="H394">
            <v>45.23</v>
          </cell>
          <cell r="I394">
            <v>45.23</v>
          </cell>
          <cell r="J394">
            <v>45.23</v>
          </cell>
          <cell r="K394">
            <v>45.23</v>
          </cell>
          <cell r="L394">
            <v>45.23</v>
          </cell>
          <cell r="M394">
            <v>45.23</v>
          </cell>
          <cell r="N394">
            <v>45.23</v>
          </cell>
          <cell r="O394">
            <v>45.23</v>
          </cell>
          <cell r="P394" t="str">
            <v>Y</v>
          </cell>
          <cell r="Q394" t="str">
            <v>North</v>
          </cell>
          <cell r="R394" t="str">
            <v>FC</v>
          </cell>
          <cell r="T394">
            <v>45.23</v>
          </cell>
        </row>
        <row r="395">
          <cell r="A395" t="str">
            <v>HENRTS_1_SOLAR</v>
          </cell>
          <cell r="B395" t="str">
            <v>Fresno</v>
          </cell>
          <cell r="C395" t="str">
            <v>Henrietta Solar Project</v>
          </cell>
          <cell r="D395">
            <v>0.26</v>
          </cell>
          <cell r="E395">
            <v>1.47</v>
          </cell>
          <cell r="F395">
            <v>6.82</v>
          </cell>
          <cell r="G395">
            <v>79.819999999999993</v>
          </cell>
          <cell r="H395">
            <v>75.56</v>
          </cell>
          <cell r="I395">
            <v>79.349999999999994</v>
          </cell>
          <cell r="J395">
            <v>75.34</v>
          </cell>
          <cell r="K395">
            <v>80.34</v>
          </cell>
          <cell r="L395">
            <v>75.010000000000005</v>
          </cell>
          <cell r="M395">
            <v>57.51</v>
          </cell>
          <cell r="N395">
            <v>0.16</v>
          </cell>
          <cell r="O395">
            <v>0.11</v>
          </cell>
          <cell r="P395" t="str">
            <v>N</v>
          </cell>
          <cell r="Q395" t="str">
            <v>North</v>
          </cell>
          <cell r="R395" t="str">
            <v>FC</v>
          </cell>
          <cell r="T395">
            <v>80.34</v>
          </cell>
        </row>
        <row r="396">
          <cell r="A396" t="str">
            <v>HIDSRT_2_UNITS</v>
          </cell>
          <cell r="B396" t="str">
            <v>CAISO System</v>
          </cell>
          <cell r="C396" t="str">
            <v>HIGH DESERT POWER PROJECT AGGREGATE</v>
          </cell>
          <cell r="D396">
            <v>746</v>
          </cell>
          <cell r="E396">
            <v>746</v>
          </cell>
          <cell r="F396">
            <v>746</v>
          </cell>
          <cell r="G396">
            <v>746</v>
          </cell>
          <cell r="H396">
            <v>746</v>
          </cell>
          <cell r="I396">
            <v>746</v>
          </cell>
          <cell r="J396">
            <v>746</v>
          </cell>
          <cell r="K396">
            <v>746</v>
          </cell>
          <cell r="L396">
            <v>746</v>
          </cell>
          <cell r="M396">
            <v>746</v>
          </cell>
          <cell r="N396">
            <v>746</v>
          </cell>
          <cell r="O396">
            <v>746</v>
          </cell>
          <cell r="P396" t="str">
            <v>Y</v>
          </cell>
          <cell r="Q396" t="str">
            <v>South</v>
          </cell>
          <cell r="R396" t="str">
            <v>FC</v>
          </cell>
          <cell r="T396">
            <v>746</v>
          </cell>
        </row>
        <row r="397">
          <cell r="A397" t="str">
            <v>HIGGNS_1_COMBIE</v>
          </cell>
          <cell r="B397" t="str">
            <v>Sierra</v>
          </cell>
          <cell r="C397" t="str">
            <v>Combie South</v>
          </cell>
          <cell r="D397">
            <v>0.52</v>
          </cell>
          <cell r="E397">
            <v>0.8</v>
          </cell>
          <cell r="F397">
            <v>0.55000000000000004</v>
          </cell>
          <cell r="G397">
            <v>0.33</v>
          </cell>
          <cell r="H397">
            <v>0.04</v>
          </cell>
          <cell r="I397">
            <v>0</v>
          </cell>
          <cell r="J397">
            <v>0</v>
          </cell>
          <cell r="K397">
            <v>0</v>
          </cell>
          <cell r="L397">
            <v>0</v>
          </cell>
          <cell r="M397">
            <v>0</v>
          </cell>
          <cell r="N397">
            <v>0</v>
          </cell>
          <cell r="O397">
            <v>0.55000000000000004</v>
          </cell>
          <cell r="P397" t="str">
            <v>N</v>
          </cell>
          <cell r="Q397" t="str">
            <v>North</v>
          </cell>
          <cell r="R397" t="str">
            <v>FC</v>
          </cell>
          <cell r="T397">
            <v>0</v>
          </cell>
        </row>
        <row r="398">
          <cell r="A398" t="str">
            <v>HIGGNS_7_QFUNTS</v>
          </cell>
          <cell r="B398" t="str">
            <v>Sierra</v>
          </cell>
          <cell r="C398" t="str">
            <v>HIGGNS_7_QFUNTS</v>
          </cell>
          <cell r="D398">
            <v>0.11</v>
          </cell>
          <cell r="E398">
            <v>0.16</v>
          </cell>
          <cell r="F398">
            <v>0.05</v>
          </cell>
          <cell r="G398">
            <v>0.19</v>
          </cell>
          <cell r="H398">
            <v>0.22</v>
          </cell>
          <cell r="I398">
            <v>0.25</v>
          </cell>
          <cell r="J398">
            <v>0.24</v>
          </cell>
          <cell r="K398">
            <v>0.23</v>
          </cell>
          <cell r="L398">
            <v>0.2</v>
          </cell>
          <cell r="M398">
            <v>7.0000000000000007E-2</v>
          </cell>
          <cell r="N398">
            <v>0.01</v>
          </cell>
          <cell r="O398">
            <v>0.13</v>
          </cell>
          <cell r="P398" t="str">
            <v>N</v>
          </cell>
          <cell r="Q398" t="str">
            <v>North</v>
          </cell>
          <cell r="R398" t="str">
            <v>FC</v>
          </cell>
          <cell r="T398">
            <v>0.25</v>
          </cell>
        </row>
        <row r="399">
          <cell r="A399" t="str">
            <v>HILAND_7_YOLOWD</v>
          </cell>
          <cell r="B399" t="str">
            <v>NCNB</v>
          </cell>
          <cell r="C399" t="str">
            <v>CLEAR LAKE UNIT 1</v>
          </cell>
          <cell r="D399" t="str">
            <v>-</v>
          </cell>
          <cell r="E399" t="str">
            <v>-</v>
          </cell>
          <cell r="F399" t="str">
            <v>-</v>
          </cell>
          <cell r="G399" t="str">
            <v>-</v>
          </cell>
          <cell r="H399" t="str">
            <v>-</v>
          </cell>
          <cell r="I399" t="str">
            <v>-</v>
          </cell>
          <cell r="J399" t="str">
            <v>-</v>
          </cell>
          <cell r="K399" t="str">
            <v>-</v>
          </cell>
          <cell r="L399" t="str">
            <v>-</v>
          </cell>
          <cell r="M399" t="str">
            <v>-</v>
          </cell>
          <cell r="N399" t="str">
            <v>-</v>
          </cell>
          <cell r="O399" t="str">
            <v>-</v>
          </cell>
          <cell r="P399" t="str">
            <v>N</v>
          </cell>
          <cell r="Q399" t="str">
            <v>North</v>
          </cell>
          <cell r="R399" t="str">
            <v>EO</v>
          </cell>
          <cell r="T399">
            <v>0</v>
          </cell>
        </row>
        <row r="400">
          <cell r="A400" t="str">
            <v>HINSON_6_CARBGN</v>
          </cell>
          <cell r="B400" t="str">
            <v>LA Basin</v>
          </cell>
          <cell r="C400" t="str">
            <v>BP WILMINGTON CALCINER</v>
          </cell>
          <cell r="D400">
            <v>26.73</v>
          </cell>
          <cell r="E400">
            <v>27.47</v>
          </cell>
          <cell r="F400">
            <v>20.53</v>
          </cell>
          <cell r="G400">
            <v>19.82</v>
          </cell>
          <cell r="H400">
            <v>20</v>
          </cell>
          <cell r="I400">
            <v>21.63</v>
          </cell>
          <cell r="J400">
            <v>28.04</v>
          </cell>
          <cell r="K400">
            <v>29.3</v>
          </cell>
          <cell r="L400">
            <v>29.54</v>
          </cell>
          <cell r="M400">
            <v>20.41</v>
          </cell>
          <cell r="N400">
            <v>25.94</v>
          </cell>
          <cell r="O400">
            <v>27.44</v>
          </cell>
          <cell r="P400" t="str">
            <v>N</v>
          </cell>
          <cell r="Q400" t="str">
            <v>South</v>
          </cell>
          <cell r="R400" t="str">
            <v>FC</v>
          </cell>
          <cell r="T400">
            <v>29.54</v>
          </cell>
        </row>
        <row r="401">
          <cell r="A401" t="str">
            <v>HINSON_6_LBECH1</v>
          </cell>
          <cell r="B401" t="str">
            <v>LA Basin</v>
          </cell>
          <cell r="C401" t="str">
            <v>HINSON_6_LBECH1</v>
          </cell>
          <cell r="D401">
            <v>65</v>
          </cell>
          <cell r="E401">
            <v>65</v>
          </cell>
          <cell r="F401">
            <v>65</v>
          </cell>
          <cell r="G401">
            <v>65</v>
          </cell>
          <cell r="H401">
            <v>65</v>
          </cell>
          <cell r="I401">
            <v>65</v>
          </cell>
          <cell r="J401">
            <v>65</v>
          </cell>
          <cell r="K401">
            <v>65</v>
          </cell>
          <cell r="L401">
            <v>65</v>
          </cell>
          <cell r="M401">
            <v>65</v>
          </cell>
          <cell r="N401">
            <v>65</v>
          </cell>
          <cell r="O401">
            <v>65</v>
          </cell>
          <cell r="P401" t="str">
            <v>Y</v>
          </cell>
          <cell r="Q401" t="str">
            <v>South</v>
          </cell>
          <cell r="R401" t="str">
            <v>FC</v>
          </cell>
          <cell r="T401">
            <v>65</v>
          </cell>
        </row>
        <row r="402">
          <cell r="A402" t="str">
            <v>HINSON_6_LBECH2</v>
          </cell>
          <cell r="B402" t="str">
            <v>LA Basin</v>
          </cell>
          <cell r="C402" t="str">
            <v>HINSON_6_LBECH2</v>
          </cell>
          <cell r="D402">
            <v>65</v>
          </cell>
          <cell r="E402">
            <v>65</v>
          </cell>
          <cell r="F402">
            <v>65</v>
          </cell>
          <cell r="G402">
            <v>65</v>
          </cell>
          <cell r="H402">
            <v>65</v>
          </cell>
          <cell r="I402">
            <v>65</v>
          </cell>
          <cell r="J402">
            <v>65</v>
          </cell>
          <cell r="K402">
            <v>65</v>
          </cell>
          <cell r="L402">
            <v>65</v>
          </cell>
          <cell r="M402">
            <v>65</v>
          </cell>
          <cell r="N402">
            <v>65</v>
          </cell>
          <cell r="O402">
            <v>65</v>
          </cell>
          <cell r="P402" t="str">
            <v>Y</v>
          </cell>
          <cell r="Q402" t="str">
            <v>South</v>
          </cell>
          <cell r="R402" t="str">
            <v>FC</v>
          </cell>
          <cell r="T402">
            <v>65</v>
          </cell>
        </row>
        <row r="403">
          <cell r="A403" t="str">
            <v>HINSON_6_LBECH3</v>
          </cell>
          <cell r="B403" t="str">
            <v>LA Basin</v>
          </cell>
          <cell r="C403" t="str">
            <v>HINSON_6_LBECH3</v>
          </cell>
          <cell r="D403">
            <v>65</v>
          </cell>
          <cell r="E403">
            <v>65</v>
          </cell>
          <cell r="F403">
            <v>65</v>
          </cell>
          <cell r="G403">
            <v>65</v>
          </cell>
          <cell r="H403">
            <v>65</v>
          </cell>
          <cell r="I403">
            <v>65</v>
          </cell>
          <cell r="J403">
            <v>65</v>
          </cell>
          <cell r="K403">
            <v>65</v>
          </cell>
          <cell r="L403">
            <v>65</v>
          </cell>
          <cell r="M403">
            <v>65</v>
          </cell>
          <cell r="N403">
            <v>65</v>
          </cell>
          <cell r="O403">
            <v>65</v>
          </cell>
          <cell r="P403" t="str">
            <v>Y</v>
          </cell>
          <cell r="Q403" t="str">
            <v>South</v>
          </cell>
          <cell r="R403" t="str">
            <v>FC</v>
          </cell>
          <cell r="T403">
            <v>65</v>
          </cell>
        </row>
        <row r="404">
          <cell r="A404" t="str">
            <v>HINSON_6_LBECH4</v>
          </cell>
          <cell r="B404" t="str">
            <v>LA Basin</v>
          </cell>
          <cell r="C404" t="str">
            <v>HINSON_6_LBECH4</v>
          </cell>
          <cell r="D404">
            <v>65</v>
          </cell>
          <cell r="E404">
            <v>65</v>
          </cell>
          <cell r="F404">
            <v>65</v>
          </cell>
          <cell r="G404">
            <v>65</v>
          </cell>
          <cell r="H404">
            <v>65</v>
          </cell>
          <cell r="I404">
            <v>65</v>
          </cell>
          <cell r="J404">
            <v>65</v>
          </cell>
          <cell r="K404">
            <v>65</v>
          </cell>
          <cell r="L404">
            <v>65</v>
          </cell>
          <cell r="M404">
            <v>65</v>
          </cell>
          <cell r="N404">
            <v>65</v>
          </cell>
          <cell r="O404">
            <v>65</v>
          </cell>
          <cell r="P404" t="str">
            <v>Y</v>
          </cell>
          <cell r="Q404" t="str">
            <v>South</v>
          </cell>
          <cell r="R404" t="str">
            <v>FC</v>
          </cell>
          <cell r="T404">
            <v>65</v>
          </cell>
        </row>
        <row r="405">
          <cell r="A405" t="str">
            <v>HINSON_6_SERRGN</v>
          </cell>
          <cell r="B405" t="str">
            <v>LA Basin</v>
          </cell>
          <cell r="C405" t="str">
            <v>CITY OF LONG BEACH</v>
          </cell>
          <cell r="D405">
            <v>28.02</v>
          </cell>
          <cell r="E405">
            <v>26.77</v>
          </cell>
          <cell r="F405">
            <v>26.01</v>
          </cell>
          <cell r="G405">
            <v>25.6</v>
          </cell>
          <cell r="H405">
            <v>23.65</v>
          </cell>
          <cell r="I405">
            <v>29</v>
          </cell>
          <cell r="J405">
            <v>27.62</v>
          </cell>
          <cell r="K405">
            <v>26.93</v>
          </cell>
          <cell r="L405">
            <v>27.4</v>
          </cell>
          <cell r="M405">
            <v>23.73</v>
          </cell>
          <cell r="N405">
            <v>25.63</v>
          </cell>
          <cell r="O405">
            <v>26.84</v>
          </cell>
          <cell r="P405" t="str">
            <v>N</v>
          </cell>
          <cell r="Q405" t="str">
            <v>South</v>
          </cell>
          <cell r="R405" t="str">
            <v>FC</v>
          </cell>
          <cell r="T405">
            <v>29</v>
          </cell>
        </row>
        <row r="406">
          <cell r="A406" t="str">
            <v>HMLTBR_6_UNITS</v>
          </cell>
          <cell r="B406" t="str">
            <v>CAISO System</v>
          </cell>
          <cell r="C406" t="str">
            <v>HAMILTON BRANCH PH (AGGREGATE)</v>
          </cell>
          <cell r="D406">
            <v>4.9000000000000004</v>
          </cell>
          <cell r="E406">
            <v>4.9000000000000004</v>
          </cell>
          <cell r="F406">
            <v>4.9000000000000004</v>
          </cell>
          <cell r="G406">
            <v>4.9000000000000004</v>
          </cell>
          <cell r="H406">
            <v>4.9000000000000004</v>
          </cell>
          <cell r="I406">
            <v>4.9000000000000004</v>
          </cell>
          <cell r="J406">
            <v>4.9000000000000004</v>
          </cell>
          <cell r="K406">
            <v>4.9000000000000004</v>
          </cell>
          <cell r="L406">
            <v>4.9000000000000004</v>
          </cell>
          <cell r="M406">
            <v>4.9000000000000004</v>
          </cell>
          <cell r="N406">
            <v>4.9000000000000004</v>
          </cell>
          <cell r="O406">
            <v>4.9000000000000004</v>
          </cell>
          <cell r="P406" t="str">
            <v>Y</v>
          </cell>
          <cell r="Q406" t="str">
            <v>North</v>
          </cell>
          <cell r="R406" t="str">
            <v>FC</v>
          </cell>
          <cell r="T406">
            <v>4.9000000000000004</v>
          </cell>
        </row>
        <row r="407">
          <cell r="A407" t="str">
            <v>HNTGBH_7_UNIT 1</v>
          </cell>
          <cell r="B407" t="str">
            <v>LA Basin</v>
          </cell>
          <cell r="C407" t="str">
            <v>HUNTINGTON BEACH GEN STA. UNIT 1</v>
          </cell>
          <cell r="D407">
            <v>225.75</v>
          </cell>
          <cell r="E407">
            <v>225.75</v>
          </cell>
          <cell r="F407">
            <v>225.75</v>
          </cell>
          <cell r="G407">
            <v>225.75</v>
          </cell>
          <cell r="H407">
            <v>225.75</v>
          </cell>
          <cell r="I407">
            <v>225.75</v>
          </cell>
          <cell r="J407">
            <v>225.75</v>
          </cell>
          <cell r="K407">
            <v>225.75</v>
          </cell>
          <cell r="L407">
            <v>225.75</v>
          </cell>
          <cell r="M407">
            <v>225.75</v>
          </cell>
          <cell r="N407">
            <v>225.75</v>
          </cell>
          <cell r="O407">
            <v>225.75</v>
          </cell>
          <cell r="P407" t="str">
            <v>Y</v>
          </cell>
          <cell r="Q407" t="str">
            <v>South</v>
          </cell>
          <cell r="R407" t="str">
            <v>FC</v>
          </cell>
          <cell r="T407">
            <v>225.75</v>
          </cell>
        </row>
        <row r="408">
          <cell r="A408" t="str">
            <v>HNTGBH_7_UNIT 2</v>
          </cell>
          <cell r="B408" t="str">
            <v>LA Basin</v>
          </cell>
          <cell r="C408" t="str">
            <v>HUNTINGTON BEACH GEN STA. UNIT 2</v>
          </cell>
          <cell r="D408">
            <v>225.8</v>
          </cell>
          <cell r="E408">
            <v>225.8</v>
          </cell>
          <cell r="F408">
            <v>225.8</v>
          </cell>
          <cell r="G408">
            <v>225.8</v>
          </cell>
          <cell r="H408">
            <v>225.8</v>
          </cell>
          <cell r="I408">
            <v>225.8</v>
          </cell>
          <cell r="J408">
            <v>225.8</v>
          </cell>
          <cell r="K408">
            <v>225.8</v>
          </cell>
          <cell r="L408">
            <v>225.8</v>
          </cell>
          <cell r="M408">
            <v>225.8</v>
          </cell>
          <cell r="N408">
            <v>225.8</v>
          </cell>
          <cell r="O408">
            <v>225.8</v>
          </cell>
          <cell r="P408" t="str">
            <v>Y</v>
          </cell>
          <cell r="Q408" t="str">
            <v>South</v>
          </cell>
          <cell r="R408" t="str">
            <v>FC</v>
          </cell>
          <cell r="T408">
            <v>225.8</v>
          </cell>
        </row>
        <row r="409">
          <cell r="A409" t="str">
            <v>HOLGAT_1_BORAX</v>
          </cell>
          <cell r="B409" t="str">
            <v>CAISO System</v>
          </cell>
          <cell r="C409" t="str">
            <v>U.S. Borax, Unit 1</v>
          </cell>
          <cell r="D409">
            <v>20.14</v>
          </cell>
          <cell r="E409">
            <v>18.149999999999999</v>
          </cell>
          <cell r="F409">
            <v>19.510000000000002</v>
          </cell>
          <cell r="G409">
            <v>8.26</v>
          </cell>
          <cell r="H409">
            <v>17.5</v>
          </cell>
          <cell r="I409">
            <v>17.760000000000002</v>
          </cell>
          <cell r="J409">
            <v>16.46</v>
          </cell>
          <cell r="K409">
            <v>15.62</v>
          </cell>
          <cell r="L409">
            <v>16.7</v>
          </cell>
          <cell r="M409">
            <v>18.350000000000001</v>
          </cell>
          <cell r="N409">
            <v>21.2</v>
          </cell>
          <cell r="O409">
            <v>22.3</v>
          </cell>
          <cell r="P409" t="str">
            <v>N</v>
          </cell>
          <cell r="Q409" t="str">
            <v>South</v>
          </cell>
          <cell r="R409" t="str">
            <v>FC</v>
          </cell>
          <cell r="T409">
            <v>17.760000000000002</v>
          </cell>
        </row>
        <row r="410">
          <cell r="A410" t="str">
            <v>HOLSTR_1_SOLAR</v>
          </cell>
          <cell r="B410" t="str">
            <v>CAISO System</v>
          </cell>
          <cell r="C410" t="str">
            <v>San Benito Smart Park</v>
          </cell>
          <cell r="D410" t="str">
            <v>-</v>
          </cell>
          <cell r="E410" t="str">
            <v>-</v>
          </cell>
          <cell r="F410" t="str">
            <v>-</v>
          </cell>
          <cell r="G410" t="str">
            <v>-</v>
          </cell>
          <cell r="H410" t="str">
            <v>-</v>
          </cell>
          <cell r="I410" t="str">
            <v>-</v>
          </cell>
          <cell r="J410" t="str">
            <v>-</v>
          </cell>
          <cell r="K410" t="str">
            <v>-</v>
          </cell>
          <cell r="L410" t="str">
            <v>-</v>
          </cell>
          <cell r="M410" t="str">
            <v>-</v>
          </cell>
          <cell r="N410" t="str">
            <v>-</v>
          </cell>
          <cell r="O410" t="str">
            <v>-</v>
          </cell>
          <cell r="P410" t="str">
            <v>N</v>
          </cell>
          <cell r="Q410" t="str">
            <v>North</v>
          </cell>
          <cell r="R410" t="str">
            <v>EO</v>
          </cell>
          <cell r="T410">
            <v>0</v>
          </cell>
        </row>
        <row r="411">
          <cell r="A411" t="str">
            <v>HOLSTR_1_SOLAR2</v>
          </cell>
          <cell r="B411" t="str">
            <v>CAISO System</v>
          </cell>
          <cell r="C411" t="str">
            <v>Hollister Solar</v>
          </cell>
          <cell r="D411">
            <v>0</v>
          </cell>
          <cell r="E411">
            <v>0.02</v>
          </cell>
          <cell r="F411">
            <v>0.1</v>
          </cell>
          <cell r="G411">
            <v>1.2</v>
          </cell>
          <cell r="H411">
            <v>1.33</v>
          </cell>
          <cell r="I411">
            <v>1.34</v>
          </cell>
          <cell r="J411">
            <v>1.32</v>
          </cell>
          <cell r="K411">
            <v>1.36</v>
          </cell>
          <cell r="L411">
            <v>1.1599999999999999</v>
          </cell>
          <cell r="M411">
            <v>0.9</v>
          </cell>
          <cell r="N411">
            <v>0</v>
          </cell>
          <cell r="O411">
            <v>0</v>
          </cell>
          <cell r="P411" t="str">
            <v>N</v>
          </cell>
          <cell r="Q411" t="str">
            <v>North</v>
          </cell>
          <cell r="R411" t="str">
            <v>FC</v>
          </cell>
          <cell r="T411">
            <v>1.36</v>
          </cell>
        </row>
        <row r="412">
          <cell r="A412" t="str">
            <v>HUMBPP_1_UNITS3</v>
          </cell>
          <cell r="B412" t="str">
            <v>Humboldt</v>
          </cell>
          <cell r="C412" t="str">
            <v>Humboldt Bay Generating Station 3</v>
          </cell>
          <cell r="D412">
            <v>65</v>
          </cell>
          <cell r="E412">
            <v>65</v>
          </cell>
          <cell r="F412">
            <v>65</v>
          </cell>
          <cell r="G412">
            <v>65</v>
          </cell>
          <cell r="H412">
            <v>65</v>
          </cell>
          <cell r="I412">
            <v>65</v>
          </cell>
          <cell r="J412">
            <v>65</v>
          </cell>
          <cell r="K412">
            <v>65</v>
          </cell>
          <cell r="L412">
            <v>65</v>
          </cell>
          <cell r="M412">
            <v>65</v>
          </cell>
          <cell r="N412">
            <v>65</v>
          </cell>
          <cell r="O412">
            <v>65</v>
          </cell>
          <cell r="P412" t="str">
            <v>Y</v>
          </cell>
          <cell r="Q412" t="str">
            <v>North</v>
          </cell>
          <cell r="R412" t="str">
            <v>FC</v>
          </cell>
          <cell r="T412">
            <v>65</v>
          </cell>
        </row>
        <row r="413">
          <cell r="A413" t="str">
            <v>HUMBPP_6_UNITS</v>
          </cell>
          <cell r="B413" t="str">
            <v>Humboldt</v>
          </cell>
          <cell r="C413" t="str">
            <v>Humboldt Bay Generating Station 1</v>
          </cell>
          <cell r="D413">
            <v>97.62</v>
          </cell>
          <cell r="E413">
            <v>97.62</v>
          </cell>
          <cell r="F413">
            <v>97.62</v>
          </cell>
          <cell r="G413">
            <v>97.62</v>
          </cell>
          <cell r="H413">
            <v>97.62</v>
          </cell>
          <cell r="I413">
            <v>97.62</v>
          </cell>
          <cell r="J413">
            <v>97.62</v>
          </cell>
          <cell r="K413">
            <v>97.62</v>
          </cell>
          <cell r="L413">
            <v>97.62</v>
          </cell>
          <cell r="M413">
            <v>97.62</v>
          </cell>
          <cell r="N413">
            <v>97.62</v>
          </cell>
          <cell r="O413">
            <v>97.62</v>
          </cell>
          <cell r="P413" t="str">
            <v>Y</v>
          </cell>
          <cell r="Q413" t="str">
            <v>North</v>
          </cell>
          <cell r="R413" t="str">
            <v>FC</v>
          </cell>
          <cell r="T413">
            <v>97.62</v>
          </cell>
        </row>
        <row r="414">
          <cell r="A414" t="str">
            <v>HUMBSB_1_QF</v>
          </cell>
          <cell r="B414" t="str">
            <v>Humboldt</v>
          </cell>
          <cell r="C414" t="str">
            <v>SMALL QF AGGREGATION - TRINITY</v>
          </cell>
          <cell r="D414">
            <v>0</v>
          </cell>
          <cell r="E414">
            <v>0</v>
          </cell>
          <cell r="F414">
            <v>0</v>
          </cell>
          <cell r="G414">
            <v>0</v>
          </cell>
          <cell r="H414">
            <v>0</v>
          </cell>
          <cell r="I414">
            <v>0</v>
          </cell>
          <cell r="J414">
            <v>0</v>
          </cell>
          <cell r="K414">
            <v>0</v>
          </cell>
          <cell r="L414">
            <v>0</v>
          </cell>
          <cell r="M414">
            <v>0</v>
          </cell>
          <cell r="N414">
            <v>0</v>
          </cell>
          <cell r="O414">
            <v>0</v>
          </cell>
          <cell r="P414" t="str">
            <v>N</v>
          </cell>
          <cell r="Q414" t="str">
            <v>North</v>
          </cell>
          <cell r="R414" t="str">
            <v>FC</v>
          </cell>
          <cell r="T414">
            <v>0</v>
          </cell>
        </row>
        <row r="415">
          <cell r="A415" t="str">
            <v>HURON_6_SOLAR</v>
          </cell>
          <cell r="B415" t="str">
            <v>Fresno</v>
          </cell>
          <cell r="C415" t="str">
            <v>Huron Solar Station</v>
          </cell>
          <cell r="D415">
            <v>0.03</v>
          </cell>
          <cell r="E415">
            <v>0.26</v>
          </cell>
          <cell r="F415">
            <v>1.19</v>
          </cell>
          <cell r="G415">
            <v>14.31</v>
          </cell>
          <cell r="H415">
            <v>13.71</v>
          </cell>
          <cell r="I415">
            <v>14.11</v>
          </cell>
          <cell r="J415">
            <v>13.35</v>
          </cell>
          <cell r="K415">
            <v>13.58</v>
          </cell>
          <cell r="L415">
            <v>12.5</v>
          </cell>
          <cell r="M415">
            <v>10.49</v>
          </cell>
          <cell r="N415">
            <v>0.02</v>
          </cell>
          <cell r="O415">
            <v>0.01</v>
          </cell>
          <cell r="P415" t="str">
            <v>N</v>
          </cell>
          <cell r="Q415" t="str">
            <v>North</v>
          </cell>
          <cell r="R415" t="str">
            <v>ID</v>
          </cell>
          <cell r="S415" t="str">
            <v>C3&amp;4: Waiting for Gates No. 2 500/230 kV Transformer and possibly other</v>
          </cell>
          <cell r="T415">
            <v>14.11</v>
          </cell>
        </row>
        <row r="416">
          <cell r="A416" t="str">
            <v>HYTTHM_2_UNITS</v>
          </cell>
          <cell r="B416" t="str">
            <v>CAISO System</v>
          </cell>
          <cell r="C416" t="str">
            <v>HYATT-THERMALITO PUMP-GEN (AGGREGATE)</v>
          </cell>
          <cell r="D416">
            <v>103.2</v>
          </cell>
          <cell r="E416">
            <v>46.88</v>
          </cell>
          <cell r="F416">
            <v>67.89</v>
          </cell>
          <cell r="G416">
            <v>520</v>
          </cell>
          <cell r="H416">
            <v>422</v>
          </cell>
          <cell r="I416">
            <v>529.55999999999995</v>
          </cell>
          <cell r="J416">
            <v>520.63</v>
          </cell>
          <cell r="K416">
            <v>501.66</v>
          </cell>
          <cell r="L416">
            <v>339.93</v>
          </cell>
          <cell r="M416">
            <v>231.84</v>
          </cell>
          <cell r="N416">
            <v>231.84</v>
          </cell>
          <cell r="O416">
            <v>188.85</v>
          </cell>
          <cell r="P416" t="str">
            <v>Y</v>
          </cell>
          <cell r="Q416" t="str">
            <v>North</v>
          </cell>
          <cell r="R416" t="str">
            <v>FC</v>
          </cell>
          <cell r="T416">
            <v>529.55999999999995</v>
          </cell>
        </row>
        <row r="417">
          <cell r="A417" t="str">
            <v>IGNACO_1_QF</v>
          </cell>
          <cell r="B417" t="str">
            <v>NCNB</v>
          </cell>
          <cell r="C417" t="str">
            <v>SMALL QF AGGREGATION - VALLEJO/DINSMORE</v>
          </cell>
          <cell r="D417">
            <v>0.01</v>
          </cell>
          <cell r="E417">
            <v>0.03</v>
          </cell>
          <cell r="F417">
            <v>0.05</v>
          </cell>
          <cell r="G417">
            <v>0.05</v>
          </cell>
          <cell r="H417">
            <v>0.05</v>
          </cell>
          <cell r="I417">
            <v>0.03</v>
          </cell>
          <cell r="J417">
            <v>0.02</v>
          </cell>
          <cell r="K417">
            <v>0</v>
          </cell>
          <cell r="L417">
            <v>0.02</v>
          </cell>
          <cell r="M417">
            <v>0.04</v>
          </cell>
          <cell r="N417">
            <v>0.03</v>
          </cell>
          <cell r="O417">
            <v>0.04</v>
          </cell>
          <cell r="P417" t="str">
            <v>N</v>
          </cell>
          <cell r="Q417" t="str">
            <v>North</v>
          </cell>
          <cell r="R417" t="str">
            <v>FC</v>
          </cell>
          <cell r="T417">
            <v>0.03</v>
          </cell>
        </row>
        <row r="418">
          <cell r="A418" t="str">
            <v>INDIGO_1_UNIT 1</v>
          </cell>
          <cell r="B418" t="str">
            <v>LA Basin</v>
          </cell>
          <cell r="C418" t="str">
            <v>INDIGO PEAKER UNIT 1</v>
          </cell>
          <cell r="D418">
            <v>42</v>
          </cell>
          <cell r="E418">
            <v>42</v>
          </cell>
          <cell r="F418">
            <v>42</v>
          </cell>
          <cell r="G418">
            <v>42</v>
          </cell>
          <cell r="H418">
            <v>42</v>
          </cell>
          <cell r="I418">
            <v>42</v>
          </cell>
          <cell r="J418">
            <v>42</v>
          </cell>
          <cell r="K418">
            <v>42</v>
          </cell>
          <cell r="L418">
            <v>42</v>
          </cell>
          <cell r="M418">
            <v>42</v>
          </cell>
          <cell r="N418">
            <v>42</v>
          </cell>
          <cell r="O418">
            <v>42</v>
          </cell>
          <cell r="P418" t="str">
            <v>Y</v>
          </cell>
          <cell r="Q418" t="str">
            <v>South</v>
          </cell>
          <cell r="R418" t="str">
            <v>FC</v>
          </cell>
          <cell r="T418">
            <v>42</v>
          </cell>
        </row>
        <row r="419">
          <cell r="A419" t="str">
            <v>INDIGO_1_UNIT 2</v>
          </cell>
          <cell r="B419" t="str">
            <v>LA Basin</v>
          </cell>
          <cell r="C419" t="str">
            <v>INDIGO PEAKER UNIT 2</v>
          </cell>
          <cell r="D419">
            <v>42</v>
          </cell>
          <cell r="E419">
            <v>42</v>
          </cell>
          <cell r="F419">
            <v>42</v>
          </cell>
          <cell r="G419">
            <v>42</v>
          </cell>
          <cell r="H419">
            <v>42</v>
          </cell>
          <cell r="I419">
            <v>42</v>
          </cell>
          <cell r="J419">
            <v>42</v>
          </cell>
          <cell r="K419">
            <v>42</v>
          </cell>
          <cell r="L419">
            <v>42</v>
          </cell>
          <cell r="M419">
            <v>42</v>
          </cell>
          <cell r="N419">
            <v>42</v>
          </cell>
          <cell r="O419">
            <v>42</v>
          </cell>
          <cell r="P419" t="str">
            <v>Y</v>
          </cell>
          <cell r="Q419" t="str">
            <v>South</v>
          </cell>
          <cell r="R419" t="str">
            <v>FC</v>
          </cell>
          <cell r="T419">
            <v>42</v>
          </cell>
        </row>
        <row r="420">
          <cell r="A420" t="str">
            <v>INDIGO_1_UNIT 3</v>
          </cell>
          <cell r="B420" t="str">
            <v>LA Basin</v>
          </cell>
          <cell r="C420" t="str">
            <v>INDIGO PEAKER UNIT 3</v>
          </cell>
          <cell r="D420">
            <v>42</v>
          </cell>
          <cell r="E420">
            <v>42</v>
          </cell>
          <cell r="F420">
            <v>42</v>
          </cell>
          <cell r="G420">
            <v>42</v>
          </cell>
          <cell r="H420">
            <v>42</v>
          </cell>
          <cell r="I420">
            <v>42</v>
          </cell>
          <cell r="J420">
            <v>42</v>
          </cell>
          <cell r="K420">
            <v>42</v>
          </cell>
          <cell r="L420">
            <v>42</v>
          </cell>
          <cell r="M420">
            <v>42</v>
          </cell>
          <cell r="N420">
            <v>42</v>
          </cell>
          <cell r="O420">
            <v>42</v>
          </cell>
          <cell r="P420" t="str">
            <v>Y</v>
          </cell>
          <cell r="Q420" t="str">
            <v>South</v>
          </cell>
          <cell r="R420" t="str">
            <v>FC</v>
          </cell>
          <cell r="T420">
            <v>42</v>
          </cell>
        </row>
        <row r="421">
          <cell r="A421" t="str">
            <v>INDVLY_1_UNITS</v>
          </cell>
          <cell r="B421" t="str">
            <v>NCNB</v>
          </cell>
          <cell r="C421" t="str">
            <v>Indian Valley Hydro</v>
          </cell>
          <cell r="D421">
            <v>0.02</v>
          </cell>
          <cell r="E421">
            <v>0.03</v>
          </cell>
          <cell r="F421">
            <v>0.37</v>
          </cell>
          <cell r="G421">
            <v>0.5</v>
          </cell>
          <cell r="H421">
            <v>1.22</v>
          </cell>
          <cell r="I421">
            <v>1.72</v>
          </cell>
          <cell r="J421">
            <v>1.58</v>
          </cell>
          <cell r="K421">
            <v>1.1100000000000001</v>
          </cell>
          <cell r="L421">
            <v>0.85</v>
          </cell>
          <cell r="M421">
            <v>0.18</v>
          </cell>
          <cell r="N421">
            <v>0.01</v>
          </cell>
          <cell r="O421">
            <v>0.01</v>
          </cell>
          <cell r="P421" t="str">
            <v>N</v>
          </cell>
          <cell r="Q421" t="str">
            <v>North</v>
          </cell>
          <cell r="R421" t="str">
            <v>FC</v>
          </cell>
          <cell r="T421">
            <v>1.72</v>
          </cell>
        </row>
        <row r="422">
          <cell r="A422" t="str">
            <v>INLDEM_5_UNIT 1</v>
          </cell>
          <cell r="B422" t="str">
            <v>LA Basin</v>
          </cell>
          <cell r="C422" t="str">
            <v>Inland Empire Energy Center, Unit 1</v>
          </cell>
          <cell r="D422">
            <v>365</v>
          </cell>
          <cell r="E422">
            <v>365</v>
          </cell>
          <cell r="F422">
            <v>365</v>
          </cell>
          <cell r="G422">
            <v>360</v>
          </cell>
          <cell r="H422">
            <v>350</v>
          </cell>
          <cell r="I422">
            <v>340</v>
          </cell>
          <cell r="J422">
            <v>335</v>
          </cell>
          <cell r="K422">
            <v>335</v>
          </cell>
          <cell r="L422">
            <v>340</v>
          </cell>
          <cell r="M422">
            <v>350</v>
          </cell>
          <cell r="N422">
            <v>360</v>
          </cell>
          <cell r="O422">
            <v>365</v>
          </cell>
          <cell r="P422" t="str">
            <v>Y</v>
          </cell>
          <cell r="Q422" t="str">
            <v>South</v>
          </cell>
          <cell r="R422" t="str">
            <v>FC</v>
          </cell>
          <cell r="T422">
            <v>340</v>
          </cell>
        </row>
        <row r="423">
          <cell r="A423" t="str">
            <v>INLDEM_5_UNIT 2</v>
          </cell>
          <cell r="B423" t="str">
            <v>LA Basin</v>
          </cell>
          <cell r="C423" t="str">
            <v>Inland Empire Energy Center, Unit 2</v>
          </cell>
          <cell r="D423">
            <v>365</v>
          </cell>
          <cell r="E423">
            <v>365</v>
          </cell>
          <cell r="F423">
            <v>365</v>
          </cell>
          <cell r="G423">
            <v>360</v>
          </cell>
          <cell r="H423">
            <v>350</v>
          </cell>
          <cell r="I423">
            <v>340</v>
          </cell>
          <cell r="J423">
            <v>335</v>
          </cell>
          <cell r="K423">
            <v>335</v>
          </cell>
          <cell r="L423">
            <v>340</v>
          </cell>
          <cell r="M423">
            <v>350</v>
          </cell>
          <cell r="N423">
            <v>360</v>
          </cell>
          <cell r="O423">
            <v>365</v>
          </cell>
          <cell r="P423" t="str">
            <v>Y</v>
          </cell>
          <cell r="Q423" t="str">
            <v>South</v>
          </cell>
          <cell r="R423" t="str">
            <v>FC</v>
          </cell>
          <cell r="T423">
            <v>340</v>
          </cell>
        </row>
        <row r="424">
          <cell r="A424" t="str">
            <v>INSKIP_2_UNIT</v>
          </cell>
          <cell r="B424" t="str">
            <v>CAISO System</v>
          </cell>
          <cell r="C424" t="str">
            <v>INSKIP HYDRO</v>
          </cell>
          <cell r="D424">
            <v>8</v>
          </cell>
          <cell r="E424">
            <v>8</v>
          </cell>
          <cell r="F424">
            <v>8</v>
          </cell>
          <cell r="G424">
            <v>8</v>
          </cell>
          <cell r="H424">
            <v>8</v>
          </cell>
          <cell r="I424">
            <v>8</v>
          </cell>
          <cell r="J424">
            <v>8</v>
          </cell>
          <cell r="K424">
            <v>8</v>
          </cell>
          <cell r="L424">
            <v>8</v>
          </cell>
          <cell r="M424">
            <v>8</v>
          </cell>
          <cell r="N424">
            <v>8</v>
          </cell>
          <cell r="O424">
            <v>8</v>
          </cell>
          <cell r="P424" t="str">
            <v>Y</v>
          </cell>
          <cell r="Q424" t="str">
            <v>North</v>
          </cell>
          <cell r="R424" t="str">
            <v>FC</v>
          </cell>
          <cell r="T424">
            <v>8</v>
          </cell>
        </row>
        <row r="425">
          <cell r="A425" t="str">
            <v>INTKEP_2_UNITS</v>
          </cell>
          <cell r="B425" t="str">
            <v>CAISO System</v>
          </cell>
          <cell r="C425" t="str">
            <v>CCSF Hetch_Hetchy Hydro Aggregate</v>
          </cell>
          <cell r="D425">
            <v>307</v>
          </cell>
          <cell r="E425">
            <v>307</v>
          </cell>
          <cell r="F425">
            <v>307</v>
          </cell>
          <cell r="G425">
            <v>307</v>
          </cell>
          <cell r="H425">
            <v>307</v>
          </cell>
          <cell r="I425">
            <v>307</v>
          </cell>
          <cell r="J425">
            <v>307</v>
          </cell>
          <cell r="K425">
            <v>307</v>
          </cell>
          <cell r="L425">
            <v>239</v>
          </cell>
          <cell r="M425">
            <v>300</v>
          </cell>
          <cell r="N425">
            <v>307</v>
          </cell>
          <cell r="O425">
            <v>307</v>
          </cell>
          <cell r="P425" t="str">
            <v>Y</v>
          </cell>
          <cell r="Q425" t="str">
            <v>North</v>
          </cell>
          <cell r="R425" t="str">
            <v>FC</v>
          </cell>
          <cell r="T425">
            <v>307</v>
          </cell>
        </row>
        <row r="426">
          <cell r="A426" t="str">
            <v>INTTRB_6_UNIT</v>
          </cell>
          <cell r="B426" t="str">
            <v>Fresno</v>
          </cell>
          <cell r="C426" t="str">
            <v>Intl Wind Turb Research (Dinosaur Point)</v>
          </cell>
          <cell r="D426">
            <v>0.06</v>
          </cell>
          <cell r="E426">
            <v>0.27</v>
          </cell>
          <cell r="F426">
            <v>0.86</v>
          </cell>
          <cell r="G426">
            <v>0.82</v>
          </cell>
          <cell r="H426">
            <v>4.59</v>
          </cell>
          <cell r="I426">
            <v>3.57</v>
          </cell>
          <cell r="J426">
            <v>5.04</v>
          </cell>
          <cell r="K426">
            <v>2.76</v>
          </cell>
          <cell r="L426">
            <v>0.78</v>
          </cell>
          <cell r="M426">
            <v>0.38</v>
          </cell>
          <cell r="N426">
            <v>0.16</v>
          </cell>
          <cell r="O426">
            <v>0.18</v>
          </cell>
          <cell r="P426" t="str">
            <v>N</v>
          </cell>
          <cell r="Q426" t="str">
            <v>North</v>
          </cell>
          <cell r="R426" t="str">
            <v>FC</v>
          </cell>
          <cell r="T426">
            <v>5.04</v>
          </cell>
        </row>
        <row r="427">
          <cell r="A427" t="str">
            <v>IVANPA_1_UNIT1</v>
          </cell>
          <cell r="B427" t="str">
            <v>CAISO System</v>
          </cell>
          <cell r="C427" t="str">
            <v>Ivanpah 1</v>
          </cell>
          <cell r="D427">
            <v>0.17</v>
          </cell>
          <cell r="E427">
            <v>1.65</v>
          </cell>
          <cell r="F427">
            <v>5.83</v>
          </cell>
          <cell r="G427">
            <v>52.88</v>
          </cell>
          <cell r="H427">
            <v>31.68</v>
          </cell>
          <cell r="I427">
            <v>68.83</v>
          </cell>
          <cell r="J427">
            <v>40.770000000000003</v>
          </cell>
          <cell r="K427">
            <v>45.59</v>
          </cell>
          <cell r="L427">
            <v>45.75</v>
          </cell>
          <cell r="M427">
            <v>28.73</v>
          </cell>
          <cell r="N427">
            <v>0.21</v>
          </cell>
          <cell r="O427">
            <v>0.1</v>
          </cell>
          <cell r="P427" t="str">
            <v>N</v>
          </cell>
          <cell r="Q427" t="str">
            <v>South</v>
          </cell>
          <cell r="R427" t="str">
            <v>FC</v>
          </cell>
          <cell r="T427">
            <v>68.83</v>
          </cell>
        </row>
        <row r="428">
          <cell r="A428" t="str">
            <v>IVANPA_1_UNIT2</v>
          </cell>
          <cell r="B428" t="str">
            <v>CAISO System</v>
          </cell>
          <cell r="C428" t="str">
            <v>Ivanpah 2</v>
          </cell>
          <cell r="D428">
            <v>0.2</v>
          </cell>
          <cell r="E428">
            <v>1.29</v>
          </cell>
          <cell r="F428">
            <v>6.38</v>
          </cell>
          <cell r="G428">
            <v>47.03</v>
          </cell>
          <cell r="H428">
            <v>33.9</v>
          </cell>
          <cell r="I428">
            <v>49.59</v>
          </cell>
          <cell r="J428">
            <v>43.19</v>
          </cell>
          <cell r="K428">
            <v>49.09</v>
          </cell>
          <cell r="L428">
            <v>47.78</v>
          </cell>
          <cell r="M428">
            <v>30.9</v>
          </cell>
          <cell r="N428">
            <v>0.2</v>
          </cell>
          <cell r="O428">
            <v>0.11</v>
          </cell>
          <cell r="P428" t="str">
            <v>N</v>
          </cell>
          <cell r="Q428" t="str">
            <v>South</v>
          </cell>
          <cell r="R428" t="str">
            <v>FC</v>
          </cell>
          <cell r="T428">
            <v>49.59</v>
          </cell>
        </row>
        <row r="429">
          <cell r="A429" t="str">
            <v>IVANPA_1_UNIT3</v>
          </cell>
          <cell r="B429" t="str">
            <v>CAISO System</v>
          </cell>
          <cell r="C429" t="str">
            <v>Ivanpah 3</v>
          </cell>
          <cell r="D429">
            <v>0.21</v>
          </cell>
          <cell r="E429">
            <v>1.03</v>
          </cell>
          <cell r="F429">
            <v>6.41</v>
          </cell>
          <cell r="G429">
            <v>44.31</v>
          </cell>
          <cell r="H429">
            <v>34.58</v>
          </cell>
          <cell r="I429">
            <v>81.010000000000005</v>
          </cell>
          <cell r="J429">
            <v>43.45</v>
          </cell>
          <cell r="K429">
            <v>48.9</v>
          </cell>
          <cell r="L429">
            <v>46.54</v>
          </cell>
          <cell r="M429">
            <v>33.24</v>
          </cell>
          <cell r="N429">
            <v>0.19</v>
          </cell>
          <cell r="O429">
            <v>0.1</v>
          </cell>
          <cell r="P429" t="str">
            <v>N</v>
          </cell>
          <cell r="Q429" t="str">
            <v>South</v>
          </cell>
          <cell r="R429" t="str">
            <v>FC</v>
          </cell>
          <cell r="T429">
            <v>81.010000000000005</v>
          </cell>
        </row>
        <row r="430">
          <cell r="A430" t="str">
            <v>IVSLRP_2_SOLAR1</v>
          </cell>
          <cell r="B430" t="str">
            <v>San Diego-IV</v>
          </cell>
          <cell r="C430" t="str">
            <v>Silver Ridge Mount Signal</v>
          </cell>
          <cell r="D430">
            <v>0.56999999999999995</v>
          </cell>
          <cell r="E430">
            <v>3.19</v>
          </cell>
          <cell r="F430">
            <v>15.12</v>
          </cell>
          <cell r="G430">
            <v>166.06</v>
          </cell>
          <cell r="H430">
            <v>172.69</v>
          </cell>
          <cell r="I430">
            <v>163.61000000000001</v>
          </cell>
          <cell r="J430">
            <v>149.01</v>
          </cell>
          <cell r="K430">
            <v>171.97</v>
          </cell>
          <cell r="L430">
            <v>132.1</v>
          </cell>
          <cell r="M430">
            <v>111.83</v>
          </cell>
          <cell r="N430">
            <v>0.28000000000000003</v>
          </cell>
          <cell r="O430">
            <v>0.16</v>
          </cell>
          <cell r="P430" t="str">
            <v>N</v>
          </cell>
          <cell r="Q430" t="str">
            <v>South</v>
          </cell>
          <cell r="R430" t="str">
            <v>FC</v>
          </cell>
          <cell r="T430">
            <v>171.97</v>
          </cell>
        </row>
        <row r="431">
          <cell r="A431" t="str">
            <v>IVWEST_2_SOLAR1</v>
          </cell>
          <cell r="B431" t="str">
            <v>San Diego-IV</v>
          </cell>
          <cell r="C431" t="str">
            <v>Imperial Valley West</v>
          </cell>
          <cell r="D431">
            <v>0.39</v>
          </cell>
          <cell r="E431">
            <v>2.21</v>
          </cell>
          <cell r="F431">
            <v>10.24</v>
          </cell>
          <cell r="G431">
            <v>119.73</v>
          </cell>
          <cell r="H431">
            <v>113.34</v>
          </cell>
          <cell r="I431">
            <v>119.02</v>
          </cell>
          <cell r="J431">
            <v>113.02</v>
          </cell>
          <cell r="K431">
            <v>120.52</v>
          </cell>
          <cell r="L431">
            <v>112.52</v>
          </cell>
          <cell r="M431">
            <v>79.319999999999993</v>
          </cell>
          <cell r="N431">
            <v>0.24</v>
          </cell>
          <cell r="O431">
            <v>0.17</v>
          </cell>
          <cell r="P431" t="str">
            <v>N</v>
          </cell>
          <cell r="Q431" t="str">
            <v>South</v>
          </cell>
          <cell r="R431" t="str">
            <v>FC</v>
          </cell>
          <cell r="T431">
            <v>120.52</v>
          </cell>
        </row>
        <row r="432">
          <cell r="A432" t="str">
            <v>JAKVAL_6_UNITG1</v>
          </cell>
          <cell r="B432" t="str">
            <v>CAISO System</v>
          </cell>
          <cell r="C432" t="str">
            <v>BUENA VISTA</v>
          </cell>
          <cell r="D432">
            <v>12.92</v>
          </cell>
          <cell r="E432">
            <v>12.01</v>
          </cell>
          <cell r="F432">
            <v>15.22</v>
          </cell>
          <cell r="G432">
            <v>6.75</v>
          </cell>
          <cell r="H432">
            <v>10.5</v>
          </cell>
          <cell r="I432">
            <v>5.65</v>
          </cell>
          <cell r="J432">
            <v>13.42</v>
          </cell>
          <cell r="K432">
            <v>13.86</v>
          </cell>
          <cell r="L432">
            <v>5.26</v>
          </cell>
          <cell r="M432">
            <v>0.65</v>
          </cell>
          <cell r="N432">
            <v>3.56</v>
          </cell>
          <cell r="O432">
            <v>1.85</v>
          </cell>
          <cell r="P432" t="str">
            <v>N</v>
          </cell>
          <cell r="Q432" t="str">
            <v>North</v>
          </cell>
          <cell r="R432" t="str">
            <v>FC</v>
          </cell>
          <cell r="T432">
            <v>13.86</v>
          </cell>
        </row>
        <row r="433">
          <cell r="A433" t="str">
            <v>JAWBNE_2_NSRWND</v>
          </cell>
          <cell r="B433" t="str">
            <v>CAISO System</v>
          </cell>
          <cell r="C433" t="str">
            <v>North Sky River Wind Project</v>
          </cell>
          <cell r="D433">
            <v>3.59</v>
          </cell>
          <cell r="E433">
            <v>23.41</v>
          </cell>
          <cell r="F433">
            <v>44.46</v>
          </cell>
          <cell r="G433">
            <v>68.959999999999994</v>
          </cell>
          <cell r="H433">
            <v>91.51</v>
          </cell>
          <cell r="I433">
            <v>68.78</v>
          </cell>
          <cell r="J433">
            <v>39.08</v>
          </cell>
          <cell r="K433">
            <v>52.42</v>
          </cell>
          <cell r="L433">
            <v>35.69</v>
          </cell>
          <cell r="M433">
            <v>18.98</v>
          </cell>
          <cell r="N433">
            <v>6.55</v>
          </cell>
          <cell r="O433">
            <v>10.18</v>
          </cell>
          <cell r="P433" t="str">
            <v>N</v>
          </cell>
          <cell r="Q433" t="str">
            <v>South</v>
          </cell>
          <cell r="R433" t="str">
            <v>FC</v>
          </cell>
          <cell r="T433">
            <v>68.78</v>
          </cell>
        </row>
        <row r="434">
          <cell r="A434" t="str">
            <v>JAWBNE_2_SRWND</v>
          </cell>
          <cell r="B434" t="str">
            <v>CAISO System</v>
          </cell>
          <cell r="C434" t="str">
            <v>Sky River</v>
          </cell>
          <cell r="D434">
            <v>3.87</v>
          </cell>
          <cell r="E434">
            <v>11.21</v>
          </cell>
          <cell r="F434">
            <v>13.77</v>
          </cell>
          <cell r="G434">
            <v>16.09</v>
          </cell>
          <cell r="H434">
            <v>18.5</v>
          </cell>
          <cell r="I434">
            <v>12.6</v>
          </cell>
          <cell r="J434">
            <v>7.43</v>
          </cell>
          <cell r="K434">
            <v>8.6199999999999992</v>
          </cell>
          <cell r="L434">
            <v>6.85</v>
          </cell>
          <cell r="M434">
            <v>5.32</v>
          </cell>
          <cell r="N434">
            <v>5.76</v>
          </cell>
          <cell r="O434">
            <v>4.9000000000000004</v>
          </cell>
          <cell r="P434" t="str">
            <v>N</v>
          </cell>
          <cell r="Q434" t="str">
            <v>South</v>
          </cell>
          <cell r="R434" t="str">
            <v>FC</v>
          </cell>
          <cell r="T434">
            <v>12.6</v>
          </cell>
        </row>
        <row r="435">
          <cell r="A435" t="str">
            <v>JAYNE_6_WLSLR</v>
          </cell>
          <cell r="B435" t="str">
            <v>Fresno</v>
          </cell>
          <cell r="C435" t="str">
            <v>Westlands Solar Farm PV 1</v>
          </cell>
          <cell r="D435" t="str">
            <v>-</v>
          </cell>
          <cell r="E435" t="str">
            <v>-</v>
          </cell>
          <cell r="F435" t="str">
            <v>-</v>
          </cell>
          <cell r="G435" t="str">
            <v>-</v>
          </cell>
          <cell r="H435" t="str">
            <v>-</v>
          </cell>
          <cell r="I435" t="str">
            <v>-</v>
          </cell>
          <cell r="J435" t="str">
            <v>-</v>
          </cell>
          <cell r="K435" t="str">
            <v>-</v>
          </cell>
          <cell r="L435" t="str">
            <v>-</v>
          </cell>
          <cell r="M435" t="str">
            <v>-</v>
          </cell>
          <cell r="N435" t="str">
            <v>-</v>
          </cell>
          <cell r="O435" t="str">
            <v>-</v>
          </cell>
          <cell r="P435" t="str">
            <v>N</v>
          </cell>
          <cell r="Q435" t="str">
            <v>North</v>
          </cell>
          <cell r="R435" t="str">
            <v>EO</v>
          </cell>
          <cell r="T435">
            <v>0</v>
          </cell>
        </row>
        <row r="436">
          <cell r="A436" t="str">
            <v>KANAKA_1_UNIT</v>
          </cell>
          <cell r="B436" t="str">
            <v>Sierra</v>
          </cell>
          <cell r="C436" t="str">
            <v>KANAKA</v>
          </cell>
          <cell r="D436">
            <v>0.13</v>
          </cell>
          <cell r="E436">
            <v>0.08</v>
          </cell>
          <cell r="F436">
            <v>0.06</v>
          </cell>
          <cell r="G436">
            <v>0</v>
          </cell>
          <cell r="H436">
            <v>0</v>
          </cell>
          <cell r="I436">
            <v>0</v>
          </cell>
          <cell r="J436">
            <v>0</v>
          </cell>
          <cell r="K436">
            <v>0</v>
          </cell>
          <cell r="L436">
            <v>0</v>
          </cell>
          <cell r="M436">
            <v>0</v>
          </cell>
          <cell r="N436">
            <v>0</v>
          </cell>
          <cell r="O436">
            <v>0.21</v>
          </cell>
          <cell r="P436" t="str">
            <v>N</v>
          </cell>
          <cell r="Q436" t="str">
            <v>North</v>
          </cell>
          <cell r="R436" t="str">
            <v>FC</v>
          </cell>
          <cell r="T436">
            <v>0</v>
          </cell>
        </row>
        <row r="437">
          <cell r="A437" t="str">
            <v>KANSAS_6_SOLAR</v>
          </cell>
          <cell r="B437" t="str">
            <v>Fresno</v>
          </cell>
          <cell r="C437" t="str">
            <v>RE Kansas South</v>
          </cell>
          <cell r="D437" t="str">
            <v>-</v>
          </cell>
          <cell r="E437" t="str">
            <v>-</v>
          </cell>
          <cell r="F437" t="str">
            <v>-</v>
          </cell>
          <cell r="G437" t="str">
            <v>-</v>
          </cell>
          <cell r="H437" t="str">
            <v>-</v>
          </cell>
          <cell r="I437" t="str">
            <v>-</v>
          </cell>
          <cell r="J437" t="str">
            <v>-</v>
          </cell>
          <cell r="K437" t="str">
            <v>-</v>
          </cell>
          <cell r="L437" t="str">
            <v>-</v>
          </cell>
          <cell r="M437" t="str">
            <v>-</v>
          </cell>
          <cell r="N437" t="str">
            <v>-</v>
          </cell>
          <cell r="O437" t="str">
            <v>-</v>
          </cell>
          <cell r="P437" t="str">
            <v>N</v>
          </cell>
          <cell r="Q437" t="str">
            <v>North</v>
          </cell>
          <cell r="R437" t="str">
            <v>EO</v>
          </cell>
          <cell r="T437">
            <v>0</v>
          </cell>
        </row>
        <row r="438">
          <cell r="A438" t="str">
            <v>KEARNY_7_KY3</v>
          </cell>
          <cell r="B438" t="str">
            <v>San Diego-IV</v>
          </cell>
          <cell r="C438" t="str">
            <v>KEARNY GT3 AGGREGATE</v>
          </cell>
          <cell r="D438">
            <v>61</v>
          </cell>
          <cell r="E438">
            <v>61</v>
          </cell>
          <cell r="F438">
            <v>61</v>
          </cell>
          <cell r="G438">
            <v>61</v>
          </cell>
          <cell r="H438">
            <v>61</v>
          </cell>
          <cell r="I438">
            <v>61</v>
          </cell>
          <cell r="J438">
            <v>61</v>
          </cell>
          <cell r="K438">
            <v>61</v>
          </cell>
          <cell r="L438">
            <v>61</v>
          </cell>
          <cell r="M438">
            <v>61</v>
          </cell>
          <cell r="N438">
            <v>61</v>
          </cell>
          <cell r="O438">
            <v>61</v>
          </cell>
          <cell r="P438" t="str">
            <v>Y</v>
          </cell>
          <cell r="Q438" t="str">
            <v>South</v>
          </cell>
          <cell r="R438" t="str">
            <v>FC</v>
          </cell>
          <cell r="T438">
            <v>61</v>
          </cell>
        </row>
        <row r="439">
          <cell r="A439" t="str">
            <v>KEKAWK_6_UNIT</v>
          </cell>
          <cell r="B439" t="str">
            <v>Humboldt</v>
          </cell>
          <cell r="C439" t="str">
            <v>STS HYDROPOWER LTD. (KEKAWAKA)</v>
          </cell>
          <cell r="D439">
            <v>0.31</v>
          </cell>
          <cell r="E439">
            <v>0.83</v>
          </cell>
          <cell r="F439">
            <v>1.0900000000000001</v>
          </cell>
          <cell r="G439">
            <v>0.41</v>
          </cell>
          <cell r="H439">
            <v>0</v>
          </cell>
          <cell r="I439">
            <v>0</v>
          </cell>
          <cell r="J439">
            <v>0</v>
          </cell>
          <cell r="K439">
            <v>0</v>
          </cell>
          <cell r="L439">
            <v>0</v>
          </cell>
          <cell r="M439">
            <v>0</v>
          </cell>
          <cell r="N439">
            <v>0.11</v>
          </cell>
          <cell r="O439">
            <v>2.17</v>
          </cell>
          <cell r="P439" t="str">
            <v>N</v>
          </cell>
          <cell r="Q439" t="str">
            <v>North</v>
          </cell>
          <cell r="R439" t="str">
            <v>FC</v>
          </cell>
          <cell r="T439">
            <v>0</v>
          </cell>
        </row>
        <row r="440">
          <cell r="A440" t="str">
            <v>KELSO_2_UNITS</v>
          </cell>
          <cell r="B440" t="str">
            <v>Bay Area</v>
          </cell>
          <cell r="C440" t="str">
            <v>Mariposa Energy</v>
          </cell>
          <cell r="D440">
            <v>196.5</v>
          </cell>
          <cell r="E440">
            <v>195.5</v>
          </cell>
          <cell r="F440">
            <v>194.4</v>
          </cell>
          <cell r="G440">
            <v>193.4</v>
          </cell>
          <cell r="H440">
            <v>192.1</v>
          </cell>
          <cell r="I440">
            <v>190.4</v>
          </cell>
          <cell r="J440">
            <v>189.6</v>
          </cell>
          <cell r="K440">
            <v>189.8</v>
          </cell>
          <cell r="L440">
            <v>190.3</v>
          </cell>
          <cell r="M440">
            <v>192.1</v>
          </cell>
          <cell r="N440">
            <v>195</v>
          </cell>
          <cell r="O440">
            <v>196.5</v>
          </cell>
          <cell r="P440" t="str">
            <v>Y</v>
          </cell>
          <cell r="Q440" t="str">
            <v>North</v>
          </cell>
          <cell r="R440" t="str">
            <v>FC</v>
          </cell>
          <cell r="S440" t="str">
            <v/>
          </cell>
          <cell r="T440">
            <v>190.4</v>
          </cell>
        </row>
        <row r="441">
          <cell r="A441" t="str">
            <v>KELYRG_6_UNIT</v>
          </cell>
          <cell r="B441" t="str">
            <v>Sierra</v>
          </cell>
          <cell r="C441" t="str">
            <v>KELLY RIDGE HYDRO</v>
          </cell>
          <cell r="D441">
            <v>11</v>
          </cell>
          <cell r="E441">
            <v>11</v>
          </cell>
          <cell r="F441">
            <v>11</v>
          </cell>
          <cell r="G441">
            <v>11</v>
          </cell>
          <cell r="H441">
            <v>11</v>
          </cell>
          <cell r="I441">
            <v>11</v>
          </cell>
          <cell r="J441">
            <v>11</v>
          </cell>
          <cell r="K441">
            <v>11</v>
          </cell>
          <cell r="L441">
            <v>11</v>
          </cell>
          <cell r="M441">
            <v>11</v>
          </cell>
          <cell r="N441">
            <v>11</v>
          </cell>
          <cell r="O441">
            <v>11</v>
          </cell>
          <cell r="P441" t="str">
            <v>Y</v>
          </cell>
          <cell r="Q441" t="str">
            <v>North</v>
          </cell>
          <cell r="R441" t="str">
            <v>FC</v>
          </cell>
          <cell r="T441">
            <v>11</v>
          </cell>
        </row>
        <row r="442">
          <cell r="A442" t="str">
            <v>KERKH1_7_UNIT 1</v>
          </cell>
          <cell r="B442" t="str">
            <v>Fresno</v>
          </cell>
          <cell r="C442" t="str">
            <v>KERKHOFF PH 1 UNIT #1</v>
          </cell>
          <cell r="D442">
            <v>13</v>
          </cell>
          <cell r="E442">
            <v>13</v>
          </cell>
          <cell r="F442">
            <v>13</v>
          </cell>
          <cell r="G442">
            <v>13</v>
          </cell>
          <cell r="H442">
            <v>13</v>
          </cell>
          <cell r="I442">
            <v>13</v>
          </cell>
          <cell r="J442">
            <v>13</v>
          </cell>
          <cell r="K442">
            <v>13</v>
          </cell>
          <cell r="L442">
            <v>13</v>
          </cell>
          <cell r="M442">
            <v>13</v>
          </cell>
          <cell r="N442">
            <v>13</v>
          </cell>
          <cell r="O442">
            <v>13</v>
          </cell>
          <cell r="P442" t="str">
            <v>Y</v>
          </cell>
          <cell r="Q442" t="str">
            <v>North</v>
          </cell>
          <cell r="R442" t="str">
            <v>FC</v>
          </cell>
          <cell r="T442">
            <v>13</v>
          </cell>
        </row>
        <row r="443">
          <cell r="A443" t="str">
            <v>KERKH1_7_UNIT 3</v>
          </cell>
          <cell r="B443" t="str">
            <v>Fresno</v>
          </cell>
          <cell r="C443" t="str">
            <v>KERKHOFF PH 1 UNIT #3</v>
          </cell>
          <cell r="D443">
            <v>12.8</v>
          </cell>
          <cell r="E443">
            <v>12.8</v>
          </cell>
          <cell r="F443">
            <v>12.8</v>
          </cell>
          <cell r="G443">
            <v>12.8</v>
          </cell>
          <cell r="H443">
            <v>12.8</v>
          </cell>
          <cell r="I443">
            <v>12.8</v>
          </cell>
          <cell r="J443">
            <v>12.8</v>
          </cell>
          <cell r="K443">
            <v>12.8</v>
          </cell>
          <cell r="L443">
            <v>12.8</v>
          </cell>
          <cell r="M443">
            <v>12.8</v>
          </cell>
          <cell r="N443">
            <v>12.8</v>
          </cell>
          <cell r="O443">
            <v>12.8</v>
          </cell>
          <cell r="P443" t="str">
            <v>Y</v>
          </cell>
          <cell r="Q443" t="str">
            <v>North</v>
          </cell>
          <cell r="R443" t="str">
            <v>FC</v>
          </cell>
          <cell r="T443">
            <v>12.8</v>
          </cell>
        </row>
        <row r="444">
          <cell r="A444" t="str">
            <v>KERKH2_7_UNIT 1</v>
          </cell>
          <cell r="B444" t="str">
            <v>Fresno</v>
          </cell>
          <cell r="C444" t="str">
            <v>KERKHOFF PH 2 UNIT #1</v>
          </cell>
          <cell r="D444">
            <v>153.9</v>
          </cell>
          <cell r="E444">
            <v>153.9</v>
          </cell>
          <cell r="F444">
            <v>153.9</v>
          </cell>
          <cell r="G444">
            <v>153.9</v>
          </cell>
          <cell r="H444">
            <v>153.9</v>
          </cell>
          <cell r="I444">
            <v>153.9</v>
          </cell>
          <cell r="J444">
            <v>153.9</v>
          </cell>
          <cell r="K444">
            <v>153.9</v>
          </cell>
          <cell r="L444">
            <v>153.9</v>
          </cell>
          <cell r="M444">
            <v>153.9</v>
          </cell>
          <cell r="N444">
            <v>153.9</v>
          </cell>
          <cell r="O444">
            <v>153.9</v>
          </cell>
          <cell r="P444" t="str">
            <v>Y</v>
          </cell>
          <cell r="Q444" t="str">
            <v>North</v>
          </cell>
          <cell r="R444" t="str">
            <v>FC</v>
          </cell>
          <cell r="T444">
            <v>153.9</v>
          </cell>
        </row>
        <row r="445">
          <cell r="A445" t="str">
            <v>KERMAN_6_SOLAR1</v>
          </cell>
          <cell r="B445" t="str">
            <v>Fresno</v>
          </cell>
          <cell r="C445" t="str">
            <v>Fresno Solar South</v>
          </cell>
          <cell r="D445" t="str">
            <v>-</v>
          </cell>
          <cell r="E445" t="str">
            <v>-</v>
          </cell>
          <cell r="F445" t="str">
            <v>-</v>
          </cell>
          <cell r="G445" t="str">
            <v>-</v>
          </cell>
          <cell r="H445" t="str">
            <v>-</v>
          </cell>
          <cell r="I445" t="str">
            <v>-</v>
          </cell>
          <cell r="J445" t="str">
            <v>-</v>
          </cell>
          <cell r="K445" t="str">
            <v>-</v>
          </cell>
          <cell r="L445" t="str">
            <v>-</v>
          </cell>
          <cell r="M445" t="str">
            <v>-</v>
          </cell>
          <cell r="N445" t="str">
            <v>-</v>
          </cell>
          <cell r="O445" t="str">
            <v>-</v>
          </cell>
          <cell r="P445" t="str">
            <v>N</v>
          </cell>
          <cell r="Q445" t="str">
            <v>North</v>
          </cell>
          <cell r="R445" t="str">
            <v>EO</v>
          </cell>
          <cell r="T445">
            <v>0</v>
          </cell>
        </row>
        <row r="446">
          <cell r="A446" t="str">
            <v>KERMAN_6_SOLAR2</v>
          </cell>
          <cell r="B446" t="str">
            <v>Fresno</v>
          </cell>
          <cell r="C446" t="str">
            <v>Fresno Solar West</v>
          </cell>
          <cell r="D446" t="str">
            <v>-</v>
          </cell>
          <cell r="E446" t="str">
            <v>-</v>
          </cell>
          <cell r="F446" t="str">
            <v>-</v>
          </cell>
          <cell r="G446" t="str">
            <v>-</v>
          </cell>
          <cell r="H446" t="str">
            <v>-</v>
          </cell>
          <cell r="I446" t="str">
            <v>-</v>
          </cell>
          <cell r="J446" t="str">
            <v>-</v>
          </cell>
          <cell r="K446" t="str">
            <v>-</v>
          </cell>
          <cell r="L446" t="str">
            <v>-</v>
          </cell>
          <cell r="M446" t="str">
            <v>-</v>
          </cell>
          <cell r="N446" t="str">
            <v>-</v>
          </cell>
          <cell r="O446" t="str">
            <v>-</v>
          </cell>
          <cell r="P446" t="str">
            <v>N</v>
          </cell>
          <cell r="Q446" t="str">
            <v>North</v>
          </cell>
          <cell r="R446" t="str">
            <v>EO</v>
          </cell>
          <cell r="T446">
            <v>0</v>
          </cell>
        </row>
        <row r="447">
          <cell r="A447" t="str">
            <v>KERNFT_1_UNITS</v>
          </cell>
          <cell r="B447" t="str">
            <v>Kern</v>
          </cell>
          <cell r="C447" t="str">
            <v>KERN FRONT LIMITED</v>
          </cell>
          <cell r="D447">
            <v>52.4</v>
          </cell>
          <cell r="E447">
            <v>52.4</v>
          </cell>
          <cell r="F447">
            <v>52.4</v>
          </cell>
          <cell r="G447">
            <v>52.4</v>
          </cell>
          <cell r="H447">
            <v>51.5</v>
          </cell>
          <cell r="I447">
            <v>52.4</v>
          </cell>
          <cell r="J447">
            <v>50</v>
          </cell>
          <cell r="K447">
            <v>52.1</v>
          </cell>
          <cell r="L447">
            <v>52.4</v>
          </cell>
          <cell r="M447">
            <v>52.4</v>
          </cell>
          <cell r="N447">
            <v>51.5</v>
          </cell>
          <cell r="O447">
            <v>52.4</v>
          </cell>
          <cell r="P447" t="str">
            <v>Y</v>
          </cell>
          <cell r="Q447" t="str">
            <v>North</v>
          </cell>
          <cell r="R447" t="str">
            <v>FC</v>
          </cell>
          <cell r="T447">
            <v>52.4</v>
          </cell>
        </row>
        <row r="448">
          <cell r="A448" t="str">
            <v>KERNRG_1_UNITS</v>
          </cell>
          <cell r="B448" t="str">
            <v>CAISO System</v>
          </cell>
          <cell r="C448" t="str">
            <v>South Belridge Cogen Facility</v>
          </cell>
          <cell r="D448">
            <v>0.02</v>
          </cell>
          <cell r="E448">
            <v>0.01</v>
          </cell>
          <cell r="F448">
            <v>0.01</v>
          </cell>
          <cell r="G448">
            <v>0.79</v>
          </cell>
          <cell r="H448">
            <v>0.02</v>
          </cell>
          <cell r="I448">
            <v>0.01</v>
          </cell>
          <cell r="J448">
            <v>0.01</v>
          </cell>
          <cell r="K448">
            <v>0.01</v>
          </cell>
          <cell r="L448">
            <v>0.01</v>
          </cell>
          <cell r="M448">
            <v>7.0000000000000007E-2</v>
          </cell>
          <cell r="N448">
            <v>0</v>
          </cell>
          <cell r="O448">
            <v>0</v>
          </cell>
          <cell r="P448" t="str">
            <v>N</v>
          </cell>
          <cell r="Q448" t="str">
            <v>North</v>
          </cell>
          <cell r="R448" t="str">
            <v>FC</v>
          </cell>
          <cell r="T448">
            <v>0.01</v>
          </cell>
        </row>
        <row r="449">
          <cell r="A449" t="str">
            <v>KERRGN_1_UNIT 1</v>
          </cell>
          <cell r="B449" t="str">
            <v>Big Creek-Ventura</v>
          </cell>
          <cell r="C449" t="str">
            <v>KERN RIVER HYDRO UNITS 1-4 AGGREGATE</v>
          </cell>
          <cell r="D449">
            <v>6.29</v>
          </cell>
          <cell r="E449">
            <v>2.09</v>
          </cell>
          <cell r="F449">
            <v>8.9700000000000006</v>
          </cell>
          <cell r="G449">
            <v>10.86</v>
          </cell>
          <cell r="H449">
            <v>20.8</v>
          </cell>
          <cell r="I449">
            <v>21.16</v>
          </cell>
          <cell r="J449">
            <v>15.08</v>
          </cell>
          <cell r="K449">
            <v>6.99</v>
          </cell>
          <cell r="L449">
            <v>1.5</v>
          </cell>
          <cell r="M449">
            <v>4.66</v>
          </cell>
          <cell r="N449">
            <v>5.08</v>
          </cell>
          <cell r="O449">
            <v>6.38</v>
          </cell>
          <cell r="P449" t="str">
            <v>N</v>
          </cell>
          <cell r="Q449" t="str">
            <v>South</v>
          </cell>
          <cell r="R449" t="str">
            <v>FC</v>
          </cell>
          <cell r="T449">
            <v>21.16</v>
          </cell>
        </row>
        <row r="450">
          <cell r="A450" t="str">
            <v>KILARC_2_UNIT 1</v>
          </cell>
          <cell r="B450" t="str">
            <v>CAISO System</v>
          </cell>
          <cell r="C450" t="str">
            <v>KILARC HYDRO</v>
          </cell>
          <cell r="D450">
            <v>3.2</v>
          </cell>
          <cell r="E450">
            <v>3.2</v>
          </cell>
          <cell r="F450">
            <v>3.2</v>
          </cell>
          <cell r="G450">
            <v>3.2</v>
          </cell>
          <cell r="H450">
            <v>3.2</v>
          </cell>
          <cell r="I450">
            <v>3.2</v>
          </cell>
          <cell r="J450">
            <v>3.2</v>
          </cell>
          <cell r="K450">
            <v>3.2</v>
          </cell>
          <cell r="L450">
            <v>3.2</v>
          </cell>
          <cell r="M450">
            <v>3.2</v>
          </cell>
          <cell r="N450">
            <v>3.2</v>
          </cell>
          <cell r="O450">
            <v>3.2</v>
          </cell>
          <cell r="P450" t="str">
            <v>Y</v>
          </cell>
          <cell r="Q450" t="str">
            <v>North</v>
          </cell>
          <cell r="R450" t="str">
            <v>FC</v>
          </cell>
          <cell r="T450">
            <v>3.2</v>
          </cell>
        </row>
        <row r="451">
          <cell r="A451" t="str">
            <v>KINGCO_1_KINGBR</v>
          </cell>
          <cell r="B451" t="str">
            <v>Fresno</v>
          </cell>
          <cell r="C451" t="str">
            <v>Kingsburg Cogen</v>
          </cell>
          <cell r="D451">
            <v>8.9499999999999993</v>
          </cell>
          <cell r="E451">
            <v>7.57</v>
          </cell>
          <cell r="F451">
            <v>5.99</v>
          </cell>
          <cell r="G451">
            <v>8.66</v>
          </cell>
          <cell r="H451">
            <v>8.23</v>
          </cell>
          <cell r="I451">
            <v>19.440000000000001</v>
          </cell>
          <cell r="J451">
            <v>23.08</v>
          </cell>
          <cell r="K451">
            <v>23.71</v>
          </cell>
          <cell r="L451">
            <v>19.010000000000002</v>
          </cell>
          <cell r="M451">
            <v>7.6</v>
          </cell>
          <cell r="N451">
            <v>8.32</v>
          </cell>
          <cell r="O451">
            <v>14.08</v>
          </cell>
          <cell r="P451" t="str">
            <v>Y</v>
          </cell>
          <cell r="Q451" t="str">
            <v>North</v>
          </cell>
          <cell r="R451" t="str">
            <v>FC</v>
          </cell>
          <cell r="T451">
            <v>23.71</v>
          </cell>
        </row>
        <row r="452">
          <cell r="A452" t="str">
            <v>KINGRV_7_UNIT 1</v>
          </cell>
          <cell r="B452" t="str">
            <v>Fresno</v>
          </cell>
          <cell r="C452" t="str">
            <v>KINGS RIVER HYDRO UNIT 1</v>
          </cell>
          <cell r="D452">
            <v>51.2</v>
          </cell>
          <cell r="E452">
            <v>51.2</v>
          </cell>
          <cell r="F452">
            <v>51.2</v>
          </cell>
          <cell r="G452">
            <v>51.2</v>
          </cell>
          <cell r="H452">
            <v>51.2</v>
          </cell>
          <cell r="I452">
            <v>51.2</v>
          </cell>
          <cell r="J452">
            <v>51.2</v>
          </cell>
          <cell r="K452">
            <v>51.2</v>
          </cell>
          <cell r="L452">
            <v>51.2</v>
          </cell>
          <cell r="M452">
            <v>51.2</v>
          </cell>
          <cell r="N452">
            <v>51.2</v>
          </cell>
          <cell r="O452">
            <v>51.2</v>
          </cell>
          <cell r="P452" t="str">
            <v>Y</v>
          </cell>
          <cell r="Q452" t="str">
            <v>North</v>
          </cell>
          <cell r="R452" t="str">
            <v>FC</v>
          </cell>
          <cell r="T452">
            <v>51.2</v>
          </cell>
        </row>
        <row r="453">
          <cell r="A453" t="str">
            <v>KIRKER_7_KELCYN</v>
          </cell>
          <cell r="B453" t="str">
            <v>Bay Area</v>
          </cell>
          <cell r="C453" t="str">
            <v>KELLER CANYON LANDFILL GEN FACILICITY</v>
          </cell>
          <cell r="D453">
            <v>3.21</v>
          </cell>
          <cell r="E453">
            <v>3.21</v>
          </cell>
          <cell r="F453">
            <v>3.21</v>
          </cell>
          <cell r="G453">
            <v>3.21</v>
          </cell>
          <cell r="H453">
            <v>3.21</v>
          </cell>
          <cell r="I453">
            <v>3.21</v>
          </cell>
          <cell r="J453">
            <v>3.21</v>
          </cell>
          <cell r="K453">
            <v>3.21</v>
          </cell>
          <cell r="L453">
            <v>3.21</v>
          </cell>
          <cell r="M453">
            <v>3.21</v>
          </cell>
          <cell r="N453">
            <v>3.21</v>
          </cell>
          <cell r="O453">
            <v>3.21</v>
          </cell>
          <cell r="P453" t="str">
            <v>N</v>
          </cell>
          <cell r="Q453" t="str">
            <v>North</v>
          </cell>
          <cell r="R453" t="str">
            <v>FC</v>
          </cell>
          <cell r="T453">
            <v>3.21</v>
          </cell>
        </row>
        <row r="454">
          <cell r="A454" t="str">
            <v>KNGBRD_2_SOLAR1</v>
          </cell>
          <cell r="B454" t="str">
            <v>CAISO System</v>
          </cell>
          <cell r="C454" t="str">
            <v>Kingbird Solar A</v>
          </cell>
          <cell r="D454">
            <v>0.05</v>
          </cell>
          <cell r="E454">
            <v>0.28999999999999998</v>
          </cell>
          <cell r="F454">
            <v>1.36</v>
          </cell>
          <cell r="G454">
            <v>15.96</v>
          </cell>
          <cell r="H454">
            <v>15.11</v>
          </cell>
          <cell r="I454">
            <v>15.87</v>
          </cell>
          <cell r="J454">
            <v>15.07</v>
          </cell>
          <cell r="K454">
            <v>16.07</v>
          </cell>
          <cell r="L454">
            <v>15</v>
          </cell>
          <cell r="M454">
            <v>11.5</v>
          </cell>
          <cell r="N454">
            <v>0.03</v>
          </cell>
          <cell r="O454">
            <v>0.02</v>
          </cell>
          <cell r="P454" t="str">
            <v>N</v>
          </cell>
          <cell r="Q454" t="str">
            <v>South</v>
          </cell>
          <cell r="R454" t="str">
            <v>FC</v>
          </cell>
          <cell r="T454">
            <v>16.07</v>
          </cell>
        </row>
        <row r="455">
          <cell r="A455" t="str">
            <v>KNGBRD_2_SOLAR2</v>
          </cell>
          <cell r="B455" t="str">
            <v>CAISO System</v>
          </cell>
          <cell r="C455" t="str">
            <v>Kingbird Solar B</v>
          </cell>
          <cell r="D455">
            <v>0.05</v>
          </cell>
          <cell r="E455">
            <v>0.28999999999999998</v>
          </cell>
          <cell r="F455">
            <v>1.36</v>
          </cell>
          <cell r="G455">
            <v>15.96</v>
          </cell>
          <cell r="H455">
            <v>15.11</v>
          </cell>
          <cell r="I455">
            <v>15.87</v>
          </cell>
          <cell r="J455">
            <v>15.07</v>
          </cell>
          <cell r="K455">
            <v>16.07</v>
          </cell>
          <cell r="L455">
            <v>15</v>
          </cell>
          <cell r="M455">
            <v>11.5</v>
          </cell>
          <cell r="N455">
            <v>0.03</v>
          </cell>
          <cell r="O455">
            <v>0.02</v>
          </cell>
          <cell r="P455" t="str">
            <v>N</v>
          </cell>
          <cell r="Q455" t="str">
            <v>South</v>
          </cell>
          <cell r="R455" t="str">
            <v>FC</v>
          </cell>
          <cell r="T455">
            <v>16.07</v>
          </cell>
        </row>
        <row r="456">
          <cell r="A456" t="str">
            <v>KNGBRG_1_KBSLR1</v>
          </cell>
          <cell r="B456" t="str">
            <v>Fresno</v>
          </cell>
          <cell r="C456" t="str">
            <v>Kingsburg1</v>
          </cell>
          <cell r="D456" t="str">
            <v>-</v>
          </cell>
          <cell r="E456" t="str">
            <v>-</v>
          </cell>
          <cell r="F456" t="str">
            <v>-</v>
          </cell>
          <cell r="G456" t="str">
            <v>-</v>
          </cell>
          <cell r="H456" t="str">
            <v>-</v>
          </cell>
          <cell r="I456" t="str">
            <v>-</v>
          </cell>
          <cell r="J456" t="str">
            <v>-</v>
          </cell>
          <cell r="K456" t="str">
            <v>-</v>
          </cell>
          <cell r="L456" t="str">
            <v>-</v>
          </cell>
          <cell r="M456" t="str">
            <v>-</v>
          </cell>
          <cell r="N456" t="str">
            <v>-</v>
          </cell>
          <cell r="O456" t="str">
            <v>-</v>
          </cell>
          <cell r="P456" t="str">
            <v>N</v>
          </cell>
          <cell r="Q456" t="str">
            <v>North</v>
          </cell>
          <cell r="R456" t="str">
            <v>EO</v>
          </cell>
          <cell r="T456">
            <v>0</v>
          </cell>
        </row>
        <row r="457">
          <cell r="A457" t="str">
            <v>KNGBRG_1_KBSLR2</v>
          </cell>
          <cell r="B457" t="str">
            <v>Fresno</v>
          </cell>
          <cell r="C457" t="str">
            <v>Kingsburg2</v>
          </cell>
          <cell r="D457" t="str">
            <v>-</v>
          </cell>
          <cell r="E457" t="str">
            <v>-</v>
          </cell>
          <cell r="F457" t="str">
            <v>-</v>
          </cell>
          <cell r="G457" t="str">
            <v>-</v>
          </cell>
          <cell r="H457" t="str">
            <v>-</v>
          </cell>
          <cell r="I457" t="str">
            <v>-</v>
          </cell>
          <cell r="J457" t="str">
            <v>-</v>
          </cell>
          <cell r="K457" t="str">
            <v>-</v>
          </cell>
          <cell r="L457" t="str">
            <v>-</v>
          </cell>
          <cell r="M457" t="str">
            <v>-</v>
          </cell>
          <cell r="N457" t="str">
            <v>-</v>
          </cell>
          <cell r="O457" t="str">
            <v>-</v>
          </cell>
          <cell r="P457" t="str">
            <v>N</v>
          </cell>
          <cell r="Q457" t="str">
            <v>North</v>
          </cell>
          <cell r="R457" t="str">
            <v>EO</v>
          </cell>
          <cell r="T457">
            <v>0</v>
          </cell>
        </row>
        <row r="458">
          <cell r="A458" t="str">
            <v>KNGCTY_6_UNITA1</v>
          </cell>
          <cell r="B458" t="str">
            <v>CAISO System</v>
          </cell>
          <cell r="C458" t="str">
            <v>King City Energy Center, Unit #1</v>
          </cell>
          <cell r="D458">
            <v>44.6</v>
          </cell>
          <cell r="E458">
            <v>44.6</v>
          </cell>
          <cell r="F458">
            <v>44.6</v>
          </cell>
          <cell r="G458">
            <v>44.6</v>
          </cell>
          <cell r="H458">
            <v>44.6</v>
          </cell>
          <cell r="I458">
            <v>44.6</v>
          </cell>
          <cell r="J458">
            <v>44.6</v>
          </cell>
          <cell r="K458">
            <v>44.6</v>
          </cell>
          <cell r="L458">
            <v>44.6</v>
          </cell>
          <cell r="M458">
            <v>44.6</v>
          </cell>
          <cell r="N458">
            <v>44.6</v>
          </cell>
          <cell r="O458">
            <v>44.6</v>
          </cell>
          <cell r="P458" t="str">
            <v>Y</v>
          </cell>
          <cell r="Q458" t="str">
            <v>North</v>
          </cell>
          <cell r="R458" t="str">
            <v>FC</v>
          </cell>
          <cell r="T458">
            <v>44.6</v>
          </cell>
        </row>
        <row r="459">
          <cell r="A459" t="str">
            <v>KNTSTH_6_SOLAR</v>
          </cell>
          <cell r="B459" t="str">
            <v>Fresno</v>
          </cell>
          <cell r="C459" t="str">
            <v>Kent South</v>
          </cell>
          <cell r="D459" t="str">
            <v>-</v>
          </cell>
          <cell r="E459" t="str">
            <v>-</v>
          </cell>
          <cell r="F459" t="str">
            <v>-</v>
          </cell>
          <cell r="G459" t="str">
            <v>-</v>
          </cell>
          <cell r="H459" t="str">
            <v>-</v>
          </cell>
          <cell r="I459" t="str">
            <v>-</v>
          </cell>
          <cell r="J459" t="str">
            <v>-</v>
          </cell>
          <cell r="K459" t="str">
            <v>-</v>
          </cell>
          <cell r="L459" t="str">
            <v>-</v>
          </cell>
          <cell r="M459" t="str">
            <v>-</v>
          </cell>
          <cell r="N459" t="str">
            <v>-</v>
          </cell>
          <cell r="O459" t="str">
            <v>-</v>
          </cell>
          <cell r="P459" t="str">
            <v>N</v>
          </cell>
          <cell r="Q459" t="str">
            <v>North</v>
          </cell>
          <cell r="R459" t="str">
            <v>EO</v>
          </cell>
          <cell r="T459">
            <v>0</v>
          </cell>
        </row>
        <row r="460">
          <cell r="A460" t="str">
            <v>KRAMER_1_SEGS37</v>
          </cell>
          <cell r="B460" t="str">
            <v>CAISO System</v>
          </cell>
          <cell r="C460" t="str">
            <v>LUZ SOLAR PARTNERS 3-7 AGGREGATE</v>
          </cell>
          <cell r="D460">
            <v>0.87</v>
          </cell>
          <cell r="E460">
            <v>1.6</v>
          </cell>
          <cell r="F460">
            <v>10.24</v>
          </cell>
          <cell r="G460">
            <v>107.88</v>
          </cell>
          <cell r="H460">
            <v>53.92</v>
          </cell>
          <cell r="I460">
            <v>159.66</v>
          </cell>
          <cell r="J460">
            <v>152.53</v>
          </cell>
          <cell r="K460">
            <v>160.69</v>
          </cell>
          <cell r="L460">
            <v>151.87</v>
          </cell>
          <cell r="M460">
            <v>58.9</v>
          </cell>
          <cell r="N460">
            <v>0.12</v>
          </cell>
          <cell r="O460">
            <v>0.04</v>
          </cell>
          <cell r="P460" t="str">
            <v>N</v>
          </cell>
          <cell r="Q460" t="str">
            <v>South</v>
          </cell>
          <cell r="R460" t="str">
            <v>FC</v>
          </cell>
          <cell r="T460">
            <v>160.69</v>
          </cell>
        </row>
        <row r="461">
          <cell r="A461" t="str">
            <v>KRAMER_2_SEGS89</v>
          </cell>
          <cell r="B461" t="str">
            <v>CAISO System</v>
          </cell>
          <cell r="C461" t="str">
            <v>LUZ SOLAR PARTNERS 8-9 AGGREGATE</v>
          </cell>
          <cell r="D461">
            <v>0.47</v>
          </cell>
          <cell r="E461">
            <v>2.48</v>
          </cell>
          <cell r="F461">
            <v>12.87</v>
          </cell>
          <cell r="G461">
            <v>133.03</v>
          </cell>
          <cell r="H461">
            <v>122.27</v>
          </cell>
          <cell r="I461">
            <v>167.11</v>
          </cell>
          <cell r="J461">
            <v>153.44999999999999</v>
          </cell>
          <cell r="K461">
            <v>168.17</v>
          </cell>
          <cell r="L461">
            <v>158.18</v>
          </cell>
          <cell r="M461">
            <v>79.53</v>
          </cell>
          <cell r="N461">
            <v>0.41</v>
          </cell>
          <cell r="O461">
            <v>0.16</v>
          </cell>
          <cell r="P461" t="str">
            <v>N</v>
          </cell>
          <cell r="Q461" t="str">
            <v>South</v>
          </cell>
          <cell r="R461" t="str">
            <v>FC</v>
          </cell>
          <cell r="T461">
            <v>168.17</v>
          </cell>
        </row>
        <row r="462">
          <cell r="A462" t="str">
            <v>KRNCNY_6_UNIT</v>
          </cell>
          <cell r="B462" t="str">
            <v>CAISO System</v>
          </cell>
          <cell r="C462" t="str">
            <v>KERN CANYON</v>
          </cell>
          <cell r="D462">
            <v>11.5</v>
          </cell>
          <cell r="E462">
            <v>11.5</v>
          </cell>
          <cell r="F462">
            <v>11.5</v>
          </cell>
          <cell r="G462">
            <v>11.5</v>
          </cell>
          <cell r="H462">
            <v>11.5</v>
          </cell>
          <cell r="I462">
            <v>11.5</v>
          </cell>
          <cell r="J462">
            <v>11.5</v>
          </cell>
          <cell r="K462">
            <v>11.5</v>
          </cell>
          <cell r="L462">
            <v>11.5</v>
          </cell>
          <cell r="M462">
            <v>11.5</v>
          </cell>
          <cell r="N462">
            <v>11.5</v>
          </cell>
          <cell r="O462">
            <v>11.5</v>
          </cell>
          <cell r="P462" t="str">
            <v>Y</v>
          </cell>
          <cell r="Q462" t="str">
            <v>North</v>
          </cell>
          <cell r="R462" t="str">
            <v>FC</v>
          </cell>
          <cell r="T462">
            <v>11.5</v>
          </cell>
        </row>
        <row r="463">
          <cell r="A463" t="str">
            <v>LACIEN_2_VENICE</v>
          </cell>
          <cell r="B463" t="str">
            <v>LA Basin</v>
          </cell>
          <cell r="C463" t="str">
            <v>MWD Venice Hydroelectric Recovery Plant</v>
          </cell>
          <cell r="D463">
            <v>0</v>
          </cell>
          <cell r="E463">
            <v>0</v>
          </cell>
          <cell r="F463">
            <v>0</v>
          </cell>
          <cell r="G463">
            <v>0</v>
          </cell>
          <cell r="H463">
            <v>0</v>
          </cell>
          <cell r="I463">
            <v>0</v>
          </cell>
          <cell r="J463">
            <v>0</v>
          </cell>
          <cell r="K463">
            <v>0</v>
          </cell>
          <cell r="L463">
            <v>0</v>
          </cell>
          <cell r="M463">
            <v>0</v>
          </cell>
          <cell r="N463">
            <v>0</v>
          </cell>
          <cell r="O463">
            <v>0</v>
          </cell>
          <cell r="P463" t="str">
            <v>N</v>
          </cell>
          <cell r="Q463" t="str">
            <v>South</v>
          </cell>
          <cell r="R463" t="str">
            <v>FC</v>
          </cell>
          <cell r="T463">
            <v>0</v>
          </cell>
        </row>
        <row r="464">
          <cell r="A464" t="str">
            <v>LAGBEL_6_QF</v>
          </cell>
          <cell r="B464" t="str">
            <v>LA Basin</v>
          </cell>
          <cell r="C464" t="str">
            <v>LAGUNA BELL QFS</v>
          </cell>
          <cell r="D464">
            <v>9.2200000000000006</v>
          </cell>
          <cell r="E464">
            <v>9.6300000000000008</v>
          </cell>
          <cell r="F464">
            <v>9.43</v>
          </cell>
          <cell r="G464">
            <v>4.99</v>
          </cell>
          <cell r="H464">
            <v>8.77</v>
          </cell>
          <cell r="I464">
            <v>9.93</v>
          </cell>
          <cell r="J464">
            <v>10.01</v>
          </cell>
          <cell r="K464">
            <v>9.77</v>
          </cell>
          <cell r="L464">
            <v>9.61</v>
          </cell>
          <cell r="M464">
            <v>9.25</v>
          </cell>
          <cell r="N464">
            <v>9.36</v>
          </cell>
          <cell r="O464">
            <v>8.52</v>
          </cell>
          <cell r="P464" t="str">
            <v>N</v>
          </cell>
          <cell r="Q464" t="str">
            <v>South</v>
          </cell>
          <cell r="R464" t="str">
            <v>FC</v>
          </cell>
          <cell r="T464">
            <v>10.01</v>
          </cell>
        </row>
        <row r="465">
          <cell r="A465" t="str">
            <v>LAKHDG_6_UNIT 1</v>
          </cell>
          <cell r="B465" t="str">
            <v>San Diego-IV</v>
          </cell>
          <cell r="C465" t="str">
            <v>Lake Hodges Pumped Storage-Unit1</v>
          </cell>
          <cell r="D465">
            <v>20</v>
          </cell>
          <cell r="E465">
            <v>20</v>
          </cell>
          <cell r="F465">
            <v>20</v>
          </cell>
          <cell r="G465">
            <v>20</v>
          </cell>
          <cell r="H465">
            <v>20</v>
          </cell>
          <cell r="I465">
            <v>20</v>
          </cell>
          <cell r="J465">
            <v>20</v>
          </cell>
          <cell r="K465">
            <v>20</v>
          </cell>
          <cell r="L465">
            <v>20</v>
          </cell>
          <cell r="M465">
            <v>20</v>
          </cell>
          <cell r="N465">
            <v>20</v>
          </cell>
          <cell r="O465">
            <v>20</v>
          </cell>
          <cell r="P465" t="str">
            <v>Y</v>
          </cell>
          <cell r="Q465" t="str">
            <v>South</v>
          </cell>
          <cell r="R465" t="str">
            <v>FC</v>
          </cell>
          <cell r="T465">
            <v>20</v>
          </cell>
        </row>
        <row r="466">
          <cell r="A466" t="str">
            <v>LAKHDG_6_UNIT 2</v>
          </cell>
          <cell r="B466" t="str">
            <v>San Diego-IV</v>
          </cell>
          <cell r="C466" t="str">
            <v>Lake Hodges Pumped Storage-Unit2</v>
          </cell>
          <cell r="D466">
            <v>20</v>
          </cell>
          <cell r="E466">
            <v>20</v>
          </cell>
          <cell r="F466">
            <v>20</v>
          </cell>
          <cell r="G466">
            <v>20</v>
          </cell>
          <cell r="H466">
            <v>20</v>
          </cell>
          <cell r="I466">
            <v>20</v>
          </cell>
          <cell r="J466">
            <v>20</v>
          </cell>
          <cell r="K466">
            <v>20</v>
          </cell>
          <cell r="L466">
            <v>20</v>
          </cell>
          <cell r="M466">
            <v>20</v>
          </cell>
          <cell r="N466">
            <v>20</v>
          </cell>
          <cell r="O466">
            <v>20</v>
          </cell>
          <cell r="P466" t="str">
            <v>Y</v>
          </cell>
          <cell r="Q466" t="str">
            <v>South</v>
          </cell>
          <cell r="R466" t="str">
            <v>FC</v>
          </cell>
          <cell r="T466">
            <v>20</v>
          </cell>
        </row>
        <row r="467">
          <cell r="A467" t="str">
            <v>LAMONT_1_SOLAR1</v>
          </cell>
          <cell r="B467" t="str">
            <v>Kern</v>
          </cell>
          <cell r="C467" t="str">
            <v>Regulus Solar</v>
          </cell>
          <cell r="D467">
            <v>0.18</v>
          </cell>
          <cell r="E467">
            <v>1.08</v>
          </cell>
          <cell r="F467">
            <v>4.22</v>
          </cell>
          <cell r="G467">
            <v>53.66</v>
          </cell>
          <cell r="H467">
            <v>51.88</v>
          </cell>
          <cell r="I467">
            <v>53.16</v>
          </cell>
          <cell r="J467">
            <v>51.95</v>
          </cell>
          <cell r="K467">
            <v>52.75</v>
          </cell>
          <cell r="L467">
            <v>48.78</v>
          </cell>
          <cell r="M467">
            <v>35.72</v>
          </cell>
          <cell r="N467">
            <v>0.12</v>
          </cell>
          <cell r="O467">
            <v>0.08</v>
          </cell>
          <cell r="P467" t="str">
            <v>N</v>
          </cell>
          <cell r="Q467" t="str">
            <v>North</v>
          </cell>
          <cell r="R467" t="str">
            <v>FC</v>
          </cell>
          <cell r="T467">
            <v>53.16</v>
          </cell>
        </row>
        <row r="468">
          <cell r="A468" t="str">
            <v>LAMONT_1_SOLAR3</v>
          </cell>
          <cell r="B468" t="str">
            <v>Kern</v>
          </cell>
          <cell r="C468" t="str">
            <v>Woodmere Solar Farm</v>
          </cell>
          <cell r="D468">
            <v>0.04</v>
          </cell>
          <cell r="E468">
            <v>0.22</v>
          </cell>
          <cell r="F468">
            <v>1.02</v>
          </cell>
          <cell r="G468">
            <v>11.96</v>
          </cell>
          <cell r="H468">
            <v>11.33</v>
          </cell>
          <cell r="I468">
            <v>11.89</v>
          </cell>
          <cell r="J468">
            <v>11.29</v>
          </cell>
          <cell r="K468">
            <v>12.04</v>
          </cell>
          <cell r="L468">
            <v>11.24</v>
          </cell>
          <cell r="M468">
            <v>8.6199999999999992</v>
          </cell>
          <cell r="N468">
            <v>0.02</v>
          </cell>
          <cell r="O468">
            <v>0.02</v>
          </cell>
          <cell r="P468" t="str">
            <v>N</v>
          </cell>
          <cell r="Q468" t="str">
            <v>North</v>
          </cell>
          <cell r="R468" t="str">
            <v>ID</v>
          </cell>
          <cell r="S468" t="str">
            <v>C3&amp;4: Waiting for Reconductor Kern-Tevis-Lamont 115 kV Line (Arvin Jct. 2-Lamont), Gates No. 2 500/230 kV Transformer and possibly other</v>
          </cell>
          <cell r="T468">
            <v>12.04</v>
          </cell>
        </row>
        <row r="469">
          <cell r="A469" t="str">
            <v>LAMONT_1_SOLAR4</v>
          </cell>
          <cell r="B469" t="str">
            <v>Kern</v>
          </cell>
          <cell r="C469" t="str">
            <v>Hayworth Solar Farm</v>
          </cell>
          <cell r="D469">
            <v>7.0000000000000007E-2</v>
          </cell>
          <cell r="E469">
            <v>0.39</v>
          </cell>
          <cell r="F469">
            <v>1.82</v>
          </cell>
          <cell r="G469">
            <v>21.28</v>
          </cell>
          <cell r="H469">
            <v>20.14</v>
          </cell>
          <cell r="I469">
            <v>21.15</v>
          </cell>
          <cell r="J469">
            <v>20.09</v>
          </cell>
          <cell r="K469">
            <v>21.42</v>
          </cell>
          <cell r="L469">
            <v>20</v>
          </cell>
          <cell r="M469">
            <v>15.33</v>
          </cell>
          <cell r="N469">
            <v>0.04</v>
          </cell>
          <cell r="O469">
            <v>0.03</v>
          </cell>
          <cell r="P469" t="str">
            <v>N</v>
          </cell>
          <cell r="Q469" t="str">
            <v>North</v>
          </cell>
          <cell r="R469" t="str">
            <v>ID</v>
          </cell>
          <cell r="S469" t="str">
            <v>C3&amp;4: Waiting for Reconductor Kern-Tevis-Lamont 115 kV Line (Arvin Jct. 2-Lamont), Gates No. 2 500/230 kV Transformer and possibly other</v>
          </cell>
          <cell r="T469">
            <v>21.42</v>
          </cell>
        </row>
        <row r="470">
          <cell r="A470" t="str">
            <v>LAMONT_1_SOLAR5</v>
          </cell>
          <cell r="B470" t="str">
            <v>Kern</v>
          </cell>
          <cell r="C470" t="str">
            <v>Redcrest Solar Farm</v>
          </cell>
          <cell r="D470">
            <v>0.04</v>
          </cell>
          <cell r="E470">
            <v>0.25</v>
          </cell>
          <cell r="F470">
            <v>1.1399999999999999</v>
          </cell>
          <cell r="G470">
            <v>13.3</v>
          </cell>
          <cell r="H470">
            <v>12.59</v>
          </cell>
          <cell r="I470">
            <v>13.22</v>
          </cell>
          <cell r="J470">
            <v>12.55</v>
          </cell>
          <cell r="K470">
            <v>13.39</v>
          </cell>
          <cell r="L470">
            <v>12.5</v>
          </cell>
          <cell r="M470">
            <v>9.58</v>
          </cell>
          <cell r="N470">
            <v>0.03</v>
          </cell>
          <cell r="O470">
            <v>0.02</v>
          </cell>
          <cell r="P470" t="str">
            <v>N</v>
          </cell>
          <cell r="Q470" t="str">
            <v>North</v>
          </cell>
          <cell r="R470" t="str">
            <v>ID</v>
          </cell>
          <cell r="S470" t="str">
            <v>C3&amp;4: Waiting for Reconductor Kern-Tevis-Lamont 115 kV Line (Arvin Jct. 2-Lamont), Gates No. 2 500/230 kV Transformer and possibly other</v>
          </cell>
          <cell r="T470">
            <v>13.39</v>
          </cell>
        </row>
        <row r="471">
          <cell r="A471" t="str">
            <v>LAPAC_6_UNIT</v>
          </cell>
          <cell r="B471" t="str">
            <v>Humboldt</v>
          </cell>
          <cell r="C471" t="str">
            <v>LOUISIANA PACIFIC SAMOA</v>
          </cell>
          <cell r="D471">
            <v>20</v>
          </cell>
          <cell r="E471">
            <v>20</v>
          </cell>
          <cell r="F471">
            <v>20</v>
          </cell>
          <cell r="G471">
            <v>20</v>
          </cell>
          <cell r="H471">
            <v>20</v>
          </cell>
          <cell r="I471">
            <v>20</v>
          </cell>
          <cell r="J471">
            <v>20</v>
          </cell>
          <cell r="K471">
            <v>20</v>
          </cell>
          <cell r="L471">
            <v>20</v>
          </cell>
          <cell r="M471">
            <v>20</v>
          </cell>
          <cell r="N471">
            <v>20</v>
          </cell>
          <cell r="O471">
            <v>20</v>
          </cell>
          <cell r="P471" t="str">
            <v>N</v>
          </cell>
          <cell r="Q471" t="str">
            <v>North</v>
          </cell>
          <cell r="R471" t="str">
            <v>FC</v>
          </cell>
          <cell r="T471">
            <v>20</v>
          </cell>
        </row>
        <row r="472">
          <cell r="A472" t="str">
            <v>LAPLMA_2_UNIT 1</v>
          </cell>
          <cell r="B472" t="str">
            <v>CAISO System</v>
          </cell>
          <cell r="C472" t="str">
            <v>La Paloma Generating Plant Unit #1</v>
          </cell>
          <cell r="D472">
            <v>259.8</v>
          </cell>
          <cell r="E472">
            <v>259.8</v>
          </cell>
          <cell r="F472">
            <v>259.8</v>
          </cell>
          <cell r="G472">
            <v>259.8</v>
          </cell>
          <cell r="H472">
            <v>259.8</v>
          </cell>
          <cell r="I472">
            <v>259.8</v>
          </cell>
          <cell r="J472">
            <v>259.8</v>
          </cell>
          <cell r="K472">
            <v>259.8</v>
          </cell>
          <cell r="L472">
            <v>259.8</v>
          </cell>
          <cell r="M472">
            <v>259.8</v>
          </cell>
          <cell r="N472">
            <v>259.8</v>
          </cell>
          <cell r="O472">
            <v>259.8</v>
          </cell>
          <cell r="P472" t="str">
            <v>Y</v>
          </cell>
          <cell r="Q472" t="str">
            <v>North</v>
          </cell>
          <cell r="R472" t="str">
            <v>FC</v>
          </cell>
          <cell r="T472">
            <v>259.8</v>
          </cell>
        </row>
        <row r="473">
          <cell r="A473" t="str">
            <v>LAPLMA_2_UNIT 2</v>
          </cell>
          <cell r="B473" t="str">
            <v>CAISO System</v>
          </cell>
          <cell r="C473" t="str">
            <v>La Paloma Generating Plant Unit #2</v>
          </cell>
          <cell r="D473">
            <v>260.2</v>
          </cell>
          <cell r="E473">
            <v>260.2</v>
          </cell>
          <cell r="F473">
            <v>260.2</v>
          </cell>
          <cell r="G473">
            <v>260.2</v>
          </cell>
          <cell r="H473">
            <v>260.2</v>
          </cell>
          <cell r="I473">
            <v>260.2</v>
          </cell>
          <cell r="J473">
            <v>260.2</v>
          </cell>
          <cell r="K473">
            <v>260.2</v>
          </cell>
          <cell r="L473">
            <v>260.2</v>
          </cell>
          <cell r="M473">
            <v>260.2</v>
          </cell>
          <cell r="N473">
            <v>260.2</v>
          </cell>
          <cell r="O473">
            <v>260.2</v>
          </cell>
          <cell r="P473" t="str">
            <v>Y</v>
          </cell>
          <cell r="Q473" t="str">
            <v>North</v>
          </cell>
          <cell r="R473" t="str">
            <v>FC</v>
          </cell>
          <cell r="T473">
            <v>260.2</v>
          </cell>
        </row>
        <row r="474">
          <cell r="A474" t="str">
            <v>LAPLMA_2_UNIT 3</v>
          </cell>
          <cell r="B474" t="str">
            <v>CAISO System</v>
          </cell>
          <cell r="C474" t="str">
            <v>La Paloma Generating Plant Unit #3</v>
          </cell>
          <cell r="D474">
            <v>256.14999999999998</v>
          </cell>
          <cell r="E474">
            <v>256.14999999999998</v>
          </cell>
          <cell r="F474">
            <v>256.14999999999998</v>
          </cell>
          <cell r="G474">
            <v>256.14999999999998</v>
          </cell>
          <cell r="H474">
            <v>256.14999999999998</v>
          </cell>
          <cell r="I474">
            <v>256.14999999999998</v>
          </cell>
          <cell r="J474">
            <v>256.14999999999998</v>
          </cell>
          <cell r="K474">
            <v>256.14999999999998</v>
          </cell>
          <cell r="L474">
            <v>256.14999999999998</v>
          </cell>
          <cell r="M474">
            <v>256.14999999999998</v>
          </cell>
          <cell r="N474">
            <v>256.14999999999998</v>
          </cell>
          <cell r="O474">
            <v>256.14999999999998</v>
          </cell>
          <cell r="P474" t="str">
            <v>Y</v>
          </cell>
          <cell r="Q474" t="str">
            <v>North</v>
          </cell>
          <cell r="R474" t="str">
            <v>FC</v>
          </cell>
          <cell r="T474">
            <v>256.14999999999998</v>
          </cell>
        </row>
        <row r="475">
          <cell r="A475" t="str">
            <v>LAPLMA_2_UNIT 4</v>
          </cell>
          <cell r="B475" t="str">
            <v>CAISO System</v>
          </cell>
          <cell r="C475" t="str">
            <v>LA PALOMA GENERATING PLANT, UNIT #4</v>
          </cell>
          <cell r="D475">
            <v>259.54000000000002</v>
          </cell>
          <cell r="E475">
            <v>259.54000000000002</v>
          </cell>
          <cell r="F475">
            <v>259.54000000000002</v>
          </cell>
          <cell r="G475">
            <v>259.54000000000002</v>
          </cell>
          <cell r="H475">
            <v>259.54000000000002</v>
          </cell>
          <cell r="I475">
            <v>259.54000000000002</v>
          </cell>
          <cell r="J475">
            <v>259.54000000000002</v>
          </cell>
          <cell r="K475">
            <v>259.54000000000002</v>
          </cell>
          <cell r="L475">
            <v>259.54000000000002</v>
          </cell>
          <cell r="M475">
            <v>259.54000000000002</v>
          </cell>
          <cell r="N475">
            <v>259.54000000000002</v>
          </cell>
          <cell r="O475">
            <v>259.54000000000002</v>
          </cell>
          <cell r="P475" t="str">
            <v>Y</v>
          </cell>
          <cell r="Q475" t="str">
            <v>North</v>
          </cell>
          <cell r="R475" t="str">
            <v>FC</v>
          </cell>
          <cell r="T475">
            <v>259.54000000000002</v>
          </cell>
        </row>
        <row r="476">
          <cell r="A476" t="str">
            <v>LARKSP_6_UNIT 1</v>
          </cell>
          <cell r="B476" t="str">
            <v>San Diego-IV</v>
          </cell>
          <cell r="C476" t="str">
            <v>LARKSPUR PEAKER UNIT 1</v>
          </cell>
          <cell r="D476">
            <v>46</v>
          </cell>
          <cell r="E476">
            <v>46</v>
          </cell>
          <cell r="F476">
            <v>46</v>
          </cell>
          <cell r="G476">
            <v>46</v>
          </cell>
          <cell r="H476">
            <v>46</v>
          </cell>
          <cell r="I476">
            <v>46</v>
          </cell>
          <cell r="J476">
            <v>46</v>
          </cell>
          <cell r="K476">
            <v>46</v>
          </cell>
          <cell r="L476">
            <v>46</v>
          </cell>
          <cell r="M476">
            <v>46</v>
          </cell>
          <cell r="N476">
            <v>46</v>
          </cell>
          <cell r="O476">
            <v>46</v>
          </cell>
          <cell r="P476" t="str">
            <v>Y</v>
          </cell>
          <cell r="Q476" t="str">
            <v>South</v>
          </cell>
          <cell r="R476" t="str">
            <v>FC</v>
          </cell>
          <cell r="T476">
            <v>46</v>
          </cell>
        </row>
        <row r="477">
          <cell r="A477" t="str">
            <v>LARKSP_6_UNIT 2</v>
          </cell>
          <cell r="B477" t="str">
            <v>San Diego-IV</v>
          </cell>
          <cell r="C477" t="str">
            <v>LARKSPUR PEAKER UNIT 2</v>
          </cell>
          <cell r="D477">
            <v>46</v>
          </cell>
          <cell r="E477">
            <v>46</v>
          </cell>
          <cell r="F477">
            <v>46</v>
          </cell>
          <cell r="G477">
            <v>46</v>
          </cell>
          <cell r="H477">
            <v>46</v>
          </cell>
          <cell r="I477">
            <v>46</v>
          </cell>
          <cell r="J477">
            <v>46</v>
          </cell>
          <cell r="K477">
            <v>46</v>
          </cell>
          <cell r="L477">
            <v>46</v>
          </cell>
          <cell r="M477">
            <v>46</v>
          </cell>
          <cell r="N477">
            <v>46</v>
          </cell>
          <cell r="O477">
            <v>46</v>
          </cell>
          <cell r="P477" t="str">
            <v>Y</v>
          </cell>
          <cell r="Q477" t="str">
            <v>South</v>
          </cell>
          <cell r="R477" t="str">
            <v>FC</v>
          </cell>
          <cell r="T477">
            <v>46</v>
          </cell>
        </row>
        <row r="478">
          <cell r="A478" t="str">
            <v>LAROA1_2_UNITA1</v>
          </cell>
          <cell r="B478" t="str">
            <v>San Diego-IV</v>
          </cell>
          <cell r="C478" t="str">
            <v>LR1</v>
          </cell>
          <cell r="D478">
            <v>165</v>
          </cell>
          <cell r="E478">
            <v>165</v>
          </cell>
          <cell r="F478">
            <v>165</v>
          </cell>
          <cell r="G478">
            <v>165</v>
          </cell>
          <cell r="H478">
            <v>165</v>
          </cell>
          <cell r="I478">
            <v>165</v>
          </cell>
          <cell r="J478">
            <v>165</v>
          </cell>
          <cell r="K478">
            <v>165</v>
          </cell>
          <cell r="L478">
            <v>165</v>
          </cell>
          <cell r="M478">
            <v>165</v>
          </cell>
          <cell r="N478">
            <v>165</v>
          </cell>
          <cell r="O478">
            <v>165</v>
          </cell>
          <cell r="P478" t="str">
            <v>Y</v>
          </cell>
          <cell r="Q478" t="str">
            <v>South</v>
          </cell>
          <cell r="R478" t="str">
            <v>FC</v>
          </cell>
          <cell r="T478">
            <v>165</v>
          </cell>
        </row>
        <row r="479">
          <cell r="A479" t="str">
            <v>LAROA2_2_UNITA1</v>
          </cell>
          <cell r="B479" t="str">
            <v>San Diego-IV</v>
          </cell>
          <cell r="C479" t="str">
            <v>LR2</v>
          </cell>
          <cell r="D479">
            <v>322</v>
          </cell>
          <cell r="E479">
            <v>322</v>
          </cell>
          <cell r="F479">
            <v>322</v>
          </cell>
          <cell r="G479">
            <v>322</v>
          </cell>
          <cell r="H479">
            <v>322</v>
          </cell>
          <cell r="I479">
            <v>322</v>
          </cell>
          <cell r="J479">
            <v>322</v>
          </cell>
          <cell r="K479">
            <v>322</v>
          </cell>
          <cell r="L479">
            <v>322</v>
          </cell>
          <cell r="M479">
            <v>322</v>
          </cell>
          <cell r="N479">
            <v>322</v>
          </cell>
          <cell r="O479">
            <v>322</v>
          </cell>
          <cell r="P479" t="str">
            <v>Y</v>
          </cell>
          <cell r="Q479" t="str">
            <v>South</v>
          </cell>
          <cell r="R479" t="str">
            <v>FC</v>
          </cell>
          <cell r="T479">
            <v>322</v>
          </cell>
        </row>
        <row r="480">
          <cell r="A480" t="str">
            <v>LASSEN_6_UNITS</v>
          </cell>
          <cell r="B480" t="str">
            <v>CAISO System</v>
          </cell>
          <cell r="C480" t="str">
            <v>LASSEN AREA QF AGGREGATION</v>
          </cell>
          <cell r="D480">
            <v>19</v>
          </cell>
          <cell r="E480">
            <v>18.25</v>
          </cell>
          <cell r="F480">
            <v>19.170000000000002</v>
          </cell>
          <cell r="G480">
            <v>1.89</v>
          </cell>
          <cell r="H480">
            <v>26.47</v>
          </cell>
          <cell r="I480">
            <v>28.29</v>
          </cell>
          <cell r="J480">
            <v>27.27</v>
          </cell>
          <cell r="K480">
            <v>27.51</v>
          </cell>
          <cell r="L480">
            <v>28.81</v>
          </cell>
          <cell r="M480">
            <v>24.82</v>
          </cell>
          <cell r="N480">
            <v>24.04</v>
          </cell>
          <cell r="O480">
            <v>25.41</v>
          </cell>
          <cell r="P480" t="str">
            <v>N</v>
          </cell>
          <cell r="Q480" t="str">
            <v>North</v>
          </cell>
          <cell r="R480" t="str">
            <v>FC</v>
          </cell>
          <cell r="T480">
            <v>28.81</v>
          </cell>
        </row>
        <row r="481">
          <cell r="A481" t="str">
            <v>LAWRNC_7_SUNYVL</v>
          </cell>
          <cell r="B481" t="str">
            <v>Bay Area</v>
          </cell>
          <cell r="C481" t="str">
            <v>City of Sunnyvale Unit 1 and 2</v>
          </cell>
          <cell r="D481">
            <v>0.14000000000000001</v>
          </cell>
          <cell r="E481">
            <v>0.14000000000000001</v>
          </cell>
          <cell r="F481">
            <v>0.14000000000000001</v>
          </cell>
          <cell r="G481">
            <v>0.14000000000000001</v>
          </cell>
          <cell r="H481">
            <v>0.18</v>
          </cell>
          <cell r="I481">
            <v>0.17</v>
          </cell>
          <cell r="J481">
            <v>0.17</v>
          </cell>
          <cell r="K481">
            <v>0.16</v>
          </cell>
          <cell r="L481">
            <v>0.11</v>
          </cell>
          <cell r="M481">
            <v>0.13</v>
          </cell>
          <cell r="N481">
            <v>0.14000000000000001</v>
          </cell>
          <cell r="O481">
            <v>0.04</v>
          </cell>
          <cell r="P481" t="str">
            <v>N</v>
          </cell>
          <cell r="Q481" t="str">
            <v>North</v>
          </cell>
          <cell r="R481" t="str">
            <v>FC</v>
          </cell>
          <cell r="T481">
            <v>0.17</v>
          </cell>
        </row>
        <row r="482">
          <cell r="A482" t="str">
            <v>LEBECS_2_UNITS</v>
          </cell>
          <cell r="B482" t="str">
            <v>Big Creek-Ventura</v>
          </cell>
          <cell r="C482" t="str">
            <v>Pastoria Energy Facility</v>
          </cell>
          <cell r="D482">
            <v>799.47</v>
          </cell>
          <cell r="E482">
            <v>799.47</v>
          </cell>
          <cell r="F482">
            <v>785</v>
          </cell>
          <cell r="G482">
            <v>775</v>
          </cell>
          <cell r="H482">
            <v>765</v>
          </cell>
          <cell r="I482">
            <v>760</v>
          </cell>
          <cell r="J482">
            <v>750</v>
          </cell>
          <cell r="K482">
            <v>750</v>
          </cell>
          <cell r="L482">
            <v>750</v>
          </cell>
          <cell r="M482">
            <v>760</v>
          </cell>
          <cell r="N482">
            <v>785</v>
          </cell>
          <cell r="O482">
            <v>799.47</v>
          </cell>
          <cell r="P482" t="str">
            <v>Y</v>
          </cell>
          <cell r="Q482" t="str">
            <v>South</v>
          </cell>
          <cell r="R482" t="str">
            <v>FC</v>
          </cell>
          <cell r="S482" t="str">
            <v/>
          </cell>
          <cell r="T482">
            <v>760</v>
          </cell>
        </row>
        <row r="483">
          <cell r="A483" t="str">
            <v>LECEF_1_UNITS</v>
          </cell>
          <cell r="B483" t="str">
            <v>Bay Area</v>
          </cell>
          <cell r="C483" t="str">
            <v>LOS ESTEROS ENERGY FACILITY AGGREGATE</v>
          </cell>
          <cell r="D483">
            <v>306</v>
          </cell>
          <cell r="E483">
            <v>306</v>
          </cell>
          <cell r="F483">
            <v>306</v>
          </cell>
          <cell r="G483">
            <v>305.2</v>
          </cell>
          <cell r="H483">
            <v>303.89999999999998</v>
          </cell>
          <cell r="I483">
            <v>304.10000000000002</v>
          </cell>
          <cell r="J483">
            <v>303.39999999999998</v>
          </cell>
          <cell r="K483">
            <v>303.60000000000002</v>
          </cell>
          <cell r="L483">
            <v>303.8</v>
          </cell>
          <cell r="M483">
            <v>302.89999999999998</v>
          </cell>
          <cell r="N483">
            <v>306</v>
          </cell>
          <cell r="O483">
            <v>306</v>
          </cell>
          <cell r="P483" t="str">
            <v>Y</v>
          </cell>
          <cell r="Q483" t="str">
            <v>North</v>
          </cell>
          <cell r="R483" t="str">
            <v>FC</v>
          </cell>
          <cell r="S483" t="str">
            <v/>
          </cell>
          <cell r="T483">
            <v>304.10000000000002</v>
          </cell>
        </row>
        <row r="484">
          <cell r="A484" t="str">
            <v>LEPRFD_1_KANSAS</v>
          </cell>
          <cell r="B484" t="str">
            <v>Fresno</v>
          </cell>
          <cell r="C484" t="str">
            <v>Kansas</v>
          </cell>
          <cell r="D484">
            <v>1.5599999999999999E-2</v>
          </cell>
          <cell r="E484">
            <v>9.0999999999999998E-2</v>
          </cell>
          <cell r="F484">
            <v>0.36399999999999999</v>
          </cell>
          <cell r="G484">
            <v>4.6410000000000009</v>
          </cell>
          <cell r="H484">
            <v>4.4252000000000002</v>
          </cell>
          <cell r="I484">
            <v>4.6020000000000003</v>
          </cell>
          <cell r="J484">
            <v>4.4121999999999995</v>
          </cell>
          <cell r="K484">
            <v>4.5005999999999995</v>
          </cell>
          <cell r="L484">
            <v>3.9806000000000004</v>
          </cell>
          <cell r="M484">
            <v>2.2074000000000003</v>
          </cell>
          <cell r="N484">
            <v>5.2000000000000006E-3</v>
          </cell>
          <cell r="O484">
            <v>5.2000000000000006E-3</v>
          </cell>
          <cell r="P484" t="str">
            <v>N</v>
          </cell>
          <cell r="Q484" t="str">
            <v>North</v>
          </cell>
          <cell r="R484" t="str">
            <v>ID to 26%</v>
          </cell>
          <cell r="S484" t="str">
            <v>C3&amp;4: Waiting for Borden 230 kV Voltage Support, Gates No. 2 500/230 kV Transformer and possibly other</v>
          </cell>
          <cell r="T484">
            <v>4.6020000000000003</v>
          </cell>
        </row>
        <row r="485">
          <cell r="A485" t="str">
            <v>LGHTHP_6_ICEGEN</v>
          </cell>
          <cell r="B485" t="str">
            <v>LA Basin</v>
          </cell>
          <cell r="C485" t="str">
            <v>CARSON COGENERATION</v>
          </cell>
          <cell r="D485">
            <v>48</v>
          </cell>
          <cell r="E485">
            <v>48</v>
          </cell>
          <cell r="F485">
            <v>41.14</v>
          </cell>
          <cell r="G485">
            <v>48</v>
          </cell>
          <cell r="H485">
            <v>48</v>
          </cell>
          <cell r="I485">
            <v>48</v>
          </cell>
          <cell r="J485">
            <v>48</v>
          </cell>
          <cell r="K485">
            <v>48</v>
          </cell>
          <cell r="L485">
            <v>48</v>
          </cell>
          <cell r="M485">
            <v>36.46</v>
          </cell>
          <cell r="N485">
            <v>37.54</v>
          </cell>
          <cell r="O485">
            <v>37.26</v>
          </cell>
          <cell r="P485" t="str">
            <v>Y</v>
          </cell>
          <cell r="Q485" t="str">
            <v>South</v>
          </cell>
          <cell r="R485" t="str">
            <v>FC</v>
          </cell>
          <cell r="T485">
            <v>48</v>
          </cell>
        </row>
        <row r="486">
          <cell r="A486" t="str">
            <v>LHILLS_6_SOLAR1</v>
          </cell>
          <cell r="B486" t="str">
            <v>CAISO System</v>
          </cell>
          <cell r="C486" t="str">
            <v>Lost Hills Solar</v>
          </cell>
          <cell r="D486">
            <v>0.05</v>
          </cell>
          <cell r="E486">
            <v>0.28999999999999998</v>
          </cell>
          <cell r="F486">
            <v>1.36</v>
          </cell>
          <cell r="G486">
            <v>18.3</v>
          </cell>
          <cell r="H486">
            <v>17.45</v>
          </cell>
          <cell r="I486">
            <v>17.98</v>
          </cell>
          <cell r="J486">
            <v>17.62</v>
          </cell>
          <cell r="K486">
            <v>18.059999999999999</v>
          </cell>
          <cell r="L486">
            <v>16.41</v>
          </cell>
          <cell r="M486">
            <v>12.61</v>
          </cell>
          <cell r="N486">
            <v>0.04</v>
          </cell>
          <cell r="O486">
            <v>0.03</v>
          </cell>
          <cell r="P486" t="str">
            <v>N</v>
          </cell>
          <cell r="Q486" t="str">
            <v>North</v>
          </cell>
          <cell r="R486" t="str">
            <v>ID</v>
          </cell>
          <cell r="S486" t="str">
            <v>C3&amp;4: Waiting for Gates No. 2 500/230 kV Transformer and possibly other</v>
          </cell>
          <cell r="T486">
            <v>18.059999999999999</v>
          </cell>
        </row>
        <row r="487">
          <cell r="A487" t="str">
            <v>LITLRK_6_SEPV01</v>
          </cell>
          <cell r="B487" t="str">
            <v>Big Creek-Ventura</v>
          </cell>
          <cell r="C487" t="str">
            <v>Gestamp Solar 1</v>
          </cell>
          <cell r="D487" t="str">
            <v>-</v>
          </cell>
          <cell r="E487" t="str">
            <v>-</v>
          </cell>
          <cell r="F487" t="str">
            <v>-</v>
          </cell>
          <cell r="G487" t="str">
            <v>-</v>
          </cell>
          <cell r="H487" t="str">
            <v>-</v>
          </cell>
          <cell r="I487" t="str">
            <v>-</v>
          </cell>
          <cell r="J487" t="str">
            <v>-</v>
          </cell>
          <cell r="K487" t="str">
            <v>-</v>
          </cell>
          <cell r="L487" t="str">
            <v>-</v>
          </cell>
          <cell r="M487" t="str">
            <v>-</v>
          </cell>
          <cell r="N487" t="str">
            <v>-</v>
          </cell>
          <cell r="O487" t="str">
            <v>-</v>
          </cell>
          <cell r="P487" t="str">
            <v>N</v>
          </cell>
          <cell r="Q487" t="str">
            <v>South</v>
          </cell>
          <cell r="R487" t="str">
            <v>EO</v>
          </cell>
          <cell r="T487">
            <v>0</v>
          </cell>
        </row>
        <row r="488">
          <cell r="A488" t="str">
            <v>LITLRK_6_SOLAR1</v>
          </cell>
          <cell r="B488" t="str">
            <v>Big Creek-Ventura</v>
          </cell>
          <cell r="C488" t="str">
            <v xml:space="preserve">Lancaster Little Rock C </v>
          </cell>
          <cell r="D488">
            <v>0.01</v>
          </cell>
          <cell r="E488">
            <v>0.08</v>
          </cell>
          <cell r="F488">
            <v>0.32</v>
          </cell>
          <cell r="G488">
            <v>4.25</v>
          </cell>
          <cell r="H488">
            <v>4.01</v>
          </cell>
          <cell r="I488">
            <v>3.73</v>
          </cell>
          <cell r="J488">
            <v>3.64</v>
          </cell>
          <cell r="K488">
            <v>4.12</v>
          </cell>
          <cell r="L488">
            <v>3.76</v>
          </cell>
          <cell r="M488">
            <v>2.8</v>
          </cell>
          <cell r="N488">
            <v>0.01</v>
          </cell>
          <cell r="O488">
            <v>0.01</v>
          </cell>
          <cell r="P488" t="str">
            <v>N</v>
          </cell>
          <cell r="Q488" t="str">
            <v>South</v>
          </cell>
          <cell r="R488" t="str">
            <v>FC</v>
          </cell>
          <cell r="T488">
            <v>4.12</v>
          </cell>
        </row>
        <row r="489">
          <cell r="A489" t="str">
            <v>LITLRK_6_SOLAR2</v>
          </cell>
          <cell r="B489" t="str">
            <v>Big Creek-Ventura</v>
          </cell>
          <cell r="C489" t="str">
            <v>Palmdale 18</v>
          </cell>
          <cell r="D489">
            <v>0.01</v>
          </cell>
          <cell r="E489">
            <v>0.03</v>
          </cell>
          <cell r="F489">
            <v>0.14000000000000001</v>
          </cell>
          <cell r="G489">
            <v>1.6</v>
          </cell>
          <cell r="H489">
            <v>1.51</v>
          </cell>
          <cell r="I489">
            <v>1.59</v>
          </cell>
          <cell r="J489">
            <v>1.51</v>
          </cell>
          <cell r="K489">
            <v>1.61</v>
          </cell>
          <cell r="L489">
            <v>1.5</v>
          </cell>
          <cell r="M489">
            <v>1.1499999999999999</v>
          </cell>
          <cell r="N489">
            <v>0</v>
          </cell>
          <cell r="O489">
            <v>0</v>
          </cell>
          <cell r="P489" t="str">
            <v>N</v>
          </cell>
          <cell r="Q489" t="str">
            <v>South</v>
          </cell>
          <cell r="R489" t="str">
            <v>FC</v>
          </cell>
          <cell r="T489">
            <v>1.61</v>
          </cell>
        </row>
        <row r="490">
          <cell r="A490" t="str">
            <v>LITLRK_6_SOLAR4</v>
          </cell>
          <cell r="B490" t="str">
            <v>Big Creek-Ventura</v>
          </cell>
          <cell r="C490" t="str">
            <v>Little Rock Pham Solar</v>
          </cell>
          <cell r="D490">
            <v>0.01</v>
          </cell>
          <cell r="E490">
            <v>0.04</v>
          </cell>
          <cell r="F490">
            <v>0.2</v>
          </cell>
          <cell r="G490">
            <v>2.39</v>
          </cell>
          <cell r="H490">
            <v>2.27</v>
          </cell>
          <cell r="I490">
            <v>2.38</v>
          </cell>
          <cell r="J490">
            <v>2.2599999999999998</v>
          </cell>
          <cell r="K490">
            <v>2.41</v>
          </cell>
          <cell r="L490">
            <v>2.25</v>
          </cell>
          <cell r="M490">
            <v>1.73</v>
          </cell>
          <cell r="N490">
            <v>0</v>
          </cell>
          <cell r="O490">
            <v>0</v>
          </cell>
          <cell r="P490" t="str">
            <v>N</v>
          </cell>
          <cell r="Q490" t="str">
            <v>South</v>
          </cell>
          <cell r="R490" t="str">
            <v>FC</v>
          </cell>
          <cell r="T490">
            <v>2.41</v>
          </cell>
        </row>
        <row r="491">
          <cell r="A491" t="str">
            <v>LIVEOK_6_SOLAR</v>
          </cell>
          <cell r="B491" t="str">
            <v>Sierra</v>
          </cell>
          <cell r="C491" t="str">
            <v>Harris</v>
          </cell>
          <cell r="D491">
            <v>0</v>
          </cell>
          <cell r="E491">
            <v>0.02</v>
          </cell>
          <cell r="F491">
            <v>0.09</v>
          </cell>
          <cell r="G491">
            <v>0.9</v>
          </cell>
          <cell r="H491">
            <v>1.01</v>
          </cell>
          <cell r="I491">
            <v>1.02</v>
          </cell>
          <cell r="J491">
            <v>0.87</v>
          </cell>
          <cell r="K491">
            <v>0.87</v>
          </cell>
          <cell r="L491">
            <v>0.65</v>
          </cell>
          <cell r="M491">
            <v>0.69</v>
          </cell>
          <cell r="N491">
            <v>0</v>
          </cell>
          <cell r="O491">
            <v>0</v>
          </cell>
          <cell r="P491" t="str">
            <v>N</v>
          </cell>
          <cell r="Q491" t="str">
            <v>North</v>
          </cell>
          <cell r="R491" t="str">
            <v>ID</v>
          </cell>
          <cell r="S491" t="str">
            <v>15DGD: Lodi-Eight Mile 230 kV Line Reconductoring and possibly other</v>
          </cell>
          <cell r="T491">
            <v>1.02</v>
          </cell>
        </row>
        <row r="492">
          <cell r="A492" t="str">
            <v>LIVOAK_1_UNIT 1</v>
          </cell>
          <cell r="B492" t="str">
            <v>Kern</v>
          </cell>
          <cell r="C492" t="str">
            <v>LIVE OAK LIMITED</v>
          </cell>
          <cell r="D492">
            <v>47.49</v>
          </cell>
          <cell r="E492">
            <v>47.49</v>
          </cell>
          <cell r="F492">
            <v>47.49</v>
          </cell>
          <cell r="G492">
            <v>47.49</v>
          </cell>
          <cell r="H492">
            <v>47.49</v>
          </cell>
          <cell r="I492">
            <v>46.4</v>
          </cell>
          <cell r="J492">
            <v>45.6</v>
          </cell>
          <cell r="K492">
            <v>44.8</v>
          </cell>
          <cell r="L492">
            <v>44.9</v>
          </cell>
          <cell r="M492">
            <v>44.7</v>
          </cell>
          <cell r="N492">
            <v>46.6</v>
          </cell>
          <cell r="O492">
            <v>47.49</v>
          </cell>
          <cell r="P492" t="str">
            <v>Y</v>
          </cell>
          <cell r="Q492" t="str">
            <v>North</v>
          </cell>
          <cell r="R492" t="str">
            <v>FC</v>
          </cell>
          <cell r="T492">
            <v>46.4</v>
          </cell>
        </row>
        <row r="493">
          <cell r="A493" t="str">
            <v>LMBEPK_2_UNITA1</v>
          </cell>
          <cell r="B493" t="str">
            <v>Bay Area</v>
          </cell>
          <cell r="C493" t="str">
            <v>Lambie Energy Center, Unit #1</v>
          </cell>
          <cell r="D493">
            <v>48</v>
          </cell>
          <cell r="E493">
            <v>48</v>
          </cell>
          <cell r="F493">
            <v>48</v>
          </cell>
          <cell r="G493">
            <v>48</v>
          </cell>
          <cell r="H493">
            <v>48</v>
          </cell>
          <cell r="I493">
            <v>48</v>
          </cell>
          <cell r="J493">
            <v>48</v>
          </cell>
          <cell r="K493">
            <v>48</v>
          </cell>
          <cell r="L493">
            <v>48</v>
          </cell>
          <cell r="M493">
            <v>48</v>
          </cell>
          <cell r="N493">
            <v>48</v>
          </cell>
          <cell r="O493">
            <v>48</v>
          </cell>
          <cell r="P493" t="str">
            <v>Y</v>
          </cell>
          <cell r="Q493" t="str">
            <v>North</v>
          </cell>
          <cell r="R493" t="str">
            <v>FC</v>
          </cell>
          <cell r="T493">
            <v>48</v>
          </cell>
        </row>
        <row r="494">
          <cell r="A494" t="str">
            <v>LMBEPK_2_UNITA2</v>
          </cell>
          <cell r="B494" t="str">
            <v>Bay Area</v>
          </cell>
          <cell r="C494" t="str">
            <v>Creed Energy Center, Unit #1</v>
          </cell>
          <cell r="D494">
            <v>48</v>
          </cell>
          <cell r="E494">
            <v>48</v>
          </cell>
          <cell r="F494">
            <v>48</v>
          </cell>
          <cell r="G494">
            <v>48</v>
          </cell>
          <cell r="H494">
            <v>48</v>
          </cell>
          <cell r="I494">
            <v>48</v>
          </cell>
          <cell r="J494">
            <v>48</v>
          </cell>
          <cell r="K494">
            <v>48</v>
          </cell>
          <cell r="L494">
            <v>48</v>
          </cell>
          <cell r="M494">
            <v>48</v>
          </cell>
          <cell r="N494">
            <v>48</v>
          </cell>
          <cell r="O494">
            <v>48</v>
          </cell>
          <cell r="P494" t="str">
            <v>Y</v>
          </cell>
          <cell r="Q494" t="str">
            <v>North</v>
          </cell>
          <cell r="R494" t="str">
            <v>FC</v>
          </cell>
          <cell r="T494">
            <v>48</v>
          </cell>
        </row>
        <row r="495">
          <cell r="A495" t="str">
            <v>LMBEPK_2_UNITA3</v>
          </cell>
          <cell r="B495" t="str">
            <v>Bay Area</v>
          </cell>
          <cell r="C495" t="str">
            <v>Goose Haven Energy Center, Unit #1</v>
          </cell>
          <cell r="D495">
            <v>48</v>
          </cell>
          <cell r="E495">
            <v>48</v>
          </cell>
          <cell r="F495">
            <v>48</v>
          </cell>
          <cell r="G495">
            <v>48</v>
          </cell>
          <cell r="H495">
            <v>48</v>
          </cell>
          <cell r="I495">
            <v>48</v>
          </cell>
          <cell r="J495">
            <v>48</v>
          </cell>
          <cell r="K495">
            <v>48</v>
          </cell>
          <cell r="L495">
            <v>48</v>
          </cell>
          <cell r="M495">
            <v>48</v>
          </cell>
          <cell r="N495">
            <v>48</v>
          </cell>
          <cell r="O495">
            <v>48</v>
          </cell>
          <cell r="P495" t="str">
            <v>Y</v>
          </cell>
          <cell r="Q495" t="str">
            <v>North</v>
          </cell>
          <cell r="R495" t="str">
            <v>FC</v>
          </cell>
          <cell r="T495">
            <v>48</v>
          </cell>
        </row>
        <row r="496">
          <cell r="A496" t="str">
            <v>LMEC_1_PL1X3</v>
          </cell>
          <cell r="B496" t="str">
            <v>Bay Area</v>
          </cell>
          <cell r="C496" t="str">
            <v>Los Medanos Energy Center AGGREGATE</v>
          </cell>
          <cell r="D496">
            <v>561.29</v>
          </cell>
          <cell r="E496">
            <v>561.29</v>
          </cell>
          <cell r="F496">
            <v>561.29</v>
          </cell>
          <cell r="G496">
            <v>561.29</v>
          </cell>
          <cell r="H496">
            <v>556</v>
          </cell>
          <cell r="I496">
            <v>556</v>
          </cell>
          <cell r="J496">
            <v>556</v>
          </cell>
          <cell r="K496">
            <v>556</v>
          </cell>
          <cell r="L496">
            <v>556</v>
          </cell>
          <cell r="M496">
            <v>561.29</v>
          </cell>
          <cell r="N496">
            <v>561.29</v>
          </cell>
          <cell r="O496">
            <v>561.29</v>
          </cell>
          <cell r="P496" t="str">
            <v>Y</v>
          </cell>
          <cell r="Q496" t="str">
            <v>North</v>
          </cell>
          <cell r="R496" t="str">
            <v>FC</v>
          </cell>
          <cell r="T496">
            <v>556</v>
          </cell>
        </row>
        <row r="497">
          <cell r="A497" t="str">
            <v>LNCSTR_6_CREST</v>
          </cell>
          <cell r="B497" t="str">
            <v>Big Creek-Ventura</v>
          </cell>
          <cell r="D497" t="str">
            <v>-</v>
          </cell>
          <cell r="E497" t="str">
            <v>-</v>
          </cell>
          <cell r="F497" t="str">
            <v>-</v>
          </cell>
          <cell r="G497" t="str">
            <v>-</v>
          </cell>
          <cell r="H497" t="str">
            <v>-</v>
          </cell>
          <cell r="I497" t="str">
            <v>-</v>
          </cell>
          <cell r="J497" t="str">
            <v>-</v>
          </cell>
          <cell r="K497" t="str">
            <v>-</v>
          </cell>
          <cell r="L497" t="str">
            <v>-</v>
          </cell>
          <cell r="M497" t="str">
            <v>-</v>
          </cell>
          <cell r="N497" t="str">
            <v>-</v>
          </cell>
          <cell r="O497" t="str">
            <v>-</v>
          </cell>
          <cell r="P497" t="str">
            <v>N</v>
          </cell>
          <cell r="Q497" t="str">
            <v>South</v>
          </cell>
          <cell r="R497" t="str">
            <v>EO</v>
          </cell>
          <cell r="T497">
            <v>0</v>
          </cell>
        </row>
        <row r="498">
          <cell r="A498" t="str">
            <v>LOCKFD_1_BEARCK</v>
          </cell>
          <cell r="B498" t="str">
            <v>Stockton</v>
          </cell>
          <cell r="C498" t="str">
            <v>Bear Creek Solar</v>
          </cell>
          <cell r="D498" t="str">
            <v>-</v>
          </cell>
          <cell r="E498" t="str">
            <v>-</v>
          </cell>
          <cell r="F498" t="str">
            <v>-</v>
          </cell>
          <cell r="G498" t="str">
            <v>-</v>
          </cell>
          <cell r="H498" t="str">
            <v>-</v>
          </cell>
          <cell r="I498" t="str">
            <v>-</v>
          </cell>
          <cell r="J498" t="str">
            <v>-</v>
          </cell>
          <cell r="K498" t="str">
            <v>-</v>
          </cell>
          <cell r="L498" t="str">
            <v>-</v>
          </cell>
          <cell r="M498" t="str">
            <v>-</v>
          </cell>
          <cell r="N498" t="str">
            <v>-</v>
          </cell>
          <cell r="O498" t="str">
            <v>-</v>
          </cell>
          <cell r="P498" t="str">
            <v>N</v>
          </cell>
          <cell r="Q498" t="str">
            <v>North</v>
          </cell>
          <cell r="R498" t="str">
            <v>EO</v>
          </cell>
          <cell r="T498">
            <v>0</v>
          </cell>
        </row>
        <row r="499">
          <cell r="A499" t="str">
            <v>LOCKFD_1_KSOLAR</v>
          </cell>
          <cell r="B499" t="str">
            <v>Stockton</v>
          </cell>
          <cell r="C499" t="str">
            <v>Kettleman Solar</v>
          </cell>
          <cell r="D499" t="str">
            <v>-</v>
          </cell>
          <cell r="E499" t="str">
            <v>-</v>
          </cell>
          <cell r="F499" t="str">
            <v>-</v>
          </cell>
          <cell r="G499" t="str">
            <v>-</v>
          </cell>
          <cell r="H499" t="str">
            <v>-</v>
          </cell>
          <cell r="I499" t="str">
            <v>-</v>
          </cell>
          <cell r="J499" t="str">
            <v>-</v>
          </cell>
          <cell r="K499" t="str">
            <v>-</v>
          </cell>
          <cell r="L499" t="str">
            <v>-</v>
          </cell>
          <cell r="M499" t="str">
            <v>-</v>
          </cell>
          <cell r="N499" t="str">
            <v>-</v>
          </cell>
          <cell r="O499" t="str">
            <v>-</v>
          </cell>
          <cell r="P499" t="str">
            <v>N</v>
          </cell>
          <cell r="Q499" t="str">
            <v>North</v>
          </cell>
          <cell r="R499" t="str">
            <v>EO</v>
          </cell>
          <cell r="T499">
            <v>0</v>
          </cell>
        </row>
        <row r="500">
          <cell r="A500" t="str">
            <v>LODI25_2_UNIT 1</v>
          </cell>
          <cell r="B500" t="str">
            <v>Stockton</v>
          </cell>
          <cell r="C500" t="str">
            <v>LODI GAS TURBINE</v>
          </cell>
          <cell r="D500">
            <v>22.7</v>
          </cell>
          <cell r="E500">
            <v>22.7</v>
          </cell>
          <cell r="F500">
            <v>22.7</v>
          </cell>
          <cell r="G500">
            <v>22.7</v>
          </cell>
          <cell r="H500">
            <v>22.7</v>
          </cell>
          <cell r="I500">
            <v>22.7</v>
          </cell>
          <cell r="J500">
            <v>22.7</v>
          </cell>
          <cell r="K500">
            <v>22.7</v>
          </cell>
          <cell r="L500">
            <v>22.7</v>
          </cell>
          <cell r="M500">
            <v>22.7</v>
          </cell>
          <cell r="N500">
            <v>22.7</v>
          </cell>
          <cell r="O500">
            <v>22.7</v>
          </cell>
          <cell r="P500" t="str">
            <v>Y</v>
          </cell>
          <cell r="Q500" t="str">
            <v>North</v>
          </cell>
          <cell r="R500" t="str">
            <v>FC</v>
          </cell>
          <cell r="T500">
            <v>22.7</v>
          </cell>
        </row>
        <row r="501">
          <cell r="A501" t="str">
            <v>LODIEC_2_PL1X2</v>
          </cell>
          <cell r="B501" t="str">
            <v>Sierra</v>
          </cell>
          <cell r="C501" t="str">
            <v>Lodi Energy Center</v>
          </cell>
          <cell r="D501">
            <v>280</v>
          </cell>
          <cell r="E501">
            <v>280</v>
          </cell>
          <cell r="F501">
            <v>280</v>
          </cell>
          <cell r="G501">
            <v>280</v>
          </cell>
          <cell r="H501">
            <v>280</v>
          </cell>
          <cell r="I501">
            <v>280</v>
          </cell>
          <cell r="J501">
            <v>280</v>
          </cell>
          <cell r="K501">
            <v>280</v>
          </cell>
          <cell r="L501">
            <v>280</v>
          </cell>
          <cell r="M501">
            <v>280</v>
          </cell>
          <cell r="N501">
            <v>280</v>
          </cell>
          <cell r="O501">
            <v>280</v>
          </cell>
          <cell r="P501" t="str">
            <v>Y</v>
          </cell>
          <cell r="Q501" t="str">
            <v>North</v>
          </cell>
          <cell r="R501" t="str">
            <v>FC</v>
          </cell>
          <cell r="T501">
            <v>280</v>
          </cell>
        </row>
        <row r="502">
          <cell r="A502" t="str">
            <v>LOWGAP_1_SUPHR</v>
          </cell>
          <cell r="B502" t="str">
            <v>Humboldt</v>
          </cell>
          <cell r="C502" t="str">
            <v>Mill &amp; Sulphur Creek Hydro</v>
          </cell>
          <cell r="D502">
            <v>0.08</v>
          </cell>
          <cell r="E502">
            <v>0.34</v>
          </cell>
          <cell r="F502">
            <v>0.02</v>
          </cell>
          <cell r="G502">
            <v>7.0000000000000007E-2</v>
          </cell>
          <cell r="H502">
            <v>0</v>
          </cell>
          <cell r="I502">
            <v>0</v>
          </cell>
          <cell r="J502">
            <v>0</v>
          </cell>
          <cell r="K502">
            <v>0</v>
          </cell>
          <cell r="L502">
            <v>0</v>
          </cell>
          <cell r="M502">
            <v>0</v>
          </cell>
          <cell r="N502">
            <v>0</v>
          </cell>
          <cell r="O502">
            <v>0.41</v>
          </cell>
          <cell r="P502" t="str">
            <v>N</v>
          </cell>
          <cell r="Q502" t="str">
            <v>North</v>
          </cell>
          <cell r="R502" t="str">
            <v>FC</v>
          </cell>
          <cell r="T502">
            <v>0</v>
          </cell>
        </row>
        <row r="503">
          <cell r="A503" t="str">
            <v>LOWGAP_7_QFUNTS</v>
          </cell>
          <cell r="B503" t="str">
            <v>CAISO System</v>
          </cell>
          <cell r="C503" t="str">
            <v>LOWGAP_7_QFUNTS</v>
          </cell>
          <cell r="D503">
            <v>0.85</v>
          </cell>
          <cell r="E503">
            <v>0.87</v>
          </cell>
          <cell r="F503">
            <v>0.92</v>
          </cell>
          <cell r="G503">
            <v>0.74</v>
          </cell>
          <cell r="H503">
            <v>0.22</v>
          </cell>
          <cell r="I503">
            <v>0.21</v>
          </cell>
          <cell r="J503">
            <v>0.21</v>
          </cell>
          <cell r="K503">
            <v>0.21</v>
          </cell>
          <cell r="L503">
            <v>0.21</v>
          </cell>
          <cell r="M503">
            <v>0.21</v>
          </cell>
          <cell r="N503">
            <v>0.21</v>
          </cell>
          <cell r="O503">
            <v>0.6</v>
          </cell>
          <cell r="P503" t="str">
            <v>N</v>
          </cell>
          <cell r="Q503" t="str">
            <v>North</v>
          </cell>
          <cell r="R503" t="str">
            <v>FC</v>
          </cell>
          <cell r="T503">
            <v>0.21</v>
          </cell>
        </row>
        <row r="504">
          <cell r="A504" t="str">
            <v>MALAGA_1_PL1X2</v>
          </cell>
          <cell r="B504" t="str">
            <v>Fresno</v>
          </cell>
          <cell r="C504" t="str">
            <v>Malaga Power Aggregate</v>
          </cell>
          <cell r="D504">
            <v>96</v>
          </cell>
          <cell r="E504">
            <v>96</v>
          </cell>
          <cell r="F504">
            <v>96</v>
          </cell>
          <cell r="G504">
            <v>96</v>
          </cell>
          <cell r="H504">
            <v>96</v>
          </cell>
          <cell r="I504">
            <v>96</v>
          </cell>
          <cell r="J504">
            <v>96</v>
          </cell>
          <cell r="K504">
            <v>96</v>
          </cell>
          <cell r="L504">
            <v>96</v>
          </cell>
          <cell r="M504">
            <v>96</v>
          </cell>
          <cell r="N504">
            <v>96</v>
          </cell>
          <cell r="O504">
            <v>96</v>
          </cell>
          <cell r="P504" t="str">
            <v>Y</v>
          </cell>
          <cell r="Q504" t="str">
            <v>North</v>
          </cell>
          <cell r="R504" t="str">
            <v>FC</v>
          </cell>
          <cell r="T504">
            <v>96</v>
          </cell>
        </row>
        <row r="505">
          <cell r="A505" t="str">
            <v>MALCHQ_7_UNIT 1</v>
          </cell>
          <cell r="B505" t="str">
            <v>CAISO System</v>
          </cell>
          <cell r="C505" t="str">
            <v>MALACHA HYDRO L.P.</v>
          </cell>
          <cell r="D505">
            <v>7.52</v>
          </cell>
          <cell r="E505">
            <v>10.23</v>
          </cell>
          <cell r="F505">
            <v>6.46</v>
          </cell>
          <cell r="G505">
            <v>6.57</v>
          </cell>
          <cell r="H505">
            <v>11.73</v>
          </cell>
          <cell r="I505">
            <v>4.6100000000000003</v>
          </cell>
          <cell r="J505">
            <v>0.73</v>
          </cell>
          <cell r="K505">
            <v>0</v>
          </cell>
          <cell r="L505">
            <v>0</v>
          </cell>
          <cell r="M505">
            <v>0</v>
          </cell>
          <cell r="N505">
            <v>0</v>
          </cell>
          <cell r="O505">
            <v>6.3</v>
          </cell>
          <cell r="P505" t="str">
            <v>N</v>
          </cell>
          <cell r="Q505" t="str">
            <v>North</v>
          </cell>
          <cell r="R505" t="str">
            <v>FC</v>
          </cell>
          <cell r="T505">
            <v>4.6100000000000003</v>
          </cell>
        </row>
        <row r="506">
          <cell r="A506" t="str">
            <v>MANZNA_2_WIND</v>
          </cell>
          <cell r="B506" t="str">
            <v>CAISO System</v>
          </cell>
          <cell r="C506" t="str">
            <v>Manzana Wind</v>
          </cell>
          <cell r="D506">
            <v>6.3</v>
          </cell>
          <cell r="E506">
            <v>29.64</v>
          </cell>
          <cell r="F506">
            <v>47.22</v>
          </cell>
          <cell r="G506">
            <v>75.37</v>
          </cell>
          <cell r="H506">
            <v>84.78</v>
          </cell>
          <cell r="I506">
            <v>59.6</v>
          </cell>
          <cell r="J506">
            <v>29.32</v>
          </cell>
          <cell r="K506">
            <v>33.549999999999997</v>
          </cell>
          <cell r="L506">
            <v>27.63</v>
          </cell>
          <cell r="M506">
            <v>21.61</v>
          </cell>
          <cell r="N506">
            <v>12.54</v>
          </cell>
          <cell r="O506">
            <v>10.98</v>
          </cell>
          <cell r="P506" t="str">
            <v>N</v>
          </cell>
          <cell r="Q506" t="str">
            <v>South</v>
          </cell>
          <cell r="R506" t="str">
            <v>FC</v>
          </cell>
          <cell r="T506">
            <v>59.6</v>
          </cell>
        </row>
        <row r="507">
          <cell r="A507" t="str">
            <v>MARCPW_6_SOLAR1</v>
          </cell>
          <cell r="B507" t="str">
            <v>CAISO System</v>
          </cell>
          <cell r="C507" t="str">
            <v>Maricopa West Solar PV</v>
          </cell>
          <cell r="D507">
            <v>0.05</v>
          </cell>
          <cell r="E507">
            <v>0.28999999999999998</v>
          </cell>
          <cell r="F507">
            <v>1.36</v>
          </cell>
          <cell r="G507">
            <v>15.96</v>
          </cell>
          <cell r="H507">
            <v>15.11</v>
          </cell>
          <cell r="I507">
            <v>15.87</v>
          </cell>
          <cell r="J507">
            <v>15.07</v>
          </cell>
          <cell r="K507">
            <v>16.07</v>
          </cell>
          <cell r="L507">
            <v>15</v>
          </cell>
          <cell r="M507">
            <v>11.5</v>
          </cell>
          <cell r="N507">
            <v>0.03</v>
          </cell>
          <cell r="O507">
            <v>0.02</v>
          </cell>
          <cell r="P507" t="str">
            <v>N</v>
          </cell>
          <cell r="Q507" t="str">
            <v>North</v>
          </cell>
          <cell r="R507" t="str">
            <v>ID</v>
          </cell>
          <cell r="S507" t="str">
            <v>C3&amp;4: Waiting for Gates No. 2 500/230 kV Transformer and possibly other</v>
          </cell>
          <cell r="T507">
            <v>16.07</v>
          </cell>
        </row>
        <row r="508">
          <cell r="A508" t="str">
            <v>MARTIN_1_SUNSET</v>
          </cell>
          <cell r="B508" t="str">
            <v>Bay Area</v>
          </cell>
          <cell r="C508" t="str">
            <v>Sunset Reservoir - North Basin</v>
          </cell>
          <cell r="D508">
            <v>0.01</v>
          </cell>
          <cell r="E508">
            <v>0.04</v>
          </cell>
          <cell r="F508">
            <v>0.18</v>
          </cell>
          <cell r="G508">
            <v>2.29</v>
          </cell>
          <cell r="H508">
            <v>2.2599999999999998</v>
          </cell>
          <cell r="I508">
            <v>2.17</v>
          </cell>
          <cell r="J508">
            <v>1.7</v>
          </cell>
          <cell r="K508">
            <v>1.94</v>
          </cell>
          <cell r="L508">
            <v>1.77</v>
          </cell>
          <cell r="M508">
            <v>1.45</v>
          </cell>
          <cell r="N508">
            <v>0</v>
          </cell>
          <cell r="O508">
            <v>0</v>
          </cell>
          <cell r="P508" t="str">
            <v>N</v>
          </cell>
          <cell r="Q508" t="str">
            <v>North</v>
          </cell>
          <cell r="R508" t="str">
            <v>FC</v>
          </cell>
          <cell r="T508">
            <v>2.17</v>
          </cell>
        </row>
        <row r="509">
          <cell r="A509" t="str">
            <v>MCARTH_6_FRIVRB</v>
          </cell>
          <cell r="B509" t="str">
            <v>CAISO System</v>
          </cell>
          <cell r="C509" t="str">
            <v>Fall River Mills Project B</v>
          </cell>
          <cell r="D509" t="str">
            <v>-</v>
          </cell>
          <cell r="E509" t="str">
            <v>-</v>
          </cell>
          <cell r="F509" t="str">
            <v>-</v>
          </cell>
          <cell r="G509" t="str">
            <v>-</v>
          </cell>
          <cell r="H509" t="str">
            <v>-</v>
          </cell>
          <cell r="I509" t="str">
            <v>-</v>
          </cell>
          <cell r="J509" t="str">
            <v>-</v>
          </cell>
          <cell r="K509" t="str">
            <v>-</v>
          </cell>
          <cell r="L509" t="str">
            <v>-</v>
          </cell>
          <cell r="M509" t="str">
            <v>-</v>
          </cell>
          <cell r="N509" t="str">
            <v>-</v>
          </cell>
          <cell r="O509" t="str">
            <v>-</v>
          </cell>
          <cell r="P509" t="str">
            <v>N</v>
          </cell>
          <cell r="Q509" t="str">
            <v>North</v>
          </cell>
          <cell r="R509" t="str">
            <v>EO</v>
          </cell>
          <cell r="T509">
            <v>0</v>
          </cell>
        </row>
        <row r="510">
          <cell r="A510" t="str">
            <v>MCCALL_1_QF</v>
          </cell>
          <cell r="B510" t="str">
            <v>Fresno</v>
          </cell>
          <cell r="C510" t="str">
            <v>SMALL QF AGGREGATION - FRESNO</v>
          </cell>
          <cell r="D510">
            <v>0.31</v>
          </cell>
          <cell r="E510">
            <v>0.31</v>
          </cell>
          <cell r="F510">
            <v>0.17</v>
          </cell>
          <cell r="G510">
            <v>0.28999999999999998</v>
          </cell>
          <cell r="H510">
            <v>0.36</v>
          </cell>
          <cell r="I510">
            <v>0.47</v>
          </cell>
          <cell r="J510">
            <v>0.45</v>
          </cell>
          <cell r="K510">
            <v>0.44</v>
          </cell>
          <cell r="L510">
            <v>0.41</v>
          </cell>
          <cell r="M510">
            <v>0.35</v>
          </cell>
          <cell r="N510">
            <v>0.27</v>
          </cell>
          <cell r="O510">
            <v>0.25</v>
          </cell>
          <cell r="P510" t="str">
            <v>N</v>
          </cell>
          <cell r="Q510" t="str">
            <v>North</v>
          </cell>
          <cell r="R510" t="str">
            <v>FC</v>
          </cell>
          <cell r="T510">
            <v>0.47</v>
          </cell>
        </row>
        <row r="511">
          <cell r="A511" t="str">
            <v>MCSWAN_6_UNITS</v>
          </cell>
          <cell r="B511" t="str">
            <v>Fresno</v>
          </cell>
          <cell r="C511" t="str">
            <v>MC SWAIN HYDRO</v>
          </cell>
          <cell r="D511">
            <v>10</v>
          </cell>
          <cell r="E511">
            <v>10</v>
          </cell>
          <cell r="F511">
            <v>10</v>
          </cell>
          <cell r="G511">
            <v>10</v>
          </cell>
          <cell r="H511">
            <v>10</v>
          </cell>
          <cell r="I511">
            <v>10</v>
          </cell>
          <cell r="J511">
            <v>10</v>
          </cell>
          <cell r="K511">
            <v>10</v>
          </cell>
          <cell r="L511">
            <v>10</v>
          </cell>
          <cell r="M511">
            <v>10</v>
          </cell>
          <cell r="N511">
            <v>10</v>
          </cell>
          <cell r="O511">
            <v>10</v>
          </cell>
          <cell r="P511" t="str">
            <v>Y</v>
          </cell>
          <cell r="Q511" t="str">
            <v>North</v>
          </cell>
          <cell r="R511" t="str">
            <v>FC</v>
          </cell>
          <cell r="T511">
            <v>10</v>
          </cell>
        </row>
        <row r="512">
          <cell r="A512" t="str">
            <v>MDFKRL_2_PROJCT</v>
          </cell>
          <cell r="B512" t="str">
            <v>Sierra</v>
          </cell>
          <cell r="C512" t="str">
            <v>MIDDLE FORK AND RALSTON PSP</v>
          </cell>
          <cell r="D512">
            <v>218.39</v>
          </cell>
          <cell r="E512">
            <v>218.39</v>
          </cell>
          <cell r="F512">
            <v>218.39</v>
          </cell>
          <cell r="G512">
            <v>218.39</v>
          </cell>
          <cell r="H512">
            <v>218.39</v>
          </cell>
          <cell r="I512">
            <v>218.39</v>
          </cell>
          <cell r="J512">
            <v>218.39</v>
          </cell>
          <cell r="K512">
            <v>218.39</v>
          </cell>
          <cell r="L512">
            <v>218.39</v>
          </cell>
          <cell r="M512">
            <v>218.39</v>
          </cell>
          <cell r="N512">
            <v>218.39</v>
          </cell>
          <cell r="O512">
            <v>218.39</v>
          </cell>
          <cell r="P512" t="str">
            <v>Y</v>
          </cell>
          <cell r="Q512" t="str">
            <v>North</v>
          </cell>
          <cell r="R512" t="str">
            <v>FC</v>
          </cell>
          <cell r="T512">
            <v>218.39</v>
          </cell>
        </row>
        <row r="513">
          <cell r="A513" t="str">
            <v>MENBIO_6_RENEW1</v>
          </cell>
          <cell r="B513" t="str">
            <v>Fresno</v>
          </cell>
          <cell r="C513" t="str">
            <v>CalRENEW - 1(A)</v>
          </cell>
          <cell r="D513">
            <v>0.02</v>
          </cell>
          <cell r="E513">
            <v>0.08</v>
          </cell>
          <cell r="F513">
            <v>0.25</v>
          </cell>
          <cell r="G513">
            <v>3.64</v>
          </cell>
          <cell r="H513">
            <v>3.51</v>
          </cell>
          <cell r="I513">
            <v>3.58</v>
          </cell>
          <cell r="J513">
            <v>4.1100000000000003</v>
          </cell>
          <cell r="K513">
            <v>4.0199999999999996</v>
          </cell>
          <cell r="L513">
            <v>3.7</v>
          </cell>
          <cell r="M513">
            <v>2.54</v>
          </cell>
          <cell r="N513">
            <v>0.01</v>
          </cell>
          <cell r="O513">
            <v>0.01</v>
          </cell>
          <cell r="P513" t="str">
            <v>Y</v>
          </cell>
          <cell r="Q513" t="str">
            <v>North</v>
          </cell>
          <cell r="R513" t="str">
            <v>FC</v>
          </cell>
          <cell r="T513">
            <v>4.1100000000000003</v>
          </cell>
        </row>
        <row r="514">
          <cell r="A514" t="str">
            <v>MENBIO_6_UNIT</v>
          </cell>
          <cell r="B514" t="str">
            <v>Fresno</v>
          </cell>
          <cell r="C514" t="str">
            <v>MENDOTA BIOMASS POWER</v>
          </cell>
          <cell r="D514">
            <v>16.559999999999999</v>
          </cell>
          <cell r="E514">
            <v>21.13</v>
          </cell>
          <cell r="F514">
            <v>21.02</v>
          </cell>
          <cell r="G514">
            <v>16.62</v>
          </cell>
          <cell r="H514">
            <v>21.79</v>
          </cell>
          <cell r="I514">
            <v>21.05</v>
          </cell>
          <cell r="J514">
            <v>22.02</v>
          </cell>
          <cell r="K514">
            <v>19.239999999999998</v>
          </cell>
          <cell r="L514">
            <v>25</v>
          </cell>
          <cell r="M514">
            <v>25</v>
          </cell>
          <cell r="N514">
            <v>25</v>
          </cell>
          <cell r="O514">
            <v>25</v>
          </cell>
          <cell r="P514" t="str">
            <v>N</v>
          </cell>
          <cell r="Q514" t="str">
            <v>North</v>
          </cell>
          <cell r="R514" t="str">
            <v>FC</v>
          </cell>
          <cell r="T514">
            <v>25</v>
          </cell>
        </row>
        <row r="515">
          <cell r="A515" t="str">
            <v>MERCED_1_SOLAR1</v>
          </cell>
          <cell r="B515" t="str">
            <v>Fresno</v>
          </cell>
          <cell r="C515" t="str">
            <v>Mission Solar</v>
          </cell>
          <cell r="D515" t="str">
            <v>-</v>
          </cell>
          <cell r="E515" t="str">
            <v>-</v>
          </cell>
          <cell r="F515" t="str">
            <v>-</v>
          </cell>
          <cell r="G515" t="str">
            <v>-</v>
          </cell>
          <cell r="H515" t="str">
            <v>-</v>
          </cell>
          <cell r="I515" t="str">
            <v>-</v>
          </cell>
          <cell r="J515" t="str">
            <v>-</v>
          </cell>
          <cell r="K515" t="str">
            <v>-</v>
          </cell>
          <cell r="L515" t="str">
            <v>-</v>
          </cell>
          <cell r="M515" t="str">
            <v>-</v>
          </cell>
          <cell r="N515" t="str">
            <v>-</v>
          </cell>
          <cell r="O515" t="str">
            <v>-</v>
          </cell>
          <cell r="P515" t="str">
            <v>N</v>
          </cell>
          <cell r="Q515" t="str">
            <v>North</v>
          </cell>
          <cell r="R515" t="str">
            <v>EO</v>
          </cell>
          <cell r="T515">
            <v>0</v>
          </cell>
        </row>
        <row r="516">
          <cell r="A516" t="str">
            <v>MERCED_1_SOLAR2</v>
          </cell>
          <cell r="B516" t="str">
            <v>Fresno</v>
          </cell>
          <cell r="C516" t="str">
            <v>Merced Solar</v>
          </cell>
          <cell r="D516" t="str">
            <v>-</v>
          </cell>
          <cell r="E516" t="str">
            <v>-</v>
          </cell>
          <cell r="F516" t="str">
            <v>-</v>
          </cell>
          <cell r="G516" t="str">
            <v>-</v>
          </cell>
          <cell r="H516" t="str">
            <v>-</v>
          </cell>
          <cell r="I516" t="str">
            <v>-</v>
          </cell>
          <cell r="J516" t="str">
            <v>-</v>
          </cell>
          <cell r="K516" t="str">
            <v>-</v>
          </cell>
          <cell r="L516" t="str">
            <v>-</v>
          </cell>
          <cell r="M516" t="str">
            <v>-</v>
          </cell>
          <cell r="N516" t="str">
            <v>-</v>
          </cell>
          <cell r="O516" t="str">
            <v>-</v>
          </cell>
          <cell r="P516" t="str">
            <v>N</v>
          </cell>
          <cell r="Q516" t="str">
            <v>North</v>
          </cell>
          <cell r="R516" t="str">
            <v>EO</v>
          </cell>
          <cell r="T516">
            <v>0</v>
          </cell>
        </row>
        <row r="517">
          <cell r="A517" t="str">
            <v>MERCFL_6_UNIT</v>
          </cell>
          <cell r="B517" t="str">
            <v>Fresno</v>
          </cell>
          <cell r="C517" t="str">
            <v>MERCED FALLS</v>
          </cell>
          <cell r="D517">
            <v>3.5</v>
          </cell>
          <cell r="E517">
            <v>3.5</v>
          </cell>
          <cell r="F517">
            <v>3.5</v>
          </cell>
          <cell r="G517">
            <v>3.5</v>
          </cell>
          <cell r="H517">
            <v>3.5</v>
          </cell>
          <cell r="I517">
            <v>3.5</v>
          </cell>
          <cell r="J517">
            <v>3.5</v>
          </cell>
          <cell r="K517">
            <v>3.5</v>
          </cell>
          <cell r="L517">
            <v>3.5</v>
          </cell>
          <cell r="M517">
            <v>3.5</v>
          </cell>
          <cell r="N517">
            <v>3.5</v>
          </cell>
          <cell r="O517">
            <v>3.5</v>
          </cell>
          <cell r="P517" t="str">
            <v>Y</v>
          </cell>
          <cell r="Q517" t="str">
            <v>North</v>
          </cell>
          <cell r="R517" t="str">
            <v>FC</v>
          </cell>
          <cell r="T517">
            <v>3.5</v>
          </cell>
        </row>
        <row r="518">
          <cell r="A518" t="str">
            <v>MESAP_1_QF</v>
          </cell>
          <cell r="B518" t="str">
            <v>CAISO System</v>
          </cell>
          <cell r="C518" t="str">
            <v>SMALL QF AGGREGATION - SAN LUIS OBISPO</v>
          </cell>
          <cell r="D518">
            <v>0</v>
          </cell>
          <cell r="E518">
            <v>0</v>
          </cell>
          <cell r="F518">
            <v>0</v>
          </cell>
          <cell r="G518">
            <v>0</v>
          </cell>
          <cell r="H518">
            <v>0</v>
          </cell>
          <cell r="I518">
            <v>0</v>
          </cell>
          <cell r="J518">
            <v>0</v>
          </cell>
          <cell r="K518">
            <v>0</v>
          </cell>
          <cell r="L518">
            <v>0</v>
          </cell>
          <cell r="M518">
            <v>0</v>
          </cell>
          <cell r="N518">
            <v>0</v>
          </cell>
          <cell r="O518">
            <v>0</v>
          </cell>
          <cell r="P518" t="str">
            <v>N</v>
          </cell>
          <cell r="Q518" t="str">
            <v>North</v>
          </cell>
          <cell r="R518" t="str">
            <v>FC</v>
          </cell>
          <cell r="T518">
            <v>0</v>
          </cell>
        </row>
        <row r="519">
          <cell r="A519" t="str">
            <v>MESAS_2_QF</v>
          </cell>
          <cell r="B519" t="str">
            <v>LA Basin</v>
          </cell>
          <cell r="C519" t="str">
            <v>MESA QFS</v>
          </cell>
          <cell r="D519">
            <v>0</v>
          </cell>
          <cell r="E519">
            <v>0</v>
          </cell>
          <cell r="F519">
            <v>0</v>
          </cell>
          <cell r="G519">
            <v>0</v>
          </cell>
          <cell r="H519">
            <v>0</v>
          </cell>
          <cell r="I519">
            <v>0</v>
          </cell>
          <cell r="J519">
            <v>0</v>
          </cell>
          <cell r="K519">
            <v>0</v>
          </cell>
          <cell r="L519">
            <v>0</v>
          </cell>
          <cell r="M519">
            <v>0</v>
          </cell>
          <cell r="N519">
            <v>0</v>
          </cell>
          <cell r="O519">
            <v>0</v>
          </cell>
          <cell r="P519" t="str">
            <v>N</v>
          </cell>
          <cell r="Q519" t="str">
            <v>South</v>
          </cell>
          <cell r="R519" t="str">
            <v>FC</v>
          </cell>
          <cell r="T519">
            <v>0</v>
          </cell>
        </row>
        <row r="520">
          <cell r="A520" t="str">
            <v>METCLF_1_QF</v>
          </cell>
          <cell r="B520" t="str">
            <v>Bay Area</v>
          </cell>
          <cell r="C520" t="str">
            <v>SMALL QF AGGREGATION - SANTA CLARA WD</v>
          </cell>
          <cell r="D520">
            <v>0.13</v>
          </cell>
          <cell r="E520">
            <v>0</v>
          </cell>
          <cell r="F520">
            <v>0</v>
          </cell>
          <cell r="G520">
            <v>0</v>
          </cell>
          <cell r="H520">
            <v>0</v>
          </cell>
          <cell r="I520">
            <v>0</v>
          </cell>
          <cell r="J520">
            <v>0</v>
          </cell>
          <cell r="K520">
            <v>0</v>
          </cell>
          <cell r="L520">
            <v>0.04</v>
          </cell>
          <cell r="M520">
            <v>0.08</v>
          </cell>
          <cell r="N520">
            <v>0.08</v>
          </cell>
          <cell r="O520">
            <v>0.02</v>
          </cell>
          <cell r="P520" t="str">
            <v>N</v>
          </cell>
          <cell r="Q520" t="str">
            <v>North</v>
          </cell>
          <cell r="R520" t="str">
            <v>FC</v>
          </cell>
          <cell r="T520">
            <v>0.04</v>
          </cell>
        </row>
        <row r="521">
          <cell r="A521" t="str">
            <v>METEC_2_PL1X3</v>
          </cell>
          <cell r="B521" t="str">
            <v>Bay Area</v>
          </cell>
          <cell r="C521" t="str">
            <v>Metcalf Energy Center</v>
          </cell>
          <cell r="D521">
            <v>593.16</v>
          </cell>
          <cell r="E521">
            <v>593.16</v>
          </cell>
          <cell r="F521">
            <v>593.16</v>
          </cell>
          <cell r="G521">
            <v>593.16</v>
          </cell>
          <cell r="H521">
            <v>585</v>
          </cell>
          <cell r="I521">
            <v>575</v>
          </cell>
          <cell r="J521">
            <v>570</v>
          </cell>
          <cell r="K521">
            <v>570</v>
          </cell>
          <cell r="L521">
            <v>580</v>
          </cell>
          <cell r="M521">
            <v>593.16</v>
          </cell>
          <cell r="N521">
            <v>593.16</v>
          </cell>
          <cell r="O521">
            <v>593.16</v>
          </cell>
          <cell r="P521" t="str">
            <v>Y</v>
          </cell>
          <cell r="Q521" t="str">
            <v>North</v>
          </cell>
          <cell r="R521" t="str">
            <v>FC</v>
          </cell>
          <cell r="T521">
            <v>580</v>
          </cell>
        </row>
        <row r="522">
          <cell r="A522" t="str">
            <v>MIDSET_1_UNIT 1</v>
          </cell>
          <cell r="B522" t="str">
            <v>CAISO System</v>
          </cell>
          <cell r="C522" t="str">
            <v>MIDSET COGEN. CO.</v>
          </cell>
          <cell r="D522">
            <v>35.75</v>
          </cell>
          <cell r="E522">
            <v>35.94</v>
          </cell>
          <cell r="F522">
            <v>33.69</v>
          </cell>
          <cell r="G522">
            <v>32.71</v>
          </cell>
          <cell r="H522">
            <v>29.32</v>
          </cell>
          <cell r="I522">
            <v>33.46</v>
          </cell>
          <cell r="J522">
            <v>33.020000000000003</v>
          </cell>
          <cell r="K522">
            <v>32.6</v>
          </cell>
          <cell r="L522">
            <v>32.11</v>
          </cell>
          <cell r="M522">
            <v>30.11</v>
          </cell>
          <cell r="N522">
            <v>30.43</v>
          </cell>
          <cell r="O522">
            <v>32.56</v>
          </cell>
          <cell r="P522" t="str">
            <v>N</v>
          </cell>
          <cell r="Q522" t="str">
            <v>North</v>
          </cell>
          <cell r="R522" t="str">
            <v>FC</v>
          </cell>
          <cell r="T522">
            <v>33.46</v>
          </cell>
        </row>
        <row r="523">
          <cell r="A523" t="str">
            <v>MIDWD_2_WIND1</v>
          </cell>
          <cell r="B523" t="str">
            <v>CAISO System</v>
          </cell>
          <cell r="C523" t="str">
            <v>Windland Refresh 2</v>
          </cell>
          <cell r="D523">
            <v>0.19</v>
          </cell>
          <cell r="E523">
            <v>0.85</v>
          </cell>
          <cell r="F523">
            <v>1.28</v>
          </cell>
          <cell r="G523">
            <v>1.55</v>
          </cell>
          <cell r="H523">
            <v>2.57</v>
          </cell>
          <cell r="I523">
            <v>2.08</v>
          </cell>
          <cell r="J523">
            <v>1.48</v>
          </cell>
          <cell r="K523">
            <v>1.38</v>
          </cell>
          <cell r="L523">
            <v>0.89</v>
          </cell>
          <cell r="M523">
            <v>0.51</v>
          </cell>
          <cell r="N523">
            <v>0.31</v>
          </cell>
          <cell r="O523">
            <v>0.62</v>
          </cell>
          <cell r="P523" t="str">
            <v>N</v>
          </cell>
          <cell r="Q523" t="str">
            <v>South</v>
          </cell>
          <cell r="R523" t="str">
            <v>FC</v>
          </cell>
          <cell r="T523">
            <v>2.08</v>
          </cell>
        </row>
        <row r="524">
          <cell r="A524" t="str">
            <v>MIDWD_2_WIND2</v>
          </cell>
          <cell r="B524" t="str">
            <v>CAISO System</v>
          </cell>
          <cell r="C524" t="str">
            <v>Coram Energy</v>
          </cell>
          <cell r="D524">
            <v>7.0000000000000007E-2</v>
          </cell>
          <cell r="E524">
            <v>0.33</v>
          </cell>
          <cell r="F524">
            <v>0.49</v>
          </cell>
          <cell r="G524">
            <v>0.6</v>
          </cell>
          <cell r="H524">
            <v>0.99</v>
          </cell>
          <cell r="I524">
            <v>0.8</v>
          </cell>
          <cell r="J524">
            <v>0.56999999999999995</v>
          </cell>
          <cell r="K524">
            <v>0.53</v>
          </cell>
          <cell r="L524">
            <v>0.34</v>
          </cell>
          <cell r="M524">
            <v>0.2</v>
          </cell>
          <cell r="N524">
            <v>0.12</v>
          </cell>
          <cell r="O524">
            <v>0.14000000000000001</v>
          </cell>
          <cell r="P524" t="str">
            <v>N</v>
          </cell>
          <cell r="Q524" t="str">
            <v>South</v>
          </cell>
          <cell r="R524" t="str">
            <v>FC</v>
          </cell>
          <cell r="T524">
            <v>0.8</v>
          </cell>
        </row>
        <row r="525">
          <cell r="A525" t="str">
            <v>MIDWD_6_WNDLND</v>
          </cell>
          <cell r="B525" t="str">
            <v>CAISO System</v>
          </cell>
          <cell r="C525" t="str">
            <v>Windland Refresh 1</v>
          </cell>
          <cell r="D525">
            <v>0.17</v>
          </cell>
          <cell r="E525">
            <v>0.71</v>
          </cell>
          <cell r="F525">
            <v>0.93</v>
          </cell>
          <cell r="G525">
            <v>1.21</v>
          </cell>
          <cell r="H525">
            <v>2.04</v>
          </cell>
          <cell r="I525">
            <v>1.83</v>
          </cell>
          <cell r="J525">
            <v>1.1399999999999999</v>
          </cell>
          <cell r="K525">
            <v>1.24</v>
          </cell>
          <cell r="L525">
            <v>0.84</v>
          </cell>
          <cell r="M525">
            <v>0.53</v>
          </cell>
          <cell r="N525">
            <v>0.38</v>
          </cell>
          <cell r="O525">
            <v>0.65</v>
          </cell>
          <cell r="P525" t="str">
            <v>N</v>
          </cell>
          <cell r="Q525" t="str">
            <v>South</v>
          </cell>
          <cell r="R525" t="str">
            <v>FC</v>
          </cell>
          <cell r="T525">
            <v>1.83</v>
          </cell>
        </row>
        <row r="526">
          <cell r="A526" t="str">
            <v>MIDWD_7_CORAMB</v>
          </cell>
          <cell r="B526" t="str">
            <v>CAISO System</v>
          </cell>
          <cell r="C526" t="str">
            <v>CELLC 7.5 MW Tehachapi Project</v>
          </cell>
          <cell r="D526">
            <v>0.28000000000000003</v>
          </cell>
          <cell r="E526">
            <v>1.51</v>
          </cell>
          <cell r="F526">
            <v>1.76</v>
          </cell>
          <cell r="G526">
            <v>2.71</v>
          </cell>
          <cell r="H526">
            <v>3.25</v>
          </cell>
          <cell r="I526">
            <v>2.48</v>
          </cell>
          <cell r="J526">
            <v>1.21</v>
          </cell>
          <cell r="K526">
            <v>1.28</v>
          </cell>
          <cell r="L526">
            <v>1.33</v>
          </cell>
          <cell r="M526">
            <v>0.61</v>
          </cell>
          <cell r="N526">
            <v>0.33</v>
          </cell>
          <cell r="O526">
            <v>0.5</v>
          </cell>
          <cell r="P526" t="str">
            <v>N</v>
          </cell>
          <cell r="Q526" t="str">
            <v>South</v>
          </cell>
          <cell r="R526" t="str">
            <v>FC</v>
          </cell>
          <cell r="T526">
            <v>2.48</v>
          </cell>
        </row>
        <row r="527">
          <cell r="A527" t="str">
            <v>MIRLOM_2_CORONA</v>
          </cell>
          <cell r="B527" t="str">
            <v>LA Basin</v>
          </cell>
          <cell r="C527" t="str">
            <v>MWD Corona Hydroelectric Recovery Plant</v>
          </cell>
          <cell r="D527">
            <v>1.9</v>
          </cell>
          <cell r="E527">
            <v>1.2</v>
          </cell>
          <cell r="F527">
            <v>1.6</v>
          </cell>
          <cell r="G527">
            <v>2.7</v>
          </cell>
          <cell r="H527">
            <v>2.6</v>
          </cell>
          <cell r="I527">
            <v>2.2000000000000002</v>
          </cell>
          <cell r="J527">
            <v>2.4</v>
          </cell>
          <cell r="K527">
            <v>2.2999999999999998</v>
          </cell>
          <cell r="L527">
            <v>1.5</v>
          </cell>
          <cell r="M527">
            <v>1.8</v>
          </cell>
          <cell r="N527">
            <v>2.2999999999999998</v>
          </cell>
          <cell r="O527">
            <v>1.8</v>
          </cell>
          <cell r="P527" t="str">
            <v>N</v>
          </cell>
          <cell r="Q527" t="str">
            <v>South</v>
          </cell>
          <cell r="R527" t="str">
            <v>FC</v>
          </cell>
          <cell r="T527">
            <v>2.4</v>
          </cell>
        </row>
        <row r="528">
          <cell r="A528" t="str">
            <v>MIRLOM_2_ONTARO</v>
          </cell>
          <cell r="B528" t="str">
            <v>LA Basin</v>
          </cell>
          <cell r="C528" t="str">
            <v>Ontario RT Solar</v>
          </cell>
          <cell r="D528">
            <v>0</v>
          </cell>
          <cell r="E528">
            <v>0.05</v>
          </cell>
          <cell r="F528">
            <v>0.25</v>
          </cell>
          <cell r="G528">
            <v>3.06</v>
          </cell>
          <cell r="H528">
            <v>3.1</v>
          </cell>
          <cell r="I528">
            <v>3.16</v>
          </cell>
          <cell r="J528">
            <v>2.81</v>
          </cell>
          <cell r="K528">
            <v>2.25</v>
          </cell>
          <cell r="L528">
            <v>2.36</v>
          </cell>
          <cell r="M528">
            <v>1.57</v>
          </cell>
          <cell r="N528">
            <v>0.01</v>
          </cell>
          <cell r="O528">
            <v>0.01</v>
          </cell>
          <cell r="P528" t="str">
            <v>N</v>
          </cell>
          <cell r="Q528" t="str">
            <v>South</v>
          </cell>
          <cell r="R528" t="str">
            <v>FC</v>
          </cell>
          <cell r="T528">
            <v>3.16</v>
          </cell>
        </row>
        <row r="529">
          <cell r="A529" t="str">
            <v>MIRLOM_2_RTS032</v>
          </cell>
          <cell r="B529" t="str">
            <v>LA Basin</v>
          </cell>
          <cell r="C529" t="str">
            <v>SPVP032</v>
          </cell>
          <cell r="D529">
            <v>0.02</v>
          </cell>
          <cell r="E529">
            <v>0.01</v>
          </cell>
          <cell r="F529">
            <v>0.13</v>
          </cell>
          <cell r="G529">
            <v>0.49</v>
          </cell>
          <cell r="H529">
            <v>0.61</v>
          </cell>
          <cell r="I529">
            <v>0.61</v>
          </cell>
          <cell r="J529">
            <v>0.51</v>
          </cell>
          <cell r="K529">
            <v>0.3</v>
          </cell>
          <cell r="L529">
            <v>0.42</v>
          </cell>
          <cell r="M529">
            <v>0.41</v>
          </cell>
          <cell r="N529">
            <v>0.32</v>
          </cell>
          <cell r="O529">
            <v>0.18</v>
          </cell>
          <cell r="P529" t="str">
            <v>N</v>
          </cell>
          <cell r="Q529" t="str">
            <v>South</v>
          </cell>
          <cell r="R529" t="str">
            <v>FC</v>
          </cell>
          <cell r="T529">
            <v>0.61</v>
          </cell>
        </row>
        <row r="530">
          <cell r="A530" t="str">
            <v>MIRLOM_2_RTS033</v>
          </cell>
          <cell r="B530" t="str">
            <v>LA Basin</v>
          </cell>
          <cell r="C530" t="str">
            <v>SPVP033</v>
          </cell>
          <cell r="D530">
            <v>0</v>
          </cell>
          <cell r="E530">
            <v>0.01</v>
          </cell>
          <cell r="F530">
            <v>0.05</v>
          </cell>
          <cell r="G530">
            <v>0.7</v>
          </cell>
          <cell r="H530">
            <v>0.69</v>
          </cell>
          <cell r="I530">
            <v>0.76</v>
          </cell>
          <cell r="J530">
            <v>0.75</v>
          </cell>
          <cell r="K530">
            <v>0.46</v>
          </cell>
          <cell r="L530">
            <v>0.45</v>
          </cell>
          <cell r="M530">
            <v>0.33</v>
          </cell>
          <cell r="N530">
            <v>0</v>
          </cell>
          <cell r="O530">
            <v>0</v>
          </cell>
          <cell r="P530" t="str">
            <v>N</v>
          </cell>
          <cell r="Q530" t="str">
            <v>South</v>
          </cell>
          <cell r="R530" t="str">
            <v>FC</v>
          </cell>
          <cell r="T530">
            <v>0.76</v>
          </cell>
        </row>
        <row r="531">
          <cell r="A531" t="str">
            <v>MIRLOM_2_TEMESC</v>
          </cell>
          <cell r="B531" t="str">
            <v>LA Basin</v>
          </cell>
          <cell r="C531" t="str">
            <v>MWD Temescal Hydroelectric Recovery Plan</v>
          </cell>
          <cell r="D531">
            <v>1.3</v>
          </cell>
          <cell r="E531">
            <v>1.2</v>
          </cell>
          <cell r="F531">
            <v>1.6</v>
          </cell>
          <cell r="G531">
            <v>1.8</v>
          </cell>
          <cell r="H531">
            <v>2.6</v>
          </cell>
          <cell r="I531">
            <v>2.2999999999999998</v>
          </cell>
          <cell r="J531">
            <v>2.5</v>
          </cell>
          <cell r="K531">
            <v>2.6</v>
          </cell>
          <cell r="L531">
            <v>1.7</v>
          </cell>
          <cell r="M531">
            <v>2</v>
          </cell>
          <cell r="N531">
            <v>2.5</v>
          </cell>
          <cell r="O531">
            <v>2</v>
          </cell>
          <cell r="P531" t="str">
            <v>N</v>
          </cell>
          <cell r="Q531" t="str">
            <v>South</v>
          </cell>
          <cell r="R531" t="str">
            <v>FC</v>
          </cell>
          <cell r="T531">
            <v>2.6</v>
          </cell>
        </row>
        <row r="532">
          <cell r="A532" t="str">
            <v>MIRLOM_6_DELGEN</v>
          </cell>
          <cell r="B532" t="str">
            <v>LA Basin</v>
          </cell>
          <cell r="C532" t="str">
            <v>CORONA ENERGY PARTNERS LTD.</v>
          </cell>
          <cell r="D532">
            <v>29.78</v>
          </cell>
          <cell r="E532">
            <v>25.27</v>
          </cell>
          <cell r="F532">
            <v>22.78</v>
          </cell>
          <cell r="G532">
            <v>25.17</v>
          </cell>
          <cell r="H532">
            <v>22.04</v>
          </cell>
          <cell r="I532">
            <v>25.36</v>
          </cell>
          <cell r="J532">
            <v>27.27</v>
          </cell>
          <cell r="K532">
            <v>25.93</v>
          </cell>
          <cell r="L532">
            <v>25.77</v>
          </cell>
          <cell r="M532">
            <v>24.96</v>
          </cell>
          <cell r="N532">
            <v>24.55</v>
          </cell>
          <cell r="O532">
            <v>26.7</v>
          </cell>
          <cell r="P532" t="str">
            <v>N</v>
          </cell>
          <cell r="Q532" t="str">
            <v>South</v>
          </cell>
          <cell r="R532" t="str">
            <v>FC</v>
          </cell>
          <cell r="T532">
            <v>27.27</v>
          </cell>
        </row>
        <row r="533">
          <cell r="A533" t="str">
            <v>MIRLOM_6_PEAKER</v>
          </cell>
          <cell r="B533" t="str">
            <v>LA Basin</v>
          </cell>
          <cell r="C533" t="str">
            <v>Mira Loma Peaker</v>
          </cell>
          <cell r="D533">
            <v>46</v>
          </cell>
          <cell r="E533">
            <v>46</v>
          </cell>
          <cell r="F533">
            <v>46</v>
          </cell>
          <cell r="G533">
            <v>46</v>
          </cell>
          <cell r="H533">
            <v>46</v>
          </cell>
          <cell r="I533">
            <v>46</v>
          </cell>
          <cell r="J533">
            <v>46</v>
          </cell>
          <cell r="K533">
            <v>46</v>
          </cell>
          <cell r="L533">
            <v>46</v>
          </cell>
          <cell r="M533">
            <v>46</v>
          </cell>
          <cell r="N533">
            <v>46</v>
          </cell>
          <cell r="O533">
            <v>46</v>
          </cell>
          <cell r="P533" t="str">
            <v>Y</v>
          </cell>
          <cell r="Q533" t="str">
            <v>South</v>
          </cell>
          <cell r="R533" t="str">
            <v>FC</v>
          </cell>
          <cell r="T533">
            <v>46</v>
          </cell>
        </row>
        <row r="534">
          <cell r="A534" t="str">
            <v>MIRLOM_7_MWDLKM</v>
          </cell>
          <cell r="B534" t="str">
            <v>LA Basin</v>
          </cell>
          <cell r="C534" t="str">
            <v>Lake Mathews Hydroelectric Recovery Plan</v>
          </cell>
          <cell r="D534">
            <v>4.5999999999999996</v>
          </cell>
          <cell r="E534">
            <v>4.5</v>
          </cell>
          <cell r="F534">
            <v>3.9</v>
          </cell>
          <cell r="G534">
            <v>5</v>
          </cell>
          <cell r="H534">
            <v>4.5999999999999996</v>
          </cell>
          <cell r="I534">
            <v>4.7</v>
          </cell>
          <cell r="J534">
            <v>4.5999999999999996</v>
          </cell>
          <cell r="K534">
            <v>4.8</v>
          </cell>
          <cell r="L534">
            <v>4.7</v>
          </cell>
          <cell r="M534">
            <v>4.5</v>
          </cell>
          <cell r="N534">
            <v>4.5</v>
          </cell>
          <cell r="O534">
            <v>4.2</v>
          </cell>
          <cell r="P534" t="str">
            <v>Y</v>
          </cell>
          <cell r="Q534" t="str">
            <v>South</v>
          </cell>
          <cell r="R534" t="str">
            <v>FC</v>
          </cell>
          <cell r="T534">
            <v>4.8</v>
          </cell>
        </row>
        <row r="535">
          <cell r="A535" t="str">
            <v>MISSIX_1_QF</v>
          </cell>
          <cell r="B535" t="str">
            <v>Bay Area</v>
          </cell>
          <cell r="C535" t="str">
            <v>SMALL QF AGGREGATION - SAB FRABCUSCI</v>
          </cell>
          <cell r="D535">
            <v>0.02</v>
          </cell>
          <cell r="E535">
            <v>0.02</v>
          </cell>
          <cell r="F535">
            <v>0.03</v>
          </cell>
          <cell r="G535">
            <v>0.03</v>
          </cell>
          <cell r="H535">
            <v>0.02</v>
          </cell>
          <cell r="I535">
            <v>0.02</v>
          </cell>
          <cell r="J535">
            <v>0.01</v>
          </cell>
          <cell r="K535">
            <v>0.01</v>
          </cell>
          <cell r="L535">
            <v>0.01</v>
          </cell>
          <cell r="M535">
            <v>0.01</v>
          </cell>
          <cell r="N535">
            <v>0.01</v>
          </cell>
          <cell r="O535">
            <v>0.01</v>
          </cell>
          <cell r="P535" t="str">
            <v>N</v>
          </cell>
          <cell r="Q535" t="str">
            <v>North</v>
          </cell>
          <cell r="R535" t="str">
            <v>FC</v>
          </cell>
          <cell r="T535">
            <v>0.02</v>
          </cell>
        </row>
        <row r="536">
          <cell r="A536" t="str">
            <v>MKTRCK_1_UNIT 1</v>
          </cell>
          <cell r="B536" t="str">
            <v>CAISO System</v>
          </cell>
          <cell r="C536" t="str">
            <v>MCKITTRICK LIMITED</v>
          </cell>
          <cell r="D536">
            <v>45</v>
          </cell>
          <cell r="E536">
            <v>45</v>
          </cell>
          <cell r="F536">
            <v>45</v>
          </cell>
          <cell r="G536">
            <v>45</v>
          </cell>
          <cell r="H536">
            <v>45</v>
          </cell>
          <cell r="I536">
            <v>45</v>
          </cell>
          <cell r="J536">
            <v>45</v>
          </cell>
          <cell r="K536">
            <v>45</v>
          </cell>
          <cell r="L536">
            <v>45</v>
          </cell>
          <cell r="M536">
            <v>45</v>
          </cell>
          <cell r="N536">
            <v>45</v>
          </cell>
          <cell r="O536">
            <v>45</v>
          </cell>
          <cell r="P536" t="str">
            <v>Y</v>
          </cell>
          <cell r="Q536" t="str">
            <v>North</v>
          </cell>
          <cell r="R536" t="str">
            <v>FC</v>
          </cell>
          <cell r="T536">
            <v>45</v>
          </cell>
        </row>
        <row r="537">
          <cell r="A537" t="str">
            <v>MLPTAS_7_QFUNTS</v>
          </cell>
          <cell r="B537" t="str">
            <v>Bay Area</v>
          </cell>
          <cell r="C537" t="str">
            <v>MLPTAS_7_QFUNTS</v>
          </cell>
          <cell r="D537">
            <v>0.03</v>
          </cell>
          <cell r="E537">
            <v>0.02</v>
          </cell>
          <cell r="F537">
            <v>0.02</v>
          </cell>
          <cell r="G537">
            <v>0.02</v>
          </cell>
          <cell r="H537">
            <v>0.02</v>
          </cell>
          <cell r="I537">
            <v>0.02</v>
          </cell>
          <cell r="J537">
            <v>0.02</v>
          </cell>
          <cell r="K537">
            <v>0.01</v>
          </cell>
          <cell r="L537">
            <v>0.02</v>
          </cell>
          <cell r="M537">
            <v>0.02</v>
          </cell>
          <cell r="N537">
            <v>0.02</v>
          </cell>
          <cell r="O537">
            <v>0.02</v>
          </cell>
          <cell r="P537" t="str">
            <v>N</v>
          </cell>
          <cell r="Q537" t="str">
            <v>North</v>
          </cell>
          <cell r="R537" t="str">
            <v>FC</v>
          </cell>
          <cell r="T537">
            <v>0.02</v>
          </cell>
        </row>
        <row r="538">
          <cell r="A538" t="str">
            <v>MNDALY_6_MCGRTH</v>
          </cell>
          <cell r="B538" t="str">
            <v>Big Creek-Ventura</v>
          </cell>
          <cell r="C538" t="str">
            <v>McGrath Beach Peaker</v>
          </cell>
          <cell r="D538">
            <v>47.2</v>
          </cell>
          <cell r="E538">
            <v>47.2</v>
          </cell>
          <cell r="F538">
            <v>47.2</v>
          </cell>
          <cell r="G538">
            <v>47.2</v>
          </cell>
          <cell r="H538">
            <v>47.2</v>
          </cell>
          <cell r="I538">
            <v>47.2</v>
          </cell>
          <cell r="J538">
            <v>47.2</v>
          </cell>
          <cell r="K538">
            <v>47.2</v>
          </cell>
          <cell r="L538">
            <v>47.2</v>
          </cell>
          <cell r="M538">
            <v>47.2</v>
          </cell>
          <cell r="N538">
            <v>47.2</v>
          </cell>
          <cell r="O538">
            <v>47.2</v>
          </cell>
          <cell r="P538" t="str">
            <v>Y</v>
          </cell>
          <cell r="Q538" t="str">
            <v>South</v>
          </cell>
          <cell r="R538" t="str">
            <v>FC</v>
          </cell>
          <cell r="T538">
            <v>47.2</v>
          </cell>
        </row>
        <row r="539">
          <cell r="A539" t="str">
            <v>MNDALY_7_UNIT 1</v>
          </cell>
          <cell r="B539" t="str">
            <v>Big Creek-Ventura</v>
          </cell>
          <cell r="C539" t="str">
            <v>MANDALAY GEN STA. UNIT 1</v>
          </cell>
          <cell r="D539">
            <v>215</v>
          </cell>
          <cell r="E539">
            <v>215</v>
          </cell>
          <cell r="F539">
            <v>215</v>
          </cell>
          <cell r="G539">
            <v>215</v>
          </cell>
          <cell r="H539">
            <v>215</v>
          </cell>
          <cell r="I539">
            <v>215</v>
          </cell>
          <cell r="J539">
            <v>215</v>
          </cell>
          <cell r="K539">
            <v>215</v>
          </cell>
          <cell r="L539">
            <v>215</v>
          </cell>
          <cell r="M539">
            <v>215</v>
          </cell>
          <cell r="N539">
            <v>215</v>
          </cell>
          <cell r="O539">
            <v>215</v>
          </cell>
          <cell r="P539" t="str">
            <v>Y</v>
          </cell>
          <cell r="Q539" t="str">
            <v>South</v>
          </cell>
          <cell r="R539" t="str">
            <v>FC</v>
          </cell>
          <cell r="T539">
            <v>215</v>
          </cell>
        </row>
        <row r="540">
          <cell r="A540" t="str">
            <v>MNDALY_7_UNIT 2</v>
          </cell>
          <cell r="B540" t="str">
            <v>Big Creek-Ventura</v>
          </cell>
          <cell r="C540" t="str">
            <v>MANDALAY GEN STA. UNIT 2</v>
          </cell>
          <cell r="D540">
            <v>215.29</v>
          </cell>
          <cell r="E540">
            <v>215.29</v>
          </cell>
          <cell r="F540">
            <v>215.29</v>
          </cell>
          <cell r="G540">
            <v>215.29</v>
          </cell>
          <cell r="H540">
            <v>215.29</v>
          </cell>
          <cell r="I540">
            <v>215.29</v>
          </cell>
          <cell r="J540">
            <v>215.29</v>
          </cell>
          <cell r="K540">
            <v>215.29</v>
          </cell>
          <cell r="L540">
            <v>215.29</v>
          </cell>
          <cell r="M540">
            <v>215.29</v>
          </cell>
          <cell r="N540">
            <v>215.29</v>
          </cell>
          <cell r="O540">
            <v>215.29</v>
          </cell>
          <cell r="P540" t="str">
            <v>Y</v>
          </cell>
          <cell r="Q540" t="str">
            <v>South</v>
          </cell>
          <cell r="R540" t="str">
            <v>FC</v>
          </cell>
          <cell r="T540">
            <v>215.29</v>
          </cell>
        </row>
        <row r="541">
          <cell r="A541" t="str">
            <v>MNDALY_7_UNIT 3</v>
          </cell>
          <cell r="B541" t="str">
            <v>Big Creek-Ventura</v>
          </cell>
          <cell r="C541" t="str">
            <v>MANDALAY GEN STA. UNIT 3</v>
          </cell>
          <cell r="D541">
            <v>130</v>
          </cell>
          <cell r="E541">
            <v>130</v>
          </cell>
          <cell r="F541">
            <v>130</v>
          </cell>
          <cell r="G541">
            <v>130</v>
          </cell>
          <cell r="H541">
            <v>130</v>
          </cell>
          <cell r="I541">
            <v>130</v>
          </cell>
          <cell r="J541">
            <v>130</v>
          </cell>
          <cell r="K541">
            <v>130</v>
          </cell>
          <cell r="L541">
            <v>130</v>
          </cell>
          <cell r="M541">
            <v>130</v>
          </cell>
          <cell r="N541">
            <v>130</v>
          </cell>
          <cell r="O541">
            <v>130</v>
          </cell>
          <cell r="P541" t="str">
            <v>Y</v>
          </cell>
          <cell r="Q541" t="str">
            <v>South</v>
          </cell>
          <cell r="R541" t="str">
            <v>FC</v>
          </cell>
          <cell r="T541">
            <v>130</v>
          </cell>
        </row>
        <row r="542">
          <cell r="A542" t="str">
            <v>MNDOTA_1_SOLAR1</v>
          </cell>
          <cell r="B542" t="str">
            <v>Fresno</v>
          </cell>
          <cell r="C542" t="str">
            <v>North Star Solar 1</v>
          </cell>
          <cell r="D542">
            <v>0.16</v>
          </cell>
          <cell r="E542">
            <v>0.88</v>
          </cell>
          <cell r="F542">
            <v>4.09</v>
          </cell>
          <cell r="G542">
            <v>47.89</v>
          </cell>
          <cell r="H542">
            <v>45.34</v>
          </cell>
          <cell r="I542">
            <v>47.61</v>
          </cell>
          <cell r="J542">
            <v>50.87</v>
          </cell>
          <cell r="K542">
            <v>50.9</v>
          </cell>
          <cell r="L542">
            <v>45.98</v>
          </cell>
          <cell r="M542">
            <v>36.81</v>
          </cell>
          <cell r="N542">
            <v>0.13</v>
          </cell>
          <cell r="O542">
            <v>0.08</v>
          </cell>
          <cell r="P542" t="str">
            <v>N</v>
          </cell>
          <cell r="Q542" t="str">
            <v>North</v>
          </cell>
          <cell r="R542" t="str">
            <v>FC</v>
          </cell>
          <cell r="T542">
            <v>50.9</v>
          </cell>
        </row>
        <row r="543">
          <cell r="A543" t="str">
            <v>MNDOTA_1_SOLAR2</v>
          </cell>
          <cell r="B543" t="str">
            <v>Fresno</v>
          </cell>
          <cell r="C543" t="str">
            <v xml:space="preserve">Citizen Solar B </v>
          </cell>
          <cell r="D543" t="str">
            <v>-</v>
          </cell>
          <cell r="E543" t="str">
            <v>-</v>
          </cell>
          <cell r="F543" t="str">
            <v>-</v>
          </cell>
          <cell r="G543" t="str">
            <v>-</v>
          </cell>
          <cell r="H543" t="str">
            <v>-</v>
          </cell>
          <cell r="I543" t="str">
            <v>-</v>
          </cell>
          <cell r="J543" t="str">
            <v>-</v>
          </cell>
          <cell r="K543" t="str">
            <v>-</v>
          </cell>
          <cell r="L543" t="str">
            <v>-</v>
          </cell>
          <cell r="M543" t="str">
            <v>-</v>
          </cell>
          <cell r="N543" t="str">
            <v>-</v>
          </cell>
          <cell r="O543" t="str">
            <v>-</v>
          </cell>
          <cell r="P543" t="str">
            <v>N</v>
          </cell>
          <cell r="Q543" t="str">
            <v>North</v>
          </cell>
          <cell r="R543" t="str">
            <v>EO</v>
          </cell>
          <cell r="T543">
            <v>0</v>
          </cell>
        </row>
        <row r="544">
          <cell r="A544" t="str">
            <v>MOJAVE_1_SIPHON</v>
          </cell>
          <cell r="B544" t="str">
            <v>LA Basin</v>
          </cell>
          <cell r="C544" t="str">
            <v>MOJAVE SIPHON POWER PLANT</v>
          </cell>
          <cell r="D544">
            <v>7.13</v>
          </cell>
          <cell r="E544">
            <v>7.48</v>
          </cell>
          <cell r="F544">
            <v>6.59</v>
          </cell>
          <cell r="G544">
            <v>12.58</v>
          </cell>
          <cell r="H544">
            <v>12.58</v>
          </cell>
          <cell r="I544">
            <v>12.58</v>
          </cell>
          <cell r="J544">
            <v>12.58</v>
          </cell>
          <cell r="K544">
            <v>12.58</v>
          </cell>
          <cell r="L544">
            <v>12.58</v>
          </cell>
          <cell r="M544">
            <v>12.58</v>
          </cell>
          <cell r="N544">
            <v>12.58</v>
          </cell>
          <cell r="O544">
            <v>12.58</v>
          </cell>
          <cell r="P544" t="str">
            <v>Y</v>
          </cell>
          <cell r="Q544" t="str">
            <v>South</v>
          </cell>
          <cell r="R544" t="str">
            <v>FC</v>
          </cell>
          <cell r="T544">
            <v>12.58</v>
          </cell>
        </row>
        <row r="545">
          <cell r="A545" t="str">
            <v>MOJAVW_2_SOLAR</v>
          </cell>
          <cell r="B545" t="str">
            <v>CAISO System</v>
          </cell>
          <cell r="C545" t="str">
            <v>Mojave West</v>
          </cell>
          <cell r="D545">
            <v>0.05</v>
          </cell>
          <cell r="E545">
            <v>0.28999999999999998</v>
          </cell>
          <cell r="F545">
            <v>1.36</v>
          </cell>
          <cell r="G545">
            <v>15.96</v>
          </cell>
          <cell r="H545">
            <v>15.11</v>
          </cell>
          <cell r="I545">
            <v>15.87</v>
          </cell>
          <cell r="J545">
            <v>15.07</v>
          </cell>
          <cell r="K545">
            <v>16.07</v>
          </cell>
          <cell r="L545">
            <v>15</v>
          </cell>
          <cell r="M545">
            <v>11.5</v>
          </cell>
          <cell r="N545">
            <v>0.03</v>
          </cell>
          <cell r="O545">
            <v>0.02</v>
          </cell>
          <cell r="P545" t="str">
            <v>N</v>
          </cell>
          <cell r="Q545" t="str">
            <v>South</v>
          </cell>
          <cell r="R545" t="str">
            <v>FC</v>
          </cell>
          <cell r="T545">
            <v>16.07</v>
          </cell>
        </row>
        <row r="546">
          <cell r="A546" t="str">
            <v>MONLTH_6_BOREL</v>
          </cell>
          <cell r="B546" t="str">
            <v>CAISO System</v>
          </cell>
          <cell r="C546" t="str">
            <v>BOREL HYDRO UNITS 1-3 AGGREGATE</v>
          </cell>
          <cell r="D546">
            <v>0</v>
          </cell>
          <cell r="E546">
            <v>0</v>
          </cell>
          <cell r="F546">
            <v>0</v>
          </cell>
          <cell r="G546">
            <v>0</v>
          </cell>
          <cell r="H546">
            <v>1.97</v>
          </cell>
          <cell r="I546">
            <v>1.39</v>
          </cell>
          <cell r="J546">
            <v>0</v>
          </cell>
          <cell r="K546">
            <v>0</v>
          </cell>
          <cell r="L546">
            <v>0</v>
          </cell>
          <cell r="M546">
            <v>0</v>
          </cell>
          <cell r="N546">
            <v>0</v>
          </cell>
          <cell r="O546">
            <v>0</v>
          </cell>
          <cell r="P546" t="str">
            <v>N</v>
          </cell>
          <cell r="Q546" t="str">
            <v>South</v>
          </cell>
          <cell r="R546" t="str">
            <v>FC</v>
          </cell>
          <cell r="T546">
            <v>1.39</v>
          </cell>
        </row>
        <row r="547">
          <cell r="A547" t="str">
            <v>MONTPH_7_UNITS</v>
          </cell>
          <cell r="B547" t="str">
            <v>NCNB</v>
          </cell>
          <cell r="C547" t="str">
            <v>MONTICELLO HYDRO AGGREGATE</v>
          </cell>
          <cell r="D547">
            <v>12.5</v>
          </cell>
          <cell r="E547">
            <v>12.5</v>
          </cell>
          <cell r="F547">
            <v>12.5</v>
          </cell>
          <cell r="G547">
            <v>12.5</v>
          </cell>
          <cell r="H547">
            <v>12.5</v>
          </cell>
          <cell r="I547">
            <v>12.5</v>
          </cell>
          <cell r="J547">
            <v>12.5</v>
          </cell>
          <cell r="K547">
            <v>12.5</v>
          </cell>
          <cell r="L547">
            <v>12.5</v>
          </cell>
          <cell r="M547">
            <v>12.5</v>
          </cell>
          <cell r="N547">
            <v>12.5</v>
          </cell>
          <cell r="O547">
            <v>12.5</v>
          </cell>
          <cell r="P547" t="str">
            <v>Y</v>
          </cell>
          <cell r="Q547" t="str">
            <v>North</v>
          </cell>
          <cell r="R547" t="str">
            <v>FC</v>
          </cell>
          <cell r="T547">
            <v>12.5</v>
          </cell>
        </row>
        <row r="548">
          <cell r="A548" t="str">
            <v>MOORPK_2_CALABS</v>
          </cell>
          <cell r="B548" t="str">
            <v>Big Creek-Ventura</v>
          </cell>
          <cell r="C548" t="str">
            <v>Calabasas Gas-to-Energy Facility</v>
          </cell>
          <cell r="D548">
            <v>5.07</v>
          </cell>
          <cell r="E548">
            <v>5.16</v>
          </cell>
          <cell r="F548">
            <v>4.6900000000000004</v>
          </cell>
          <cell r="G548">
            <v>4.8600000000000003</v>
          </cell>
          <cell r="H548">
            <v>4.95</v>
          </cell>
          <cell r="I548">
            <v>4.3499999999999996</v>
          </cell>
          <cell r="J548">
            <v>4.18</v>
          </cell>
          <cell r="K548">
            <v>4.9000000000000004</v>
          </cell>
          <cell r="L548">
            <v>4.59</v>
          </cell>
          <cell r="M548">
            <v>4.82</v>
          </cell>
          <cell r="N548">
            <v>4.72</v>
          </cell>
          <cell r="O548">
            <v>4.5</v>
          </cell>
          <cell r="P548" t="str">
            <v>N</v>
          </cell>
          <cell r="Q548" t="str">
            <v>South</v>
          </cell>
          <cell r="R548" t="str">
            <v>FC</v>
          </cell>
          <cell r="T548">
            <v>4.9000000000000004</v>
          </cell>
        </row>
        <row r="549">
          <cell r="A549" t="str">
            <v>MOORPK_6_QF</v>
          </cell>
          <cell r="B549" t="str">
            <v>Big Creek-Ventura</v>
          </cell>
          <cell r="C549" t="str">
            <v>MOORPARK QFS</v>
          </cell>
          <cell r="D549">
            <v>21.65</v>
          </cell>
          <cell r="E549">
            <v>21.13</v>
          </cell>
          <cell r="F549">
            <v>13.31</v>
          </cell>
          <cell r="G549">
            <v>21.73</v>
          </cell>
          <cell r="H549">
            <v>20.75</v>
          </cell>
          <cell r="I549">
            <v>26.4</v>
          </cell>
          <cell r="J549">
            <v>26.61</v>
          </cell>
          <cell r="K549">
            <v>26.07</v>
          </cell>
          <cell r="L549">
            <v>24.87</v>
          </cell>
          <cell r="M549">
            <v>17.88</v>
          </cell>
          <cell r="N549">
            <v>16.73</v>
          </cell>
          <cell r="O549">
            <v>18.190000000000001</v>
          </cell>
          <cell r="P549" t="str">
            <v>N</v>
          </cell>
          <cell r="Q549" t="str">
            <v>South</v>
          </cell>
          <cell r="R549" t="str">
            <v>FC</v>
          </cell>
          <cell r="T549">
            <v>26.61</v>
          </cell>
        </row>
        <row r="550">
          <cell r="A550" t="str">
            <v>MOORPK_7_UNITA1</v>
          </cell>
          <cell r="B550" t="str">
            <v>Big Creek-Ventura</v>
          </cell>
          <cell r="C550" t="str">
            <v>WEME- Simi Valley Landfill</v>
          </cell>
          <cell r="D550">
            <v>1.85</v>
          </cell>
          <cell r="E550">
            <v>2.09</v>
          </cell>
          <cell r="F550">
            <v>2.0699999999999998</v>
          </cell>
          <cell r="G550">
            <v>1.94</v>
          </cell>
          <cell r="H550">
            <v>2.02</v>
          </cell>
          <cell r="I550">
            <v>1.67</v>
          </cell>
          <cell r="J550">
            <v>1.97</v>
          </cell>
          <cell r="K550">
            <v>2.12</v>
          </cell>
          <cell r="L550">
            <v>1.59</v>
          </cell>
          <cell r="M550">
            <v>1.43</v>
          </cell>
          <cell r="N550">
            <v>1.78</v>
          </cell>
          <cell r="O550">
            <v>2.11</v>
          </cell>
          <cell r="P550" t="str">
            <v>Y</v>
          </cell>
          <cell r="Q550" t="str">
            <v>South</v>
          </cell>
          <cell r="R550" t="str">
            <v>FC</v>
          </cell>
          <cell r="T550">
            <v>2.12</v>
          </cell>
        </row>
        <row r="551">
          <cell r="A551" t="str">
            <v>MOSSLD_1_QF</v>
          </cell>
          <cell r="B551" t="str">
            <v>Bay Area</v>
          </cell>
          <cell r="C551" t="str">
            <v>SMALL QF AGGREGATION - SANTA CRUZ</v>
          </cell>
          <cell r="D551">
            <v>0.01</v>
          </cell>
          <cell r="E551">
            <v>0</v>
          </cell>
          <cell r="F551">
            <v>0</v>
          </cell>
          <cell r="G551">
            <v>0</v>
          </cell>
          <cell r="H551">
            <v>0</v>
          </cell>
          <cell r="I551">
            <v>0</v>
          </cell>
          <cell r="J551">
            <v>0</v>
          </cell>
          <cell r="K551">
            <v>0</v>
          </cell>
          <cell r="L551">
            <v>0</v>
          </cell>
          <cell r="M551">
            <v>0</v>
          </cell>
          <cell r="N551">
            <v>0</v>
          </cell>
          <cell r="O551">
            <v>0</v>
          </cell>
          <cell r="P551" t="str">
            <v>N</v>
          </cell>
          <cell r="Q551" t="str">
            <v>North</v>
          </cell>
          <cell r="R551" t="str">
            <v>FC</v>
          </cell>
          <cell r="T551">
            <v>0</v>
          </cell>
        </row>
        <row r="552">
          <cell r="A552" t="str">
            <v>MOSSLD_2_PSP1</v>
          </cell>
          <cell r="B552" t="str">
            <v>Bay Area</v>
          </cell>
          <cell r="C552" t="str">
            <v>MOSS LANDING POWER BLOCK 1</v>
          </cell>
          <cell r="D552">
            <v>510</v>
          </cell>
          <cell r="E552">
            <v>510</v>
          </cell>
          <cell r="F552">
            <v>510</v>
          </cell>
          <cell r="G552">
            <v>510</v>
          </cell>
          <cell r="H552">
            <v>510</v>
          </cell>
          <cell r="I552">
            <v>510</v>
          </cell>
          <cell r="J552">
            <v>510</v>
          </cell>
          <cell r="K552">
            <v>510</v>
          </cell>
          <cell r="L552">
            <v>510</v>
          </cell>
          <cell r="M552">
            <v>510</v>
          </cell>
          <cell r="N552">
            <v>510</v>
          </cell>
          <cell r="O552">
            <v>510</v>
          </cell>
          <cell r="P552" t="str">
            <v>Y</v>
          </cell>
          <cell r="Q552" t="str">
            <v>North</v>
          </cell>
          <cell r="R552" t="str">
            <v>FC</v>
          </cell>
          <cell r="T552">
            <v>510</v>
          </cell>
        </row>
        <row r="553">
          <cell r="A553" t="str">
            <v>MOSSLD_2_PSP2</v>
          </cell>
          <cell r="B553" t="str">
            <v>Bay Area</v>
          </cell>
          <cell r="C553" t="str">
            <v>MOSS LANDING POWER BLOCK 2</v>
          </cell>
          <cell r="D553">
            <v>510</v>
          </cell>
          <cell r="E553">
            <v>510</v>
          </cell>
          <cell r="F553">
            <v>510</v>
          </cell>
          <cell r="G553">
            <v>510</v>
          </cell>
          <cell r="H553">
            <v>510</v>
          </cell>
          <cell r="I553">
            <v>510</v>
          </cell>
          <cell r="J553">
            <v>510</v>
          </cell>
          <cell r="K553">
            <v>510</v>
          </cell>
          <cell r="L553">
            <v>510</v>
          </cell>
          <cell r="M553">
            <v>510</v>
          </cell>
          <cell r="N553">
            <v>510</v>
          </cell>
          <cell r="O553">
            <v>510</v>
          </cell>
          <cell r="P553" t="str">
            <v>Y</v>
          </cell>
          <cell r="Q553" t="str">
            <v>North</v>
          </cell>
          <cell r="R553" t="str">
            <v>FC</v>
          </cell>
          <cell r="T553">
            <v>510</v>
          </cell>
        </row>
        <row r="554">
          <cell r="A554" t="str">
            <v>MOSSLD_7_UNIT 6</v>
          </cell>
          <cell r="B554" t="str">
            <v>Bay Area</v>
          </cell>
          <cell r="C554" t="str">
            <v>MOSS LANDING UNIT 6</v>
          </cell>
          <cell r="D554">
            <v>754</v>
          </cell>
          <cell r="E554">
            <v>754</v>
          </cell>
          <cell r="F554">
            <v>754</v>
          </cell>
          <cell r="G554">
            <v>754</v>
          </cell>
          <cell r="H554">
            <v>754</v>
          </cell>
          <cell r="I554">
            <v>754</v>
          </cell>
          <cell r="J554">
            <v>754</v>
          </cell>
          <cell r="K554">
            <v>754</v>
          </cell>
          <cell r="L554">
            <v>754</v>
          </cell>
          <cell r="M554">
            <v>754</v>
          </cell>
          <cell r="N554">
            <v>754</v>
          </cell>
          <cell r="O554">
            <v>754</v>
          </cell>
          <cell r="P554" t="str">
            <v>Y</v>
          </cell>
          <cell r="Q554" t="str">
            <v>North</v>
          </cell>
          <cell r="R554" t="str">
            <v>FC</v>
          </cell>
          <cell r="T554">
            <v>754</v>
          </cell>
        </row>
        <row r="555">
          <cell r="A555" t="str">
            <v>MOSSLD_7_UNIT 7</v>
          </cell>
          <cell r="B555" t="str">
            <v>Bay Area</v>
          </cell>
          <cell r="C555" t="str">
            <v>MOSS LANDING UNIT 7</v>
          </cell>
          <cell r="D555">
            <v>755</v>
          </cell>
          <cell r="E555">
            <v>755</v>
          </cell>
          <cell r="F555">
            <v>755</v>
          </cell>
          <cell r="G555">
            <v>755</v>
          </cell>
          <cell r="H555">
            <v>755</v>
          </cell>
          <cell r="I555">
            <v>755</v>
          </cell>
          <cell r="J555">
            <v>755</v>
          </cell>
          <cell r="K555">
            <v>755</v>
          </cell>
          <cell r="L555">
            <v>755</v>
          </cell>
          <cell r="M555">
            <v>755</v>
          </cell>
          <cell r="N555">
            <v>755</v>
          </cell>
          <cell r="O555">
            <v>755</v>
          </cell>
          <cell r="P555" t="str">
            <v>Y</v>
          </cell>
          <cell r="Q555" t="str">
            <v>North</v>
          </cell>
          <cell r="R555" t="str">
            <v>FC</v>
          </cell>
          <cell r="T555">
            <v>755</v>
          </cell>
        </row>
        <row r="556">
          <cell r="A556" t="str">
            <v>MRCHNT_2_PL1X3</v>
          </cell>
          <cell r="B556" t="str">
            <v>CAISO System</v>
          </cell>
          <cell r="C556" t="str">
            <v>Desert Star Energy Center</v>
          </cell>
          <cell r="D556">
            <v>419.25</v>
          </cell>
          <cell r="E556">
            <v>419.25</v>
          </cell>
          <cell r="F556">
            <v>419.25</v>
          </cell>
          <cell r="G556">
            <v>419.25</v>
          </cell>
          <cell r="H556">
            <v>419.25</v>
          </cell>
          <cell r="I556">
            <v>419.25</v>
          </cell>
          <cell r="J556">
            <v>419.25</v>
          </cell>
          <cell r="K556">
            <v>419.25</v>
          </cell>
          <cell r="L556">
            <v>419.25</v>
          </cell>
          <cell r="M556">
            <v>419.25</v>
          </cell>
          <cell r="N556">
            <v>419.25</v>
          </cell>
          <cell r="O556">
            <v>419.25</v>
          </cell>
          <cell r="P556" t="str">
            <v>Y</v>
          </cell>
          <cell r="Q556" t="str">
            <v>South</v>
          </cell>
          <cell r="R556" t="str">
            <v>PD to 419.25</v>
          </cell>
          <cell r="T556">
            <v>419.25</v>
          </cell>
        </row>
        <row r="557">
          <cell r="A557" t="str">
            <v>MRGT_6_MEF2</v>
          </cell>
          <cell r="B557" t="str">
            <v>San Diego-IV</v>
          </cell>
          <cell r="C557" t="str">
            <v>Miramar Energy Facility II</v>
          </cell>
          <cell r="D557">
            <v>47.9</v>
          </cell>
          <cell r="E557">
            <v>47.9</v>
          </cell>
          <cell r="F557">
            <v>47.9</v>
          </cell>
          <cell r="G557">
            <v>47.9</v>
          </cell>
          <cell r="H557">
            <v>47.9</v>
          </cell>
          <cell r="I557">
            <v>47.9</v>
          </cell>
          <cell r="J557">
            <v>47.9</v>
          </cell>
          <cell r="K557">
            <v>47.9</v>
          </cell>
          <cell r="L557">
            <v>47.9</v>
          </cell>
          <cell r="M557">
            <v>47.9</v>
          </cell>
          <cell r="N557">
            <v>47.9</v>
          </cell>
          <cell r="O557">
            <v>47.9</v>
          </cell>
          <cell r="P557" t="str">
            <v>Y</v>
          </cell>
          <cell r="Q557" t="str">
            <v>South</v>
          </cell>
          <cell r="R557" t="str">
            <v>FC</v>
          </cell>
          <cell r="T557">
            <v>47.9</v>
          </cell>
        </row>
        <row r="558">
          <cell r="A558" t="str">
            <v>MRGT_6_MMAREF</v>
          </cell>
          <cell r="B558" t="str">
            <v>San Diego-IV</v>
          </cell>
          <cell r="C558" t="str">
            <v>Miramar Energy Facility</v>
          </cell>
          <cell r="D558">
            <v>48</v>
          </cell>
          <cell r="E558">
            <v>48</v>
          </cell>
          <cell r="F558">
            <v>48</v>
          </cell>
          <cell r="G558">
            <v>48</v>
          </cell>
          <cell r="H558">
            <v>48</v>
          </cell>
          <cell r="I558">
            <v>48</v>
          </cell>
          <cell r="J558">
            <v>48</v>
          </cell>
          <cell r="K558">
            <v>48</v>
          </cell>
          <cell r="L558">
            <v>48</v>
          </cell>
          <cell r="M558">
            <v>48</v>
          </cell>
          <cell r="N558">
            <v>48</v>
          </cell>
          <cell r="O558">
            <v>48</v>
          </cell>
          <cell r="P558" t="str">
            <v>Y</v>
          </cell>
          <cell r="Q558" t="str">
            <v>South</v>
          </cell>
          <cell r="R558" t="str">
            <v>FC</v>
          </cell>
          <cell r="T558">
            <v>48</v>
          </cell>
        </row>
        <row r="559">
          <cell r="A559" t="str">
            <v>MRGT_7_UNITS</v>
          </cell>
          <cell r="B559" t="str">
            <v>San Diego-IV</v>
          </cell>
          <cell r="C559" t="str">
            <v>MIRAMAR COMBUSTION TURBINE AGGREGATE</v>
          </cell>
          <cell r="D559">
            <v>36</v>
          </cell>
          <cell r="E559">
            <v>36</v>
          </cell>
          <cell r="F559">
            <v>36</v>
          </cell>
          <cell r="G559">
            <v>36</v>
          </cell>
          <cell r="H559">
            <v>36</v>
          </cell>
          <cell r="I559">
            <v>36</v>
          </cell>
          <cell r="J559">
            <v>36</v>
          </cell>
          <cell r="K559">
            <v>36</v>
          </cell>
          <cell r="L559">
            <v>36</v>
          </cell>
          <cell r="M559">
            <v>36</v>
          </cell>
          <cell r="N559">
            <v>36</v>
          </cell>
          <cell r="O559">
            <v>36</v>
          </cell>
          <cell r="P559" t="str">
            <v>Y</v>
          </cell>
          <cell r="Q559" t="str">
            <v>South</v>
          </cell>
          <cell r="R559" t="str">
            <v>FC</v>
          </cell>
          <cell r="T559">
            <v>36</v>
          </cell>
        </row>
        <row r="560">
          <cell r="A560" t="str">
            <v>MRLSDS_6_SOLAR1</v>
          </cell>
          <cell r="B560" t="str">
            <v>CAISO System</v>
          </cell>
          <cell r="C560" t="str">
            <v>Morelos Solar</v>
          </cell>
          <cell r="D560">
            <v>0.04</v>
          </cell>
          <cell r="E560">
            <v>0.22</v>
          </cell>
          <cell r="F560">
            <v>1.02</v>
          </cell>
          <cell r="G560">
            <v>11.97</v>
          </cell>
          <cell r="H560">
            <v>11.33</v>
          </cell>
          <cell r="I560">
            <v>11.9</v>
          </cell>
          <cell r="J560">
            <v>11.3</v>
          </cell>
          <cell r="K560">
            <v>12.05</v>
          </cell>
          <cell r="L560">
            <v>11.25</v>
          </cell>
          <cell r="M560">
            <v>8.6300000000000008</v>
          </cell>
          <cell r="N560">
            <v>0.02</v>
          </cell>
          <cell r="O560">
            <v>0.02</v>
          </cell>
          <cell r="P560" t="str">
            <v>N</v>
          </cell>
          <cell r="Q560" t="str">
            <v>North</v>
          </cell>
          <cell r="R560" t="str">
            <v>ID</v>
          </cell>
          <cell r="S560" t="str">
            <v>C3&amp;4: Waiting for Gates No. 2 500/230 kV Transformer and possibly other</v>
          </cell>
          <cell r="T560">
            <v>12.05</v>
          </cell>
        </row>
        <row r="561">
          <cell r="A561" t="str">
            <v>MSHGTS_6_MMARLF</v>
          </cell>
          <cell r="B561" t="str">
            <v>San Diego-IV</v>
          </cell>
          <cell r="C561" t="str">
            <v>MIRAMAR LANDFILL</v>
          </cell>
          <cell r="D561">
            <v>3.92</v>
          </cell>
          <cell r="E561">
            <v>3.82</v>
          </cell>
          <cell r="F561">
            <v>3.73</v>
          </cell>
          <cell r="G561">
            <v>3.07</v>
          </cell>
          <cell r="H561">
            <v>3.46</v>
          </cell>
          <cell r="I561">
            <v>3.78</v>
          </cell>
          <cell r="J561">
            <v>3.7</v>
          </cell>
          <cell r="K561">
            <v>3.7</v>
          </cell>
          <cell r="L561">
            <v>3.58</v>
          </cell>
          <cell r="M561">
            <v>3.56</v>
          </cell>
          <cell r="N561">
            <v>3.31</v>
          </cell>
          <cell r="O561">
            <v>3.64</v>
          </cell>
          <cell r="P561" t="str">
            <v>N</v>
          </cell>
          <cell r="Q561" t="str">
            <v>South</v>
          </cell>
          <cell r="R561" t="str">
            <v>FC</v>
          </cell>
          <cell r="T561">
            <v>3.78</v>
          </cell>
        </row>
        <row r="562">
          <cell r="A562" t="str">
            <v>MSOLAR_2_SOLAR1</v>
          </cell>
          <cell r="B562" t="str">
            <v>CAISO System</v>
          </cell>
          <cell r="C562" t="str">
            <v>Mesquite Solar 1</v>
          </cell>
          <cell r="D562">
            <v>0.25</v>
          </cell>
          <cell r="E562">
            <v>1.66</v>
          </cell>
          <cell r="F562">
            <v>8.73</v>
          </cell>
          <cell r="G562">
            <v>121.3</v>
          </cell>
          <cell r="H562">
            <v>116.93</v>
          </cell>
          <cell r="I562">
            <v>112</v>
          </cell>
          <cell r="J562">
            <v>104.65</v>
          </cell>
          <cell r="K562">
            <v>108.71</v>
          </cell>
          <cell r="L562">
            <v>96.33</v>
          </cell>
          <cell r="M562">
            <v>75.27</v>
          </cell>
          <cell r="N562">
            <v>0.13</v>
          </cell>
          <cell r="O562">
            <v>0.08</v>
          </cell>
          <cell r="P562" t="str">
            <v>N</v>
          </cell>
          <cell r="Q562" t="str">
            <v>South</v>
          </cell>
          <cell r="R562" t="str">
            <v>ID</v>
          </cell>
          <cell r="S562" t="str">
            <v>Waiting for: Desert Area upgrades</v>
          </cell>
          <cell r="T562">
            <v>112</v>
          </cell>
        </row>
        <row r="563">
          <cell r="A563" t="str">
            <v>MSSION_2_QF</v>
          </cell>
          <cell r="B563" t="str">
            <v>San Diego-IV</v>
          </cell>
          <cell r="C563" t="str">
            <v>SMALL QF AGGREGATION - SAN DIEGO</v>
          </cell>
          <cell r="D563">
            <v>0.38</v>
          </cell>
          <cell r="E563">
            <v>0.2</v>
          </cell>
          <cell r="F563">
            <v>0.31</v>
          </cell>
          <cell r="G563">
            <v>0.48</v>
          </cell>
          <cell r="H563">
            <v>0.54</v>
          </cell>
          <cell r="I563">
            <v>0.7</v>
          </cell>
          <cell r="J563">
            <v>0.71</v>
          </cell>
          <cell r="K563">
            <v>0.65</v>
          </cell>
          <cell r="L563">
            <v>0.61</v>
          </cell>
          <cell r="M563">
            <v>0.6</v>
          </cell>
          <cell r="N563">
            <v>0.34</v>
          </cell>
          <cell r="O563">
            <v>0.22</v>
          </cell>
          <cell r="P563" t="str">
            <v>N</v>
          </cell>
          <cell r="Q563" t="str">
            <v>South</v>
          </cell>
          <cell r="R563" t="str">
            <v>FC</v>
          </cell>
          <cell r="T563">
            <v>0.71</v>
          </cell>
        </row>
        <row r="564">
          <cell r="A564" t="str">
            <v>MSTANG_2_SOLAR</v>
          </cell>
          <cell r="B564" t="str">
            <v>Fresno</v>
          </cell>
          <cell r="C564" t="str">
            <v>Mustang</v>
          </cell>
          <cell r="D564">
            <v>0.08</v>
          </cell>
          <cell r="E564">
            <v>0.44</v>
          </cell>
          <cell r="F564">
            <v>2.0499999999999998</v>
          </cell>
          <cell r="G564">
            <v>23.95</v>
          </cell>
          <cell r="H564">
            <v>22.67</v>
          </cell>
          <cell r="I564">
            <v>23.8</v>
          </cell>
          <cell r="J564">
            <v>22.6</v>
          </cell>
          <cell r="K564">
            <v>24.1</v>
          </cell>
          <cell r="L564">
            <v>22.5</v>
          </cell>
          <cell r="M564">
            <v>17.25</v>
          </cell>
          <cell r="N564">
            <v>0.05</v>
          </cell>
          <cell r="O564">
            <v>0.03</v>
          </cell>
          <cell r="P564" t="str">
            <v>N</v>
          </cell>
          <cell r="Q564" t="str">
            <v>North</v>
          </cell>
          <cell r="R564" t="str">
            <v>ID</v>
          </cell>
          <cell r="S564" t="str">
            <v>C3&amp;4: Waiting for Gates No. 2 500/230 kV Transformer and possibly other</v>
          </cell>
          <cell r="T564">
            <v>24.1</v>
          </cell>
        </row>
        <row r="565">
          <cell r="A565" t="str">
            <v>MSTANG_2_SOLAR3</v>
          </cell>
          <cell r="B565" t="str">
            <v>Fresno</v>
          </cell>
          <cell r="C565" t="str">
            <v>Mustang 3</v>
          </cell>
          <cell r="D565">
            <v>0.1</v>
          </cell>
          <cell r="E565">
            <v>0.59</v>
          </cell>
          <cell r="F565">
            <v>2.73</v>
          </cell>
          <cell r="G565">
            <v>31.93</v>
          </cell>
          <cell r="H565">
            <v>30.22</v>
          </cell>
          <cell r="I565">
            <v>31.74</v>
          </cell>
          <cell r="J565">
            <v>30.14</v>
          </cell>
          <cell r="K565">
            <v>32.14</v>
          </cell>
          <cell r="L565">
            <v>30</v>
          </cell>
          <cell r="M565">
            <v>23</v>
          </cell>
          <cell r="N565">
            <v>0.06</v>
          </cell>
          <cell r="O565">
            <v>0.04</v>
          </cell>
          <cell r="P565" t="str">
            <v>N</v>
          </cell>
          <cell r="Q565" t="str">
            <v>North</v>
          </cell>
          <cell r="R565" t="str">
            <v>ID</v>
          </cell>
          <cell r="S565" t="str">
            <v>C3&amp;4: Waiting for Gates No. 2 500/230 kV Transformer and possibly other</v>
          </cell>
          <cell r="T565">
            <v>32.14</v>
          </cell>
        </row>
        <row r="566">
          <cell r="A566" t="str">
            <v>MSTANG_2_SOLAR4</v>
          </cell>
          <cell r="B566" t="str">
            <v>Fresno</v>
          </cell>
          <cell r="C566" t="str">
            <v>Mustang 4</v>
          </cell>
          <cell r="D566">
            <v>0.08</v>
          </cell>
          <cell r="E566">
            <v>0.44</v>
          </cell>
          <cell r="F566">
            <v>2.0499999999999998</v>
          </cell>
          <cell r="G566">
            <v>23.95</v>
          </cell>
          <cell r="H566">
            <v>22.67</v>
          </cell>
          <cell r="I566">
            <v>23.8</v>
          </cell>
          <cell r="J566">
            <v>22.6</v>
          </cell>
          <cell r="K566">
            <v>24.1</v>
          </cell>
          <cell r="L566">
            <v>22.5</v>
          </cell>
          <cell r="M566">
            <v>17.25</v>
          </cell>
          <cell r="N566">
            <v>0.05</v>
          </cell>
          <cell r="O566">
            <v>0.03</v>
          </cell>
          <cell r="P566" t="str">
            <v>N</v>
          </cell>
          <cell r="Q566" t="str">
            <v>North</v>
          </cell>
          <cell r="R566" t="str">
            <v>ID</v>
          </cell>
          <cell r="S566" t="str">
            <v>C3&amp;4: Waiting for Gates No. 2 500/230 kV Transformer and possibly other</v>
          </cell>
          <cell r="T566">
            <v>24.1</v>
          </cell>
        </row>
        <row r="567">
          <cell r="A567" t="str">
            <v>MTNPOS_1_UNIT</v>
          </cell>
          <cell r="B567" t="str">
            <v>Kern</v>
          </cell>
          <cell r="C567" t="str">
            <v>MT.POSO COGENERATION CO.</v>
          </cell>
          <cell r="D567">
            <v>45.55</v>
          </cell>
          <cell r="E567">
            <v>34.229999999999997</v>
          </cell>
          <cell r="F567">
            <v>26.65</v>
          </cell>
          <cell r="G567">
            <v>32.71</v>
          </cell>
          <cell r="H567">
            <v>24.97</v>
          </cell>
          <cell r="I567">
            <v>28.45</v>
          </cell>
          <cell r="J567">
            <v>29.28</v>
          </cell>
          <cell r="K567">
            <v>31.12</v>
          </cell>
          <cell r="L567">
            <v>30.58</v>
          </cell>
          <cell r="M567">
            <v>18.739999999999998</v>
          </cell>
          <cell r="N567">
            <v>31.18</v>
          </cell>
          <cell r="O567">
            <v>26.96</v>
          </cell>
          <cell r="P567" t="str">
            <v>Y</v>
          </cell>
          <cell r="Q567" t="str">
            <v>North</v>
          </cell>
          <cell r="R567" t="str">
            <v>FC</v>
          </cell>
          <cell r="T567">
            <v>31.12</v>
          </cell>
        </row>
        <row r="568">
          <cell r="A568" t="str">
            <v>MTWIND_1_UNIT 1</v>
          </cell>
          <cell r="B568" t="str">
            <v>LA Basin</v>
          </cell>
          <cell r="C568" t="str">
            <v>Mountain View Power Project I</v>
          </cell>
          <cell r="D568">
            <v>0.64</v>
          </cell>
          <cell r="E568">
            <v>4.46</v>
          </cell>
          <cell r="F568">
            <v>7.27</v>
          </cell>
          <cell r="G568">
            <v>5.48</v>
          </cell>
          <cell r="H568">
            <v>16.920000000000002</v>
          </cell>
          <cell r="I568">
            <v>24.85</v>
          </cell>
          <cell r="J568">
            <v>7.81</v>
          </cell>
          <cell r="K568">
            <v>6.49</v>
          </cell>
          <cell r="L568">
            <v>3.89</v>
          </cell>
          <cell r="M568">
            <v>2.9</v>
          </cell>
          <cell r="N568">
            <v>1.53</v>
          </cell>
          <cell r="O568">
            <v>1.07</v>
          </cell>
          <cell r="P568" t="str">
            <v>N</v>
          </cell>
          <cell r="Q568" t="str">
            <v>South</v>
          </cell>
          <cell r="R568" t="str">
            <v>FC</v>
          </cell>
          <cell r="T568">
            <v>24.85</v>
          </cell>
        </row>
        <row r="569">
          <cell r="A569" t="str">
            <v>MTWIND_1_UNIT 2</v>
          </cell>
          <cell r="B569" t="str">
            <v>LA Basin</v>
          </cell>
          <cell r="C569" t="str">
            <v>Mountain View Power Project II</v>
          </cell>
          <cell r="D569">
            <v>0.28999999999999998</v>
          </cell>
          <cell r="E569">
            <v>2.15</v>
          </cell>
          <cell r="F569">
            <v>3.45</v>
          </cell>
          <cell r="G569">
            <v>2.61</v>
          </cell>
          <cell r="H569">
            <v>8.8000000000000007</v>
          </cell>
          <cell r="I569">
            <v>12.1</v>
          </cell>
          <cell r="J569">
            <v>3.54</v>
          </cell>
          <cell r="K569">
            <v>2.95</v>
          </cell>
          <cell r="L569">
            <v>1.69</v>
          </cell>
          <cell r="M569">
            <v>1.34</v>
          </cell>
          <cell r="N569">
            <v>0.76</v>
          </cell>
          <cell r="O569">
            <v>0.49</v>
          </cell>
          <cell r="P569" t="str">
            <v>N</v>
          </cell>
          <cell r="Q569" t="str">
            <v>South</v>
          </cell>
          <cell r="R569" t="str">
            <v>FC</v>
          </cell>
          <cell r="T569">
            <v>12.1</v>
          </cell>
        </row>
        <row r="570">
          <cell r="A570" t="str">
            <v>MTWIND_1_UNIT 3</v>
          </cell>
          <cell r="B570" t="str">
            <v>LA Basin</v>
          </cell>
          <cell r="C570" t="str">
            <v>Mountain View Power Project III</v>
          </cell>
          <cell r="D570">
            <v>0.3</v>
          </cell>
          <cell r="E570">
            <v>2.29</v>
          </cell>
          <cell r="F570">
            <v>3.81</v>
          </cell>
          <cell r="G570">
            <v>2.88</v>
          </cell>
          <cell r="H570">
            <v>8.89</v>
          </cell>
          <cell r="I570">
            <v>10.94</v>
          </cell>
          <cell r="J570">
            <v>3.26</v>
          </cell>
          <cell r="K570">
            <v>2.41</v>
          </cell>
          <cell r="L570">
            <v>1.6</v>
          </cell>
          <cell r="M570">
            <v>1.51</v>
          </cell>
          <cell r="N570">
            <v>0.82</v>
          </cell>
          <cell r="O570">
            <v>0.56999999999999995</v>
          </cell>
          <cell r="P570" t="str">
            <v>N</v>
          </cell>
          <cell r="Q570" t="str">
            <v>South</v>
          </cell>
          <cell r="R570" t="str">
            <v>FC</v>
          </cell>
          <cell r="T570">
            <v>10.94</v>
          </cell>
        </row>
        <row r="571">
          <cell r="A571" t="str">
            <v>NAROW1_2_UNIT</v>
          </cell>
          <cell r="B571" t="str">
            <v>Sierra</v>
          </cell>
          <cell r="C571" t="str">
            <v>NARROWS PH 1 UNIT</v>
          </cell>
          <cell r="D571">
            <v>12</v>
          </cell>
          <cell r="E571">
            <v>12</v>
          </cell>
          <cell r="F571">
            <v>12</v>
          </cell>
          <cell r="G571">
            <v>12</v>
          </cell>
          <cell r="H571">
            <v>12</v>
          </cell>
          <cell r="I571">
            <v>12</v>
          </cell>
          <cell r="J571">
            <v>12</v>
          </cell>
          <cell r="K571">
            <v>12</v>
          </cell>
          <cell r="L571">
            <v>12</v>
          </cell>
          <cell r="M571">
            <v>12</v>
          </cell>
          <cell r="N571">
            <v>12</v>
          </cell>
          <cell r="O571">
            <v>12</v>
          </cell>
          <cell r="P571" t="str">
            <v>Y</v>
          </cell>
          <cell r="Q571" t="str">
            <v>North</v>
          </cell>
          <cell r="R571" t="str">
            <v>FC</v>
          </cell>
          <cell r="T571">
            <v>12</v>
          </cell>
        </row>
        <row r="572">
          <cell r="A572" t="str">
            <v>NAROW2_2_UNIT</v>
          </cell>
          <cell r="B572" t="str">
            <v>Sierra</v>
          </cell>
          <cell r="C572" t="str">
            <v>Narrows Powerhouse Unit 2</v>
          </cell>
          <cell r="D572">
            <v>18.899999999999999</v>
          </cell>
          <cell r="E572">
            <v>16.440000000000001</v>
          </cell>
          <cell r="F572">
            <v>28.13</v>
          </cell>
          <cell r="G572">
            <v>38.979999999999997</v>
          </cell>
          <cell r="H572">
            <v>38.61</v>
          </cell>
          <cell r="I572">
            <v>39.729999999999997</v>
          </cell>
          <cell r="J572">
            <v>39.68</v>
          </cell>
          <cell r="K572">
            <v>28.51</v>
          </cell>
          <cell r="L572">
            <v>0.09</v>
          </cell>
          <cell r="M572">
            <v>2.64</v>
          </cell>
          <cell r="N572">
            <v>8.64</v>
          </cell>
          <cell r="O572">
            <v>29.71</v>
          </cell>
          <cell r="P572" t="str">
            <v>Y</v>
          </cell>
          <cell r="Q572" t="str">
            <v>North</v>
          </cell>
          <cell r="R572" t="str">
            <v>FC</v>
          </cell>
          <cell r="T572">
            <v>39.729999999999997</v>
          </cell>
        </row>
        <row r="573">
          <cell r="A573" t="str">
            <v>NAVYII_2_UNITS</v>
          </cell>
          <cell r="B573" t="str">
            <v>CAISO System</v>
          </cell>
          <cell r="C573" t="str">
            <v>COSO POWER DEVELOPER (NAVY II) AGGREGATE</v>
          </cell>
          <cell r="D573">
            <v>58.05</v>
          </cell>
          <cell r="E573">
            <v>56.23</v>
          </cell>
          <cell r="F573">
            <v>49.22</v>
          </cell>
          <cell r="G573">
            <v>54.98</v>
          </cell>
          <cell r="H573">
            <v>52.82</v>
          </cell>
          <cell r="I573">
            <v>40.92</v>
          </cell>
          <cell r="J573">
            <v>37.54</v>
          </cell>
          <cell r="K573">
            <v>39.299999999999997</v>
          </cell>
          <cell r="L573">
            <v>39.61</v>
          </cell>
          <cell r="M573">
            <v>54.47</v>
          </cell>
          <cell r="N573">
            <v>54.32</v>
          </cell>
          <cell r="O573">
            <v>53.29</v>
          </cell>
          <cell r="P573" t="str">
            <v>N</v>
          </cell>
          <cell r="Q573" t="str">
            <v>South</v>
          </cell>
          <cell r="R573" t="str">
            <v>FC</v>
          </cell>
          <cell r="T573">
            <v>40.92</v>
          </cell>
        </row>
        <row r="574">
          <cell r="A574" t="str">
            <v>NCPA_7_GP1UN1</v>
          </cell>
          <cell r="B574" t="str">
            <v>NCNB</v>
          </cell>
          <cell r="C574" t="str">
            <v>NCPA GEO PLANT 1 UNIT 1</v>
          </cell>
          <cell r="D574">
            <v>31</v>
          </cell>
          <cell r="E574">
            <v>31</v>
          </cell>
          <cell r="F574">
            <v>31</v>
          </cell>
          <cell r="G574">
            <v>31</v>
          </cell>
          <cell r="H574">
            <v>31</v>
          </cell>
          <cell r="I574">
            <v>31</v>
          </cell>
          <cell r="J574">
            <v>31</v>
          </cell>
          <cell r="K574">
            <v>31</v>
          </cell>
          <cell r="L574">
            <v>31</v>
          </cell>
          <cell r="M574">
            <v>31</v>
          </cell>
          <cell r="N574">
            <v>31</v>
          </cell>
          <cell r="O574">
            <v>31</v>
          </cell>
          <cell r="P574" t="str">
            <v>Y</v>
          </cell>
          <cell r="Q574" t="str">
            <v>North</v>
          </cell>
          <cell r="R574" t="str">
            <v>FC</v>
          </cell>
          <cell r="T574">
            <v>31</v>
          </cell>
        </row>
        <row r="575">
          <cell r="A575" t="str">
            <v>NCPA_7_GP1UN2</v>
          </cell>
          <cell r="B575" t="str">
            <v>NCNB</v>
          </cell>
          <cell r="C575" t="str">
            <v>NCPA GEO PLANT 1 UNIT 2</v>
          </cell>
          <cell r="D575">
            <v>28</v>
          </cell>
          <cell r="E575">
            <v>28</v>
          </cell>
          <cell r="F575">
            <v>28</v>
          </cell>
          <cell r="G575">
            <v>28</v>
          </cell>
          <cell r="H575">
            <v>28</v>
          </cell>
          <cell r="I575">
            <v>28</v>
          </cell>
          <cell r="J575">
            <v>28</v>
          </cell>
          <cell r="K575">
            <v>28</v>
          </cell>
          <cell r="L575">
            <v>28</v>
          </cell>
          <cell r="M575">
            <v>28</v>
          </cell>
          <cell r="N575">
            <v>28</v>
          </cell>
          <cell r="O575">
            <v>28</v>
          </cell>
          <cell r="P575" t="str">
            <v>Y</v>
          </cell>
          <cell r="Q575" t="str">
            <v>North</v>
          </cell>
          <cell r="R575" t="str">
            <v>FC</v>
          </cell>
          <cell r="T575">
            <v>28</v>
          </cell>
        </row>
        <row r="576">
          <cell r="A576" t="str">
            <v>NCPA_7_GP2UN3</v>
          </cell>
          <cell r="B576" t="str">
            <v>NCNB</v>
          </cell>
          <cell r="C576" t="str">
            <v>NCPA GEO PLANT 2 UNIT 3</v>
          </cell>
          <cell r="D576">
            <v>0</v>
          </cell>
          <cell r="E576">
            <v>0</v>
          </cell>
          <cell r="F576">
            <v>0</v>
          </cell>
          <cell r="G576">
            <v>0</v>
          </cell>
          <cell r="H576">
            <v>0</v>
          </cell>
          <cell r="I576">
            <v>0</v>
          </cell>
          <cell r="J576">
            <v>0</v>
          </cell>
          <cell r="K576">
            <v>0</v>
          </cell>
          <cell r="L576">
            <v>0</v>
          </cell>
          <cell r="M576">
            <v>0</v>
          </cell>
          <cell r="N576">
            <v>0</v>
          </cell>
          <cell r="O576">
            <v>0</v>
          </cell>
          <cell r="P576" t="str">
            <v>Y</v>
          </cell>
          <cell r="Q576" t="str">
            <v>North</v>
          </cell>
          <cell r="R576" t="str">
            <v>FC</v>
          </cell>
          <cell r="T576">
            <v>0</v>
          </cell>
        </row>
        <row r="577">
          <cell r="A577" t="str">
            <v>NCPA_7_GP2UN4</v>
          </cell>
          <cell r="B577" t="str">
            <v>NCNB</v>
          </cell>
          <cell r="C577" t="str">
            <v>NCPA GEO PLANT 2 UNIT 4</v>
          </cell>
          <cell r="D577">
            <v>52.73</v>
          </cell>
          <cell r="E577">
            <v>52.73</v>
          </cell>
          <cell r="F577">
            <v>52.73</v>
          </cell>
          <cell r="G577">
            <v>52.73</v>
          </cell>
          <cell r="H577">
            <v>52.73</v>
          </cell>
          <cell r="I577">
            <v>52.73</v>
          </cell>
          <cell r="J577">
            <v>52.73</v>
          </cell>
          <cell r="K577">
            <v>52.73</v>
          </cell>
          <cell r="L577">
            <v>52.73</v>
          </cell>
          <cell r="M577">
            <v>52.73</v>
          </cell>
          <cell r="N577">
            <v>52.73</v>
          </cell>
          <cell r="O577">
            <v>52.73</v>
          </cell>
          <cell r="P577" t="str">
            <v>Y</v>
          </cell>
          <cell r="Q577" t="str">
            <v>North</v>
          </cell>
          <cell r="R577" t="str">
            <v>FC</v>
          </cell>
          <cell r="T577">
            <v>52.73</v>
          </cell>
        </row>
        <row r="578">
          <cell r="A578" t="str">
            <v>NEENCH_6_SOLAR</v>
          </cell>
          <cell r="B578" t="str">
            <v>Big Creek-Ventura</v>
          </cell>
          <cell r="C578" t="str">
            <v>Alpine Solar</v>
          </cell>
          <cell r="D578">
            <v>0.18</v>
          </cell>
          <cell r="E578">
            <v>0.98</v>
          </cell>
          <cell r="F578">
            <v>4.99</v>
          </cell>
          <cell r="G578">
            <v>56.67</v>
          </cell>
          <cell r="H578">
            <v>50.45</v>
          </cell>
          <cell r="I578">
            <v>49.09</v>
          </cell>
          <cell r="J578">
            <v>44.29</v>
          </cell>
          <cell r="K578">
            <v>51.71</v>
          </cell>
          <cell r="L578">
            <v>48.89</v>
          </cell>
          <cell r="M578">
            <v>37.57</v>
          </cell>
          <cell r="N578">
            <v>0.1</v>
          </cell>
          <cell r="O578">
            <v>0.08</v>
          </cell>
          <cell r="P578" t="str">
            <v>N</v>
          </cell>
          <cell r="Q578" t="str">
            <v>South</v>
          </cell>
          <cell r="R578" t="str">
            <v>FC</v>
          </cell>
          <cell r="T578">
            <v>51.71</v>
          </cell>
        </row>
        <row r="579">
          <cell r="A579" t="str">
            <v>NEWARK_1_QF</v>
          </cell>
          <cell r="B579" t="str">
            <v>Bay Area</v>
          </cell>
          <cell r="C579" t="str">
            <v>NEWARK 1 QF</v>
          </cell>
          <cell r="D579">
            <v>0.06</v>
          </cell>
          <cell r="E579">
            <v>0.06</v>
          </cell>
          <cell r="F579">
            <v>0.05</v>
          </cell>
          <cell r="G579">
            <v>0.04</v>
          </cell>
          <cell r="H579">
            <v>0.03</v>
          </cell>
          <cell r="I579">
            <v>0.03</v>
          </cell>
          <cell r="J579">
            <v>0.02</v>
          </cell>
          <cell r="K579">
            <v>0.02</v>
          </cell>
          <cell r="L579">
            <v>0.03</v>
          </cell>
          <cell r="M579">
            <v>0.04</v>
          </cell>
          <cell r="N579">
            <v>0.04</v>
          </cell>
          <cell r="O579">
            <v>0.04</v>
          </cell>
          <cell r="P579" t="str">
            <v>N</v>
          </cell>
          <cell r="Q579" t="str">
            <v>North</v>
          </cell>
          <cell r="R579" t="str">
            <v>FC</v>
          </cell>
          <cell r="T579">
            <v>0.03</v>
          </cell>
        </row>
        <row r="580">
          <cell r="A580" t="str">
            <v>NHOGAN_6_UNITS</v>
          </cell>
          <cell r="B580" t="str">
            <v>CAISO System</v>
          </cell>
          <cell r="C580" t="str">
            <v>NEW HOGAN PH AGGREGATE</v>
          </cell>
          <cell r="D580">
            <v>0.01</v>
          </cell>
          <cell r="E580">
            <v>0.03</v>
          </cell>
          <cell r="F580">
            <v>0.2</v>
          </cell>
          <cell r="G580">
            <v>0.46</v>
          </cell>
          <cell r="H580">
            <v>0.75</v>
          </cell>
          <cell r="I580">
            <v>0.48</v>
          </cell>
          <cell r="J580">
            <v>0.35</v>
          </cell>
          <cell r="K580">
            <v>0.26</v>
          </cell>
          <cell r="L580">
            <v>7.0000000000000007E-2</v>
          </cell>
          <cell r="M580">
            <v>7.0000000000000007E-2</v>
          </cell>
          <cell r="N580">
            <v>0.03</v>
          </cell>
          <cell r="O580">
            <v>0</v>
          </cell>
          <cell r="P580" t="str">
            <v>N</v>
          </cell>
          <cell r="Q580" t="str">
            <v>North</v>
          </cell>
          <cell r="R580" t="str">
            <v>FC</v>
          </cell>
          <cell r="T580">
            <v>0.48</v>
          </cell>
        </row>
        <row r="581">
          <cell r="A581" t="str">
            <v>NIMTG_6_NIQF</v>
          </cell>
          <cell r="B581" t="str">
            <v>San Diego-IV</v>
          </cell>
          <cell r="C581" t="str">
            <v>NORTH ISLAND QF</v>
          </cell>
          <cell r="D581">
            <v>34.340000000000003</v>
          </cell>
          <cell r="E581">
            <v>34.4</v>
          </cell>
          <cell r="F581">
            <v>23.75</v>
          </cell>
          <cell r="G581">
            <v>32.31</v>
          </cell>
          <cell r="H581">
            <v>35.270000000000003</v>
          </cell>
          <cell r="I581">
            <v>34.729999999999997</v>
          </cell>
          <cell r="J581">
            <v>34.85</v>
          </cell>
          <cell r="K581">
            <v>34.979999999999997</v>
          </cell>
          <cell r="L581">
            <v>35.090000000000003</v>
          </cell>
          <cell r="M581">
            <v>33.200000000000003</v>
          </cell>
          <cell r="N581">
            <v>32.159999999999997</v>
          </cell>
          <cell r="O581">
            <v>36.770000000000003</v>
          </cell>
          <cell r="P581" t="str">
            <v>N</v>
          </cell>
          <cell r="Q581" t="str">
            <v>South</v>
          </cell>
          <cell r="R581" t="str">
            <v>FC</v>
          </cell>
          <cell r="T581">
            <v>35.090000000000003</v>
          </cell>
        </row>
        <row r="582">
          <cell r="A582" t="str">
            <v>NWCSTL_7_UNIT 1</v>
          </cell>
          <cell r="B582" t="str">
            <v>Sierra</v>
          </cell>
          <cell r="C582" t="str">
            <v>NEWCASTLE HYDRO</v>
          </cell>
          <cell r="D582">
            <v>12</v>
          </cell>
          <cell r="E582">
            <v>12</v>
          </cell>
          <cell r="F582">
            <v>12</v>
          </cell>
          <cell r="G582">
            <v>12</v>
          </cell>
          <cell r="H582">
            <v>12</v>
          </cell>
          <cell r="I582">
            <v>12</v>
          </cell>
          <cell r="J582">
            <v>12</v>
          </cell>
          <cell r="K582">
            <v>12</v>
          </cell>
          <cell r="L582">
            <v>12</v>
          </cell>
          <cell r="M582">
            <v>12</v>
          </cell>
          <cell r="N582">
            <v>12</v>
          </cell>
          <cell r="O582">
            <v>12</v>
          </cell>
          <cell r="P582" t="str">
            <v>Y</v>
          </cell>
          <cell r="Q582" t="str">
            <v>North</v>
          </cell>
          <cell r="R582" t="str">
            <v>FC</v>
          </cell>
          <cell r="T582">
            <v>12</v>
          </cell>
        </row>
        <row r="583">
          <cell r="A583" t="str">
            <v>NZWIND_2_WDSTR5</v>
          </cell>
          <cell r="B583" t="str">
            <v>CAISO System</v>
          </cell>
          <cell r="C583" t="str">
            <v>Windstream 6111</v>
          </cell>
          <cell r="D583">
            <v>0.15</v>
          </cell>
          <cell r="E583">
            <v>0.69</v>
          </cell>
          <cell r="F583">
            <v>1.04</v>
          </cell>
          <cell r="G583">
            <v>1.25</v>
          </cell>
          <cell r="H583">
            <v>2.0699999999999998</v>
          </cell>
          <cell r="I583">
            <v>1.68</v>
          </cell>
          <cell r="J583">
            <v>1.19</v>
          </cell>
          <cell r="K583">
            <v>1.1100000000000001</v>
          </cell>
          <cell r="L583">
            <v>0.72</v>
          </cell>
          <cell r="M583">
            <v>0.41</v>
          </cell>
          <cell r="N583">
            <v>0.25</v>
          </cell>
          <cell r="O583">
            <v>0.28999999999999998</v>
          </cell>
          <cell r="P583" t="str">
            <v>N</v>
          </cell>
          <cell r="Q583" t="str">
            <v>South</v>
          </cell>
          <cell r="R583" t="str">
            <v>FC</v>
          </cell>
          <cell r="T583">
            <v>1.68</v>
          </cell>
        </row>
        <row r="584">
          <cell r="A584" t="str">
            <v>NZWIND_6_CALWND</v>
          </cell>
          <cell r="B584" t="str">
            <v>CAISO System</v>
          </cell>
          <cell r="C584" t="str">
            <v>Wind Resource I</v>
          </cell>
          <cell r="D584">
            <v>0.14000000000000001</v>
          </cell>
          <cell r="E584">
            <v>0.67</v>
          </cell>
          <cell r="F584">
            <v>0.83</v>
          </cell>
          <cell r="G584">
            <v>0.95</v>
          </cell>
          <cell r="H584">
            <v>1.95</v>
          </cell>
          <cell r="I584">
            <v>2</v>
          </cell>
          <cell r="J584">
            <v>0.87</v>
          </cell>
          <cell r="K584">
            <v>1.01</v>
          </cell>
          <cell r="L584">
            <v>0.82</v>
          </cell>
          <cell r="M584">
            <v>0.5</v>
          </cell>
          <cell r="N584">
            <v>0.18</v>
          </cell>
          <cell r="O584">
            <v>0.38</v>
          </cell>
          <cell r="P584" t="str">
            <v>N</v>
          </cell>
          <cell r="Q584" t="str">
            <v>South</v>
          </cell>
          <cell r="R584" t="str">
            <v>FC</v>
          </cell>
          <cell r="T584">
            <v>2</v>
          </cell>
        </row>
        <row r="585">
          <cell r="A585" t="str">
            <v>NZWIND_6_WDSTR</v>
          </cell>
          <cell r="B585" t="str">
            <v>CAISO System</v>
          </cell>
          <cell r="C585" t="str">
            <v>Windstream 6039</v>
          </cell>
          <cell r="D585">
            <v>0.12</v>
          </cell>
          <cell r="E585">
            <v>0.55000000000000004</v>
          </cell>
          <cell r="F585">
            <v>0.79</v>
          </cell>
          <cell r="G585">
            <v>0.98</v>
          </cell>
          <cell r="H585">
            <v>1.25</v>
          </cell>
          <cell r="I585">
            <v>1.1200000000000001</v>
          </cell>
          <cell r="J585">
            <v>0.71</v>
          </cell>
          <cell r="K585">
            <v>0.72</v>
          </cell>
          <cell r="L585">
            <v>0.47</v>
          </cell>
          <cell r="M585">
            <v>0.28000000000000003</v>
          </cell>
          <cell r="N585">
            <v>0.22</v>
          </cell>
          <cell r="O585">
            <v>0.37</v>
          </cell>
          <cell r="P585" t="str">
            <v>N</v>
          </cell>
          <cell r="Q585" t="str">
            <v>South</v>
          </cell>
          <cell r="R585" t="str">
            <v>FC</v>
          </cell>
          <cell r="T585">
            <v>1.1200000000000001</v>
          </cell>
        </row>
        <row r="586">
          <cell r="A586" t="str">
            <v>NZWIND_6_WDSTR2</v>
          </cell>
          <cell r="B586" t="str">
            <v>CAISO System</v>
          </cell>
          <cell r="C586" t="str">
            <v>Windstream 6040</v>
          </cell>
          <cell r="D586">
            <v>0.13</v>
          </cell>
          <cell r="E586">
            <v>0.61</v>
          </cell>
          <cell r="F586">
            <v>0.84</v>
          </cell>
          <cell r="G586">
            <v>1.02</v>
          </cell>
          <cell r="H586">
            <v>1.76</v>
          </cell>
          <cell r="I586">
            <v>1.41</v>
          </cell>
          <cell r="J586">
            <v>0.96</v>
          </cell>
          <cell r="K586">
            <v>0.97</v>
          </cell>
          <cell r="L586">
            <v>0.6</v>
          </cell>
          <cell r="M586">
            <v>0.28000000000000003</v>
          </cell>
          <cell r="N586">
            <v>0.21</v>
          </cell>
          <cell r="O586">
            <v>0.32</v>
          </cell>
          <cell r="P586" t="str">
            <v>N</v>
          </cell>
          <cell r="Q586" t="str">
            <v>South</v>
          </cell>
          <cell r="R586" t="str">
            <v>FC</v>
          </cell>
          <cell r="T586">
            <v>1.41</v>
          </cell>
        </row>
        <row r="587">
          <cell r="A587" t="str">
            <v>NZWIND_6_WDSTR3</v>
          </cell>
          <cell r="B587" t="str">
            <v>CAISO System</v>
          </cell>
          <cell r="C587" t="str">
            <v>Windstream 6041</v>
          </cell>
          <cell r="D587">
            <v>0.11</v>
          </cell>
          <cell r="E587">
            <v>0.5</v>
          </cell>
          <cell r="F587">
            <v>0.73</v>
          </cell>
          <cell r="G587">
            <v>0.93</v>
          </cell>
          <cell r="H587">
            <v>1.57</v>
          </cell>
          <cell r="I587">
            <v>1.21</v>
          </cell>
          <cell r="J587">
            <v>0.81</v>
          </cell>
          <cell r="K587">
            <v>0.82</v>
          </cell>
          <cell r="L587">
            <v>0.51</v>
          </cell>
          <cell r="M587">
            <v>0.31</v>
          </cell>
          <cell r="N587">
            <v>0.21</v>
          </cell>
          <cell r="O587">
            <v>0.3</v>
          </cell>
          <cell r="P587" t="str">
            <v>N</v>
          </cell>
          <cell r="Q587" t="str">
            <v>South</v>
          </cell>
          <cell r="R587" t="str">
            <v>FC</v>
          </cell>
          <cell r="T587">
            <v>1.21</v>
          </cell>
        </row>
        <row r="588">
          <cell r="A588" t="str">
            <v>NZWIND_6_WDSTR4</v>
          </cell>
          <cell r="B588" t="str">
            <v>CAISO System</v>
          </cell>
          <cell r="D588">
            <v>0.16</v>
          </cell>
          <cell r="E588">
            <v>0.74</v>
          </cell>
          <cell r="F588">
            <v>1.1100000000000001</v>
          </cell>
          <cell r="G588">
            <v>1.35</v>
          </cell>
          <cell r="H588">
            <v>2.23</v>
          </cell>
          <cell r="I588">
            <v>1.8</v>
          </cell>
          <cell r="J588">
            <v>1.28</v>
          </cell>
          <cell r="K588">
            <v>1.19</v>
          </cell>
          <cell r="L588">
            <v>0.77</v>
          </cell>
          <cell r="M588">
            <v>0.44</v>
          </cell>
          <cell r="N588">
            <v>0.27</v>
          </cell>
          <cell r="O588">
            <v>0.43</v>
          </cell>
          <cell r="P588" t="str">
            <v>N</v>
          </cell>
          <cell r="Q588" t="str">
            <v>South</v>
          </cell>
          <cell r="R588" t="str">
            <v>FC</v>
          </cell>
          <cell r="T588">
            <v>1.8</v>
          </cell>
        </row>
        <row r="589">
          <cell r="A589" t="str">
            <v>OAK C_1_EBMUD</v>
          </cell>
          <cell r="B589" t="str">
            <v>Bay Area</v>
          </cell>
          <cell r="C589" t="str">
            <v>MWWTP PGS 1 - ENGINES</v>
          </cell>
          <cell r="D589">
            <v>1.69</v>
          </cell>
          <cell r="E589">
            <v>1.73</v>
          </cell>
          <cell r="F589">
            <v>1.95</v>
          </cell>
          <cell r="G589">
            <v>1.76</v>
          </cell>
          <cell r="H589">
            <v>1.89</v>
          </cell>
          <cell r="I589">
            <v>1.59</v>
          </cell>
          <cell r="J589">
            <v>1.55</v>
          </cell>
          <cell r="K589">
            <v>1.51</v>
          </cell>
          <cell r="L589">
            <v>1.9</v>
          </cell>
          <cell r="M589">
            <v>2.3199999999999998</v>
          </cell>
          <cell r="N589">
            <v>1.64</v>
          </cell>
          <cell r="O589">
            <v>1.47</v>
          </cell>
          <cell r="P589" t="str">
            <v>N</v>
          </cell>
          <cell r="Q589" t="str">
            <v>North</v>
          </cell>
          <cell r="R589" t="str">
            <v>FC</v>
          </cell>
          <cell r="T589">
            <v>1.9</v>
          </cell>
        </row>
        <row r="590">
          <cell r="A590" t="str">
            <v>OAK C_7_UNIT 1</v>
          </cell>
          <cell r="B590" t="str">
            <v>Bay Area</v>
          </cell>
          <cell r="C590" t="str">
            <v>OAKLAND STATION C GT UNIT 1</v>
          </cell>
          <cell r="D590">
            <v>55</v>
          </cell>
          <cell r="E590">
            <v>55</v>
          </cell>
          <cell r="F590">
            <v>55</v>
          </cell>
          <cell r="G590">
            <v>55</v>
          </cell>
          <cell r="H590">
            <v>55</v>
          </cell>
          <cell r="I590">
            <v>55</v>
          </cell>
          <cell r="J590">
            <v>55</v>
          </cell>
          <cell r="K590">
            <v>55</v>
          </cell>
          <cell r="L590">
            <v>55</v>
          </cell>
          <cell r="M590">
            <v>55</v>
          </cell>
          <cell r="N590">
            <v>55</v>
          </cell>
          <cell r="O590">
            <v>55</v>
          </cell>
          <cell r="P590" t="str">
            <v>Y</v>
          </cell>
          <cell r="Q590" t="str">
            <v>North</v>
          </cell>
          <cell r="R590" t="str">
            <v>FC</v>
          </cell>
          <cell r="T590">
            <v>55</v>
          </cell>
        </row>
        <row r="591">
          <cell r="A591" t="str">
            <v>OAK C_7_UNIT 2</v>
          </cell>
          <cell r="B591" t="str">
            <v>Bay Area</v>
          </cell>
          <cell r="C591" t="str">
            <v>OAKLAND STATION C GT UNIT 2</v>
          </cell>
          <cell r="D591">
            <v>55</v>
          </cell>
          <cell r="E591">
            <v>55</v>
          </cell>
          <cell r="F591">
            <v>55</v>
          </cell>
          <cell r="G591">
            <v>55</v>
          </cell>
          <cell r="H591">
            <v>55</v>
          </cell>
          <cell r="I591">
            <v>55</v>
          </cell>
          <cell r="J591">
            <v>55</v>
          </cell>
          <cell r="K591">
            <v>55</v>
          </cell>
          <cell r="L591">
            <v>55</v>
          </cell>
          <cell r="M591">
            <v>55</v>
          </cell>
          <cell r="N591">
            <v>55</v>
          </cell>
          <cell r="O591">
            <v>55</v>
          </cell>
          <cell r="P591" t="str">
            <v>Y</v>
          </cell>
          <cell r="Q591" t="str">
            <v>North</v>
          </cell>
          <cell r="R591" t="str">
            <v>FC</v>
          </cell>
          <cell r="T591">
            <v>55</v>
          </cell>
        </row>
        <row r="592">
          <cell r="A592" t="str">
            <v>OAK C_7_UNIT 3</v>
          </cell>
          <cell r="B592" t="str">
            <v>Bay Area</v>
          </cell>
          <cell r="C592" t="str">
            <v>OAKLAND STATION C GT UNIT 3</v>
          </cell>
          <cell r="D592">
            <v>55</v>
          </cell>
          <cell r="E592">
            <v>55</v>
          </cell>
          <cell r="F592">
            <v>55</v>
          </cell>
          <cell r="G592">
            <v>55</v>
          </cell>
          <cell r="H592">
            <v>55</v>
          </cell>
          <cell r="I592">
            <v>55</v>
          </cell>
          <cell r="J592">
            <v>55</v>
          </cell>
          <cell r="K592">
            <v>55</v>
          </cell>
          <cell r="L592">
            <v>55</v>
          </cell>
          <cell r="M592">
            <v>55</v>
          </cell>
          <cell r="N592">
            <v>55</v>
          </cell>
          <cell r="O592">
            <v>55</v>
          </cell>
          <cell r="P592" t="str">
            <v>Y</v>
          </cell>
          <cell r="Q592" t="str">
            <v>North</v>
          </cell>
          <cell r="R592" t="str">
            <v>FC</v>
          </cell>
          <cell r="T592">
            <v>55</v>
          </cell>
        </row>
        <row r="593">
          <cell r="A593" t="str">
            <v>OAKWD_6_ZEPHWD</v>
          </cell>
          <cell r="B593" t="str">
            <v>CAISO System</v>
          </cell>
          <cell r="C593" t="str">
            <v>Zephyr Park</v>
          </cell>
          <cell r="D593">
            <v>0.06</v>
          </cell>
          <cell r="E593">
            <v>0.35</v>
          </cell>
          <cell r="F593">
            <v>0.4</v>
          </cell>
          <cell r="G593">
            <v>0.53</v>
          </cell>
          <cell r="H593">
            <v>0.73</v>
          </cell>
          <cell r="I593">
            <v>0.74</v>
          </cell>
          <cell r="J593">
            <v>0.45</v>
          </cell>
          <cell r="K593">
            <v>0.53</v>
          </cell>
          <cell r="L593">
            <v>0.32</v>
          </cell>
          <cell r="M593">
            <v>0.17</v>
          </cell>
          <cell r="N593">
            <v>0.1</v>
          </cell>
          <cell r="O593">
            <v>0.13</v>
          </cell>
          <cell r="P593" t="str">
            <v>N</v>
          </cell>
          <cell r="Q593" t="str">
            <v>South</v>
          </cell>
          <cell r="R593" t="str">
            <v>FC</v>
          </cell>
          <cell r="T593">
            <v>0.74</v>
          </cell>
        </row>
        <row r="594">
          <cell r="A594" t="str">
            <v>OASIS_6_CREST</v>
          </cell>
          <cell r="B594" t="str">
            <v>Big Creek-Ventura</v>
          </cell>
          <cell r="D594" t="str">
            <v>-</v>
          </cell>
          <cell r="E594" t="str">
            <v>-</v>
          </cell>
          <cell r="F594" t="str">
            <v>-</v>
          </cell>
          <cell r="G594" t="str">
            <v>-</v>
          </cell>
          <cell r="H594" t="str">
            <v>-</v>
          </cell>
          <cell r="I594" t="str">
            <v>-</v>
          </cell>
          <cell r="J594" t="str">
            <v>-</v>
          </cell>
          <cell r="K594" t="str">
            <v>-</v>
          </cell>
          <cell r="L594" t="str">
            <v>-</v>
          </cell>
          <cell r="M594" t="str">
            <v>-</v>
          </cell>
          <cell r="N594" t="str">
            <v>-</v>
          </cell>
          <cell r="O594" t="str">
            <v>-</v>
          </cell>
          <cell r="P594" t="str">
            <v>N</v>
          </cell>
          <cell r="Q594" t="str">
            <v>South</v>
          </cell>
          <cell r="R594" t="str">
            <v>EO</v>
          </cell>
          <cell r="T594">
            <v>0</v>
          </cell>
        </row>
        <row r="595">
          <cell r="A595" t="str">
            <v>OASIS_6_SOLAR1</v>
          </cell>
          <cell r="B595" t="str">
            <v>Big Creek-Ventura</v>
          </cell>
          <cell r="C595" t="str">
            <v>Morgan Lancaster I Generating Facility</v>
          </cell>
          <cell r="D595" t="str">
            <v>-</v>
          </cell>
          <cell r="E595" t="str">
            <v>-</v>
          </cell>
          <cell r="F595" t="str">
            <v>-</v>
          </cell>
          <cell r="G595" t="str">
            <v>-</v>
          </cell>
          <cell r="H595" t="str">
            <v>-</v>
          </cell>
          <cell r="I595" t="str">
            <v>-</v>
          </cell>
          <cell r="J595" t="str">
            <v>-</v>
          </cell>
          <cell r="K595" t="str">
            <v>-</v>
          </cell>
          <cell r="L595" t="str">
            <v>-</v>
          </cell>
          <cell r="M595" t="str">
            <v>-</v>
          </cell>
          <cell r="N595" t="str">
            <v>-</v>
          </cell>
          <cell r="O595" t="str">
            <v>-</v>
          </cell>
          <cell r="P595" t="str">
            <v>N</v>
          </cell>
          <cell r="Q595" t="str">
            <v>South</v>
          </cell>
          <cell r="R595" t="str">
            <v>EO</v>
          </cell>
          <cell r="T595">
            <v>0</v>
          </cell>
        </row>
        <row r="596">
          <cell r="A596" t="str">
            <v>OASIS_6_SOLAR2</v>
          </cell>
          <cell r="B596" t="str">
            <v>Big Creek-Ventura</v>
          </cell>
          <cell r="C596" t="str">
            <v>Oasis Solar</v>
          </cell>
          <cell r="D596">
            <v>0.05</v>
          </cell>
          <cell r="E596">
            <v>0.28999999999999998</v>
          </cell>
          <cell r="F596">
            <v>1.36</v>
          </cell>
          <cell r="G596">
            <v>15.96</v>
          </cell>
          <cell r="H596">
            <v>15.11</v>
          </cell>
          <cell r="I596">
            <v>15.87</v>
          </cell>
          <cell r="J596">
            <v>15.07</v>
          </cell>
          <cell r="K596">
            <v>16.07</v>
          </cell>
          <cell r="L596">
            <v>15</v>
          </cell>
          <cell r="M596">
            <v>11.5</v>
          </cell>
          <cell r="N596">
            <v>0.03</v>
          </cell>
          <cell r="O596">
            <v>0.02</v>
          </cell>
          <cell r="P596" t="str">
            <v>N</v>
          </cell>
          <cell r="Q596" t="str">
            <v>South</v>
          </cell>
          <cell r="R596" t="str">
            <v>FC</v>
          </cell>
          <cell r="T596">
            <v>16.07</v>
          </cell>
        </row>
        <row r="597">
          <cell r="A597" t="str">
            <v>OCTILO_5_WIND</v>
          </cell>
          <cell r="B597" t="str">
            <v>San Diego-IV</v>
          </cell>
          <cell r="C597" t="str">
            <v>Ocotillo Wind Energy Facility</v>
          </cell>
          <cell r="D597">
            <v>3.38</v>
          </cell>
          <cell r="E597">
            <v>25.14</v>
          </cell>
          <cell r="F597">
            <v>32.71</v>
          </cell>
          <cell r="G597">
            <v>35.67</v>
          </cell>
          <cell r="H597">
            <v>54.42</v>
          </cell>
          <cell r="I597">
            <v>50.5</v>
          </cell>
          <cell r="J597">
            <v>30.59</v>
          </cell>
          <cell r="K597">
            <v>16.34</v>
          </cell>
          <cell r="L597">
            <v>15.83</v>
          </cell>
          <cell r="M597">
            <v>13.12</v>
          </cell>
          <cell r="N597">
            <v>7.88</v>
          </cell>
          <cell r="O597">
            <v>7.46</v>
          </cell>
          <cell r="P597" t="str">
            <v>N</v>
          </cell>
          <cell r="Q597" t="str">
            <v>South</v>
          </cell>
          <cell r="R597" t="str">
            <v>FC</v>
          </cell>
          <cell r="T597">
            <v>50.5</v>
          </cell>
        </row>
        <row r="598">
          <cell r="A598" t="str">
            <v>OGROVE_6_PL1X2</v>
          </cell>
          <cell r="B598" t="str">
            <v>San Diego-IV</v>
          </cell>
          <cell r="C598" t="str">
            <v>Orange Grove Energy Center</v>
          </cell>
          <cell r="D598">
            <v>96</v>
          </cell>
          <cell r="E598">
            <v>96</v>
          </cell>
          <cell r="F598">
            <v>96</v>
          </cell>
          <cell r="G598">
            <v>96</v>
          </cell>
          <cell r="H598">
            <v>96</v>
          </cell>
          <cell r="I598">
            <v>96</v>
          </cell>
          <cell r="J598">
            <v>96</v>
          </cell>
          <cell r="K598">
            <v>96</v>
          </cell>
          <cell r="L598">
            <v>96</v>
          </cell>
          <cell r="M598">
            <v>96</v>
          </cell>
          <cell r="N598">
            <v>96</v>
          </cell>
          <cell r="O598">
            <v>96</v>
          </cell>
          <cell r="P598" t="str">
            <v>Y</v>
          </cell>
          <cell r="Q598" t="str">
            <v>South</v>
          </cell>
          <cell r="R598" t="str">
            <v>FC</v>
          </cell>
          <cell r="T598">
            <v>96</v>
          </cell>
        </row>
        <row r="599">
          <cell r="A599" t="str">
            <v>OILFLD_7_QFUNTS</v>
          </cell>
          <cell r="B599" t="str">
            <v>CAISO System</v>
          </cell>
          <cell r="C599" t="str">
            <v>Nacimiento Hydroelectric Plant</v>
          </cell>
          <cell r="D599">
            <v>7.0000000000000007E-2</v>
          </cell>
          <cell r="E599">
            <v>0.11</v>
          </cell>
          <cell r="F599">
            <v>0.1</v>
          </cell>
          <cell r="G599">
            <v>0.1</v>
          </cell>
          <cell r="H599">
            <v>0.1</v>
          </cell>
          <cell r="I599">
            <v>0.1</v>
          </cell>
          <cell r="J599">
            <v>0.09</v>
          </cell>
          <cell r="K599">
            <v>0.11</v>
          </cell>
          <cell r="L599">
            <v>0.82</v>
          </cell>
          <cell r="M599">
            <v>0.43</v>
          </cell>
          <cell r="N599">
            <v>0.06</v>
          </cell>
          <cell r="O599">
            <v>0.04</v>
          </cell>
          <cell r="P599" t="str">
            <v>N</v>
          </cell>
          <cell r="Q599" t="str">
            <v>North</v>
          </cell>
          <cell r="R599" t="str">
            <v>FC</v>
          </cell>
          <cell r="T599">
            <v>0.82</v>
          </cell>
        </row>
        <row r="600">
          <cell r="A600" t="str">
            <v>OLDRIV_6_BIOGAS</v>
          </cell>
          <cell r="B600" t="str">
            <v>Kern</v>
          </cell>
          <cell r="C600" t="str">
            <v>Bidart Old River 1</v>
          </cell>
          <cell r="D600">
            <v>1.36</v>
          </cell>
          <cell r="E600">
            <v>1.25</v>
          </cell>
          <cell r="F600">
            <v>1.1000000000000001</v>
          </cell>
          <cell r="G600">
            <v>1.1399999999999999</v>
          </cell>
          <cell r="H600">
            <v>1.29</v>
          </cell>
          <cell r="I600">
            <v>1.46</v>
          </cell>
          <cell r="J600">
            <v>1.29</v>
          </cell>
          <cell r="K600">
            <v>1.38</v>
          </cell>
          <cell r="L600">
            <v>1.37</v>
          </cell>
          <cell r="M600">
            <v>1.26</v>
          </cell>
          <cell r="N600">
            <v>1.24</v>
          </cell>
          <cell r="O600">
            <v>1.26</v>
          </cell>
          <cell r="P600" t="str">
            <v>N</v>
          </cell>
          <cell r="Q600" t="str">
            <v>North</v>
          </cell>
          <cell r="R600" t="str">
            <v>ID</v>
          </cell>
          <cell r="S600" t="str">
            <v>14DGD: Waiting for Gates No. 2 500/230 kV Transformer and possibly other</v>
          </cell>
          <cell r="T600">
            <v>1.46</v>
          </cell>
        </row>
        <row r="601">
          <cell r="A601" t="str">
            <v>OLDRV1_6_SOLAR</v>
          </cell>
          <cell r="B601" t="str">
            <v>Kern</v>
          </cell>
          <cell r="C601" t="str">
            <v>Old River One</v>
          </cell>
          <cell r="D601">
            <v>0.06</v>
          </cell>
          <cell r="E601">
            <v>0.33</v>
          </cell>
          <cell r="F601">
            <v>1.36</v>
          </cell>
          <cell r="G601">
            <v>17.12</v>
          </cell>
          <cell r="H601">
            <v>16.09</v>
          </cell>
          <cell r="I601">
            <v>17.2</v>
          </cell>
          <cell r="J601">
            <v>16.84</v>
          </cell>
          <cell r="K601">
            <v>16.670000000000002</v>
          </cell>
          <cell r="L601">
            <v>15.38</v>
          </cell>
          <cell r="M601">
            <v>11.57</v>
          </cell>
          <cell r="N601">
            <v>0.03</v>
          </cell>
          <cell r="O601">
            <v>0.02</v>
          </cell>
          <cell r="P601" t="str">
            <v>N</v>
          </cell>
          <cell r="Q601" t="str">
            <v>North</v>
          </cell>
          <cell r="R601" t="str">
            <v>ID</v>
          </cell>
          <cell r="S601" t="str">
            <v>C3&amp;4: Waiting for Gates No. 2 500/230 kV Transformer and possibly other</v>
          </cell>
          <cell r="T601">
            <v>17.2</v>
          </cell>
        </row>
        <row r="602">
          <cell r="A602" t="str">
            <v>OLINDA_2_COYCRK</v>
          </cell>
          <cell r="B602" t="str">
            <v>LA Basin</v>
          </cell>
          <cell r="C602" t="str">
            <v xml:space="preserve">MWD Coyote Creek Hydroelectric Recovery </v>
          </cell>
          <cell r="D602">
            <v>3.13</v>
          </cell>
          <cell r="E602">
            <v>3.13</v>
          </cell>
          <cell r="F602">
            <v>3.13</v>
          </cell>
          <cell r="G602">
            <v>3.13</v>
          </cell>
          <cell r="H602">
            <v>3.13</v>
          </cell>
          <cell r="I602">
            <v>3.13</v>
          </cell>
          <cell r="J602">
            <v>3.13</v>
          </cell>
          <cell r="K602">
            <v>3.13</v>
          </cell>
          <cell r="L602">
            <v>3.13</v>
          </cell>
          <cell r="M602">
            <v>3.13</v>
          </cell>
          <cell r="N602">
            <v>3.13</v>
          </cell>
          <cell r="O602">
            <v>3.13</v>
          </cell>
          <cell r="P602" t="str">
            <v>Y</v>
          </cell>
          <cell r="Q602" t="str">
            <v>South</v>
          </cell>
          <cell r="R602" t="str">
            <v>FC</v>
          </cell>
          <cell r="T602">
            <v>3.13</v>
          </cell>
        </row>
        <row r="603">
          <cell r="A603" t="str">
            <v>OLINDA_2_LNDFL2</v>
          </cell>
          <cell r="B603" t="str">
            <v>LA Basin</v>
          </cell>
          <cell r="C603" t="str">
            <v>Brea Power II</v>
          </cell>
          <cell r="D603">
            <v>20.239999999999998</v>
          </cell>
          <cell r="E603">
            <v>22.64</v>
          </cell>
          <cell r="F603">
            <v>22.84</v>
          </cell>
          <cell r="G603">
            <v>21.94</v>
          </cell>
          <cell r="H603">
            <v>17.920000000000002</v>
          </cell>
          <cell r="I603">
            <v>20.13</v>
          </cell>
          <cell r="J603">
            <v>20.38</v>
          </cell>
          <cell r="K603">
            <v>20.61</v>
          </cell>
          <cell r="L603">
            <v>19.829999999999998</v>
          </cell>
          <cell r="M603">
            <v>23.93</v>
          </cell>
          <cell r="N603">
            <v>24.25</v>
          </cell>
          <cell r="O603">
            <v>23.65</v>
          </cell>
          <cell r="P603" t="str">
            <v>N</v>
          </cell>
          <cell r="Q603" t="str">
            <v>South</v>
          </cell>
          <cell r="R603" t="str">
            <v>FC</v>
          </cell>
          <cell r="T603">
            <v>20.61</v>
          </cell>
        </row>
        <row r="604">
          <cell r="A604" t="str">
            <v>OLINDA_2_QF</v>
          </cell>
          <cell r="B604" t="str">
            <v>LA Basin</v>
          </cell>
          <cell r="C604" t="str">
            <v>OLINDA QFS</v>
          </cell>
          <cell r="D604">
            <v>0.03</v>
          </cell>
          <cell r="E604">
            <v>0.04</v>
          </cell>
          <cell r="F604">
            <v>7.0000000000000007E-2</v>
          </cell>
          <cell r="G604">
            <v>7.0000000000000007E-2</v>
          </cell>
          <cell r="H604">
            <v>0.03</v>
          </cell>
          <cell r="I604">
            <v>0</v>
          </cell>
          <cell r="J604">
            <v>0.04</v>
          </cell>
          <cell r="K604">
            <v>0.06</v>
          </cell>
          <cell r="L604">
            <v>0.08</v>
          </cell>
          <cell r="M604">
            <v>0.08</v>
          </cell>
          <cell r="N604">
            <v>0.06</v>
          </cell>
          <cell r="O604">
            <v>0.03</v>
          </cell>
          <cell r="P604" t="str">
            <v>N</v>
          </cell>
          <cell r="Q604" t="str">
            <v>South</v>
          </cell>
          <cell r="R604" t="str">
            <v>FC</v>
          </cell>
          <cell r="T604">
            <v>0.08</v>
          </cell>
        </row>
        <row r="605">
          <cell r="A605" t="str">
            <v>OLINDA_7_LNDFIL</v>
          </cell>
          <cell r="B605" t="str">
            <v>LA Basin</v>
          </cell>
          <cell r="C605" t="str">
            <v>OLINDA_7_LNDFIL</v>
          </cell>
          <cell r="D605">
            <v>0.16</v>
          </cell>
          <cell r="E605">
            <v>0.32</v>
          </cell>
          <cell r="F605">
            <v>0.02</v>
          </cell>
          <cell r="G605">
            <v>0.01</v>
          </cell>
          <cell r="H605">
            <v>0.15</v>
          </cell>
          <cell r="I605">
            <v>0.2</v>
          </cell>
          <cell r="J605">
            <v>0</v>
          </cell>
          <cell r="K605">
            <v>0.05</v>
          </cell>
          <cell r="L605">
            <v>0</v>
          </cell>
          <cell r="M605">
            <v>0</v>
          </cell>
          <cell r="N605">
            <v>0</v>
          </cell>
          <cell r="O605">
            <v>0.63</v>
          </cell>
          <cell r="P605" t="str">
            <v>N</v>
          </cell>
          <cell r="Q605" t="str">
            <v>South</v>
          </cell>
          <cell r="R605" t="str">
            <v>FC</v>
          </cell>
          <cell r="T605">
            <v>0.2</v>
          </cell>
        </row>
        <row r="606">
          <cell r="A606" t="str">
            <v>OLIVEP_1_SOLAR</v>
          </cell>
          <cell r="B606" t="str">
            <v>CAISO System</v>
          </cell>
          <cell r="C606" t="str">
            <v>White River Solar</v>
          </cell>
          <cell r="D606">
            <v>0.05</v>
          </cell>
          <cell r="E606">
            <v>0.4</v>
          </cell>
          <cell r="F606">
            <v>1.53</v>
          </cell>
          <cell r="G606">
            <v>18.760000000000002</v>
          </cell>
          <cell r="H606">
            <v>19.09</v>
          </cell>
          <cell r="I606">
            <v>19.48</v>
          </cell>
          <cell r="J606">
            <v>20</v>
          </cell>
          <cell r="K606">
            <v>19.8</v>
          </cell>
          <cell r="L606">
            <v>18.34</v>
          </cell>
          <cell r="M606">
            <v>13.31</v>
          </cell>
          <cell r="N606">
            <v>0.03</v>
          </cell>
          <cell r="O606">
            <v>0.02</v>
          </cell>
          <cell r="P606" t="str">
            <v>N</v>
          </cell>
          <cell r="Q606" t="str">
            <v>North</v>
          </cell>
          <cell r="R606" t="str">
            <v>ID</v>
          </cell>
          <cell r="S606" t="str">
            <v>C3&amp;4: Waiting for Gates No. 2 500/230 kV Transformer and possibly other</v>
          </cell>
          <cell r="T606">
            <v>20</v>
          </cell>
        </row>
        <row r="607">
          <cell r="A607" t="str">
            <v>OLIVEP_1_SOLAR2</v>
          </cell>
          <cell r="B607" t="str">
            <v>CAISO System</v>
          </cell>
          <cell r="C607" t="str">
            <v>White River West</v>
          </cell>
          <cell r="D607">
            <v>0.05</v>
          </cell>
          <cell r="E607">
            <v>0.33</v>
          </cell>
          <cell r="F607">
            <v>1.37</v>
          </cell>
          <cell r="G607">
            <v>16.98</v>
          </cell>
          <cell r="H607">
            <v>16.739999999999998</v>
          </cell>
          <cell r="I607">
            <v>17.05</v>
          </cell>
          <cell r="J607">
            <v>16.850000000000001</v>
          </cell>
          <cell r="K607">
            <v>17.190000000000001</v>
          </cell>
          <cell r="L607">
            <v>15.64</v>
          </cell>
          <cell r="M607">
            <v>12.05</v>
          </cell>
          <cell r="N607">
            <v>0.03</v>
          </cell>
          <cell r="O607">
            <v>0.02</v>
          </cell>
          <cell r="P607" t="str">
            <v>N</v>
          </cell>
          <cell r="Q607" t="str">
            <v>North</v>
          </cell>
          <cell r="R607" t="str">
            <v>FC</v>
          </cell>
          <cell r="T607">
            <v>17.190000000000001</v>
          </cell>
        </row>
        <row r="608">
          <cell r="A608" t="str">
            <v>OLSEN_2_UNIT</v>
          </cell>
          <cell r="B608" t="str">
            <v>CAISO System</v>
          </cell>
          <cell r="C608" t="str">
            <v>OLSEN POWER PARTNERS</v>
          </cell>
          <cell r="D608">
            <v>0.48</v>
          </cell>
          <cell r="E608">
            <v>0.44</v>
          </cell>
          <cell r="F608">
            <v>1.06</v>
          </cell>
          <cell r="G608">
            <v>1.38</v>
          </cell>
          <cell r="H608">
            <v>0.28999999999999998</v>
          </cell>
          <cell r="I608">
            <v>0.05</v>
          </cell>
          <cell r="J608">
            <v>0</v>
          </cell>
          <cell r="K608">
            <v>0</v>
          </cell>
          <cell r="L608">
            <v>0</v>
          </cell>
          <cell r="M608">
            <v>0</v>
          </cell>
          <cell r="N608">
            <v>0.04</v>
          </cell>
          <cell r="O608">
            <v>0.99</v>
          </cell>
          <cell r="P608" t="str">
            <v>N</v>
          </cell>
          <cell r="Q608" t="str">
            <v>North</v>
          </cell>
          <cell r="R608" t="str">
            <v>FC</v>
          </cell>
          <cell r="T608">
            <v>0.05</v>
          </cell>
        </row>
        <row r="609">
          <cell r="A609" t="str">
            <v>OMAR_2_UNIT 1</v>
          </cell>
          <cell r="B609" t="str">
            <v>Big Creek-Ventura</v>
          </cell>
          <cell r="C609" t="str">
            <v>KERN RIVER COGENERATION CO. UNIT 1</v>
          </cell>
          <cell r="D609">
            <v>78</v>
          </cell>
          <cell r="E609">
            <v>78</v>
          </cell>
          <cell r="F609">
            <v>78</v>
          </cell>
          <cell r="G609">
            <v>78</v>
          </cell>
          <cell r="H609">
            <v>77</v>
          </cell>
          <cell r="I609">
            <v>75.2</v>
          </cell>
          <cell r="J609">
            <v>75.2</v>
          </cell>
          <cell r="K609">
            <v>74.3</v>
          </cell>
          <cell r="L609">
            <v>75.400000000000006</v>
          </cell>
          <cell r="M609">
            <v>76.7</v>
          </cell>
          <cell r="N609">
            <v>78</v>
          </cell>
          <cell r="O609">
            <v>78</v>
          </cell>
          <cell r="P609" t="str">
            <v>Y</v>
          </cell>
          <cell r="Q609" t="str">
            <v>South</v>
          </cell>
          <cell r="R609" t="str">
            <v>FC</v>
          </cell>
          <cell r="T609">
            <v>75.400000000000006</v>
          </cell>
        </row>
        <row r="610">
          <cell r="A610" t="str">
            <v>OMAR_2_UNIT 2</v>
          </cell>
          <cell r="B610" t="str">
            <v>Big Creek-Ventura</v>
          </cell>
          <cell r="C610" t="str">
            <v>KERN RIVER COGENERATION CO. UNIT 2</v>
          </cell>
          <cell r="D610">
            <v>78.099999999999994</v>
          </cell>
          <cell r="E610">
            <v>78.099999999999994</v>
          </cell>
          <cell r="F610">
            <v>78.099999999999994</v>
          </cell>
          <cell r="G610">
            <v>78.099999999999994</v>
          </cell>
          <cell r="H610">
            <v>78.099999999999994</v>
          </cell>
          <cell r="I610">
            <v>76.3</v>
          </cell>
          <cell r="J610">
            <v>76.2</v>
          </cell>
          <cell r="K610">
            <v>75.900000000000006</v>
          </cell>
          <cell r="L610">
            <v>76.7</v>
          </cell>
          <cell r="M610">
            <v>78.099999999999994</v>
          </cell>
          <cell r="N610">
            <v>78.099999999999994</v>
          </cell>
          <cell r="O610">
            <v>78.099999999999994</v>
          </cell>
          <cell r="P610" t="str">
            <v>Y</v>
          </cell>
          <cell r="Q610" t="str">
            <v>South</v>
          </cell>
          <cell r="R610" t="str">
            <v>FC</v>
          </cell>
          <cell r="T610">
            <v>76.7</v>
          </cell>
        </row>
        <row r="611">
          <cell r="A611" t="str">
            <v>OMAR_2_UNIT 3</v>
          </cell>
          <cell r="B611" t="str">
            <v>Big Creek-Ventura</v>
          </cell>
          <cell r="C611" t="str">
            <v>KERN RIVER COGENERATION CO. UNIT 3</v>
          </cell>
          <cell r="D611">
            <v>81.400000000000006</v>
          </cell>
          <cell r="E611">
            <v>81.400000000000006</v>
          </cell>
          <cell r="F611">
            <v>81.400000000000006</v>
          </cell>
          <cell r="G611">
            <v>81.400000000000006</v>
          </cell>
          <cell r="H611">
            <v>80.7</v>
          </cell>
          <cell r="I611">
            <v>78.3</v>
          </cell>
          <cell r="J611">
            <v>78.7</v>
          </cell>
          <cell r="K611">
            <v>78.400000000000006</v>
          </cell>
          <cell r="L611">
            <v>78.400000000000006</v>
          </cell>
          <cell r="M611">
            <v>79.8</v>
          </cell>
          <cell r="N611">
            <v>81.400000000000006</v>
          </cell>
          <cell r="O611">
            <v>81.400000000000006</v>
          </cell>
          <cell r="P611" t="str">
            <v>Y</v>
          </cell>
          <cell r="Q611" t="str">
            <v>South</v>
          </cell>
          <cell r="R611" t="str">
            <v>FC</v>
          </cell>
          <cell r="T611">
            <v>78.7</v>
          </cell>
        </row>
        <row r="612">
          <cell r="A612" t="str">
            <v>OMAR_2_UNIT 4</v>
          </cell>
          <cell r="B612" t="str">
            <v>Big Creek-Ventura</v>
          </cell>
          <cell r="C612" t="str">
            <v>KERN RIVER COGENERATION CO. UNIT 4</v>
          </cell>
          <cell r="D612">
            <v>77.25</v>
          </cell>
          <cell r="E612">
            <v>77.25</v>
          </cell>
          <cell r="F612">
            <v>77.25</v>
          </cell>
          <cell r="G612">
            <v>77.25</v>
          </cell>
          <cell r="H612">
            <v>77.25</v>
          </cell>
          <cell r="I612">
            <v>77.25</v>
          </cell>
          <cell r="J612">
            <v>77.25</v>
          </cell>
          <cell r="K612">
            <v>77.25</v>
          </cell>
          <cell r="L612">
            <v>77.25</v>
          </cell>
          <cell r="M612">
            <v>77.25</v>
          </cell>
          <cell r="N612">
            <v>77.25</v>
          </cell>
          <cell r="O612">
            <v>77.25</v>
          </cell>
          <cell r="P612" t="str">
            <v>Y</v>
          </cell>
          <cell r="Q612" t="str">
            <v>South</v>
          </cell>
          <cell r="R612" t="str">
            <v>FC</v>
          </cell>
          <cell r="T612">
            <v>77.25</v>
          </cell>
        </row>
        <row r="613">
          <cell r="A613" t="str">
            <v>ONLLPP_6_UNITS</v>
          </cell>
          <cell r="B613" t="str">
            <v>Fresno</v>
          </cell>
          <cell r="C613" t="str">
            <v>O'NEILL PUMP-GEN (AGGREGATE)</v>
          </cell>
          <cell r="D613">
            <v>0.03</v>
          </cell>
          <cell r="E613">
            <v>0.4</v>
          </cell>
          <cell r="F613">
            <v>0</v>
          </cell>
          <cell r="G613">
            <v>0.52</v>
          </cell>
          <cell r="H613">
            <v>1.95</v>
          </cell>
          <cell r="I613">
            <v>2.92</v>
          </cell>
          <cell r="J613">
            <v>0.65</v>
          </cell>
          <cell r="K613">
            <v>0.37</v>
          </cell>
          <cell r="L613">
            <v>0</v>
          </cell>
          <cell r="M613">
            <v>0.03</v>
          </cell>
          <cell r="N613">
            <v>0</v>
          </cell>
          <cell r="O613">
            <v>0</v>
          </cell>
          <cell r="P613" t="str">
            <v>Y</v>
          </cell>
          <cell r="Q613" t="str">
            <v>North</v>
          </cell>
          <cell r="R613" t="str">
            <v>FC</v>
          </cell>
          <cell r="T613">
            <v>2.92</v>
          </cell>
        </row>
        <row r="614">
          <cell r="A614" t="str">
            <v>ORLND_6_HIGHLI</v>
          </cell>
          <cell r="B614" t="str">
            <v>CAISO System</v>
          </cell>
          <cell r="C614" t="str">
            <v>High Line Canal Hydro</v>
          </cell>
          <cell r="D614">
            <v>0.1</v>
          </cell>
          <cell r="E614">
            <v>0.1</v>
          </cell>
          <cell r="F614">
            <v>0.1</v>
          </cell>
          <cell r="G614">
            <v>0.11</v>
          </cell>
          <cell r="H614">
            <v>0.16</v>
          </cell>
          <cell r="I614">
            <v>0.12</v>
          </cell>
          <cell r="J614">
            <v>0.1</v>
          </cell>
          <cell r="K614">
            <v>0.12</v>
          </cell>
          <cell r="L614">
            <v>7.0000000000000007E-2</v>
          </cell>
          <cell r="M614">
            <v>0.05</v>
          </cell>
          <cell r="N614">
            <v>0.04</v>
          </cell>
          <cell r="O614">
            <v>0.05</v>
          </cell>
          <cell r="P614" t="str">
            <v>N</v>
          </cell>
          <cell r="Q614" t="str">
            <v>North</v>
          </cell>
          <cell r="R614" t="str">
            <v>FC</v>
          </cell>
          <cell r="T614">
            <v>0.12</v>
          </cell>
        </row>
        <row r="615">
          <cell r="A615" t="str">
            <v>ORLND_6_SOLAR1</v>
          </cell>
          <cell r="B615" t="str">
            <v>CAISO System</v>
          </cell>
          <cell r="C615" t="str">
            <v>Enerparc California 2</v>
          </cell>
          <cell r="D615">
            <v>0</v>
          </cell>
          <cell r="E615">
            <v>0.02</v>
          </cell>
          <cell r="F615">
            <v>0.1</v>
          </cell>
          <cell r="G615">
            <v>1.2</v>
          </cell>
          <cell r="H615">
            <v>1.1299999999999999</v>
          </cell>
          <cell r="I615">
            <v>1.19</v>
          </cell>
          <cell r="J615">
            <v>1.1299999999999999</v>
          </cell>
          <cell r="K615">
            <v>1.21</v>
          </cell>
          <cell r="L615">
            <v>1.1299999999999999</v>
          </cell>
          <cell r="M615">
            <v>0.86</v>
          </cell>
          <cell r="N615">
            <v>0</v>
          </cell>
          <cell r="O615">
            <v>0</v>
          </cell>
          <cell r="P615" t="str">
            <v>N</v>
          </cell>
          <cell r="Q615" t="str">
            <v>North</v>
          </cell>
          <cell r="R615" t="str">
            <v>ID</v>
          </cell>
          <cell r="S615" t="str">
            <v>14DGD - Waiting for Contra Costa 230 kV Switch Replacement Project, Q258 SPS and possibly other</v>
          </cell>
          <cell r="T615">
            <v>1.21</v>
          </cell>
        </row>
        <row r="616">
          <cell r="A616" t="str">
            <v>ORMOND_7_UNIT 1</v>
          </cell>
          <cell r="B616" t="str">
            <v>Big Creek-Ventura</v>
          </cell>
          <cell r="C616" t="str">
            <v>ORMOND BEACH GEN STA. UNIT 1</v>
          </cell>
          <cell r="D616">
            <v>741.27</v>
          </cell>
          <cell r="E616">
            <v>741.27</v>
          </cell>
          <cell r="F616">
            <v>741.27</v>
          </cell>
          <cell r="G616">
            <v>741.27</v>
          </cell>
          <cell r="H616">
            <v>741.27</v>
          </cell>
          <cell r="I616">
            <v>741.27</v>
          </cell>
          <cell r="J616">
            <v>741.27</v>
          </cell>
          <cell r="K616">
            <v>741.27</v>
          </cell>
          <cell r="L616">
            <v>741.27</v>
          </cell>
          <cell r="M616">
            <v>741.27</v>
          </cell>
          <cell r="N616">
            <v>741.27</v>
          </cell>
          <cell r="O616">
            <v>741.27</v>
          </cell>
          <cell r="P616" t="str">
            <v>Y</v>
          </cell>
          <cell r="Q616" t="str">
            <v>South</v>
          </cell>
          <cell r="R616" t="str">
            <v>FC</v>
          </cell>
          <cell r="T616">
            <v>741.27</v>
          </cell>
        </row>
        <row r="617">
          <cell r="A617" t="str">
            <v>ORMOND_7_UNIT 2</v>
          </cell>
          <cell r="B617" t="str">
            <v>Big Creek-Ventura</v>
          </cell>
          <cell r="C617" t="str">
            <v>ORMOND BEACH GEN STA. UNIT 2</v>
          </cell>
          <cell r="D617">
            <v>775</v>
          </cell>
          <cell r="E617">
            <v>775</v>
          </cell>
          <cell r="F617">
            <v>775</v>
          </cell>
          <cell r="G617">
            <v>775</v>
          </cell>
          <cell r="H617">
            <v>775</v>
          </cell>
          <cell r="I617">
            <v>775</v>
          </cell>
          <cell r="J617">
            <v>775</v>
          </cell>
          <cell r="K617">
            <v>775</v>
          </cell>
          <cell r="L617">
            <v>775</v>
          </cell>
          <cell r="M617">
            <v>775</v>
          </cell>
          <cell r="N617">
            <v>775</v>
          </cell>
          <cell r="O617">
            <v>775</v>
          </cell>
          <cell r="P617" t="str">
            <v>Y</v>
          </cell>
          <cell r="Q617" t="str">
            <v>South</v>
          </cell>
          <cell r="R617" t="str">
            <v>FC</v>
          </cell>
          <cell r="T617">
            <v>775</v>
          </cell>
        </row>
        <row r="618">
          <cell r="A618" t="str">
            <v>OROVIL_6_UNIT</v>
          </cell>
          <cell r="B618" t="str">
            <v>Sierra</v>
          </cell>
          <cell r="C618" t="str">
            <v>Oroville Cogeneration, LP</v>
          </cell>
          <cell r="D618">
            <v>7.5</v>
          </cell>
          <cell r="E618">
            <v>7.5</v>
          </cell>
          <cell r="F618">
            <v>7.5</v>
          </cell>
          <cell r="G618">
            <v>7.5</v>
          </cell>
          <cell r="H618">
            <v>7.5</v>
          </cell>
          <cell r="I618">
            <v>7.5</v>
          </cell>
          <cell r="J618">
            <v>7.5</v>
          </cell>
          <cell r="K618">
            <v>7.5</v>
          </cell>
          <cell r="L618">
            <v>7.5</v>
          </cell>
          <cell r="M618">
            <v>7.5</v>
          </cell>
          <cell r="N618">
            <v>7.5</v>
          </cell>
          <cell r="O618">
            <v>7.5</v>
          </cell>
          <cell r="P618" t="str">
            <v>Y</v>
          </cell>
          <cell r="Q618" t="str">
            <v>North</v>
          </cell>
          <cell r="R618" t="str">
            <v>FC</v>
          </cell>
          <cell r="T618">
            <v>7.5</v>
          </cell>
        </row>
        <row r="619">
          <cell r="A619" t="str">
            <v>OSO_6_NSPIN</v>
          </cell>
          <cell r="B619" t="str">
            <v>Big Creek-Ventura</v>
          </cell>
          <cell r="C619" t="str">
            <v>OSO_6_NSPIN</v>
          </cell>
          <cell r="D619">
            <v>18</v>
          </cell>
          <cell r="E619">
            <v>18</v>
          </cell>
          <cell r="F619">
            <v>18</v>
          </cell>
          <cell r="G619">
            <v>18</v>
          </cell>
          <cell r="H619">
            <v>18</v>
          </cell>
          <cell r="I619">
            <v>18</v>
          </cell>
          <cell r="J619">
            <v>18</v>
          </cell>
          <cell r="K619">
            <v>18</v>
          </cell>
          <cell r="L619">
            <v>18</v>
          </cell>
          <cell r="M619">
            <v>18</v>
          </cell>
          <cell r="N619">
            <v>18</v>
          </cell>
          <cell r="O619">
            <v>18</v>
          </cell>
          <cell r="P619" t="str">
            <v>N</v>
          </cell>
          <cell r="Q619" t="str">
            <v>South</v>
          </cell>
          <cell r="R619" t="str">
            <v>FC</v>
          </cell>
          <cell r="T619">
            <v>18</v>
          </cell>
        </row>
        <row r="620">
          <cell r="A620" t="str">
            <v>OTAY_6_LNDFL5</v>
          </cell>
          <cell r="B620" t="str">
            <v>San Diego-IV</v>
          </cell>
          <cell r="C620" t="str">
            <v>Otay 5</v>
          </cell>
          <cell r="D620" t="str">
            <v>-</v>
          </cell>
          <cell r="E620" t="str">
            <v>-</v>
          </cell>
          <cell r="F620" t="str">
            <v>-</v>
          </cell>
          <cell r="G620" t="str">
            <v>-</v>
          </cell>
          <cell r="H620" t="str">
            <v>-</v>
          </cell>
          <cell r="I620" t="str">
            <v>-</v>
          </cell>
          <cell r="J620" t="str">
            <v>-</v>
          </cell>
          <cell r="K620" t="str">
            <v>-</v>
          </cell>
          <cell r="L620" t="str">
            <v>-</v>
          </cell>
          <cell r="M620" t="str">
            <v>-</v>
          </cell>
          <cell r="N620" t="str">
            <v>-</v>
          </cell>
          <cell r="O620" t="str">
            <v>-</v>
          </cell>
          <cell r="P620" t="str">
            <v>N</v>
          </cell>
          <cell r="Q620" t="str">
            <v>South</v>
          </cell>
          <cell r="R620" t="str">
            <v>EO</v>
          </cell>
          <cell r="T620">
            <v>0</v>
          </cell>
        </row>
        <row r="621">
          <cell r="A621" t="str">
            <v>OTAY_6_LNDFL6</v>
          </cell>
          <cell r="B621" t="str">
            <v>San Diego-IV</v>
          </cell>
          <cell r="C621" t="str">
            <v>Otay 6</v>
          </cell>
          <cell r="D621" t="str">
            <v>-</v>
          </cell>
          <cell r="E621" t="str">
            <v>-</v>
          </cell>
          <cell r="F621" t="str">
            <v>-</v>
          </cell>
          <cell r="G621" t="str">
            <v>-</v>
          </cell>
          <cell r="H621" t="str">
            <v>-</v>
          </cell>
          <cell r="I621" t="str">
            <v>-</v>
          </cell>
          <cell r="J621" t="str">
            <v>-</v>
          </cell>
          <cell r="K621" t="str">
            <v>-</v>
          </cell>
          <cell r="L621" t="str">
            <v>-</v>
          </cell>
          <cell r="M621" t="str">
            <v>-</v>
          </cell>
          <cell r="N621" t="str">
            <v>-</v>
          </cell>
          <cell r="O621" t="str">
            <v>-</v>
          </cell>
          <cell r="P621" t="str">
            <v>N</v>
          </cell>
          <cell r="Q621" t="str">
            <v>South</v>
          </cell>
          <cell r="R621" t="str">
            <v>EO</v>
          </cell>
          <cell r="T621">
            <v>0</v>
          </cell>
        </row>
        <row r="622">
          <cell r="A622" t="str">
            <v>OTAY_6_PL1X2</v>
          </cell>
          <cell r="B622" t="str">
            <v>San Diego-IV</v>
          </cell>
          <cell r="C622" t="str">
            <v>Chula Vista Energy Center, LLC</v>
          </cell>
          <cell r="D622">
            <v>35.5</v>
          </cell>
          <cell r="E622">
            <v>35.5</v>
          </cell>
          <cell r="F622">
            <v>35.5</v>
          </cell>
          <cell r="G622">
            <v>35.5</v>
          </cell>
          <cell r="H622">
            <v>35.5</v>
          </cell>
          <cell r="I622">
            <v>35.5</v>
          </cell>
          <cell r="J622">
            <v>35.5</v>
          </cell>
          <cell r="K622">
            <v>35.5</v>
          </cell>
          <cell r="L622">
            <v>35.5</v>
          </cell>
          <cell r="M622">
            <v>35.5</v>
          </cell>
          <cell r="N622">
            <v>35.5</v>
          </cell>
          <cell r="O622">
            <v>35.5</v>
          </cell>
          <cell r="P622" t="str">
            <v>Y</v>
          </cell>
          <cell r="Q622" t="str">
            <v>South</v>
          </cell>
          <cell r="R622" t="str">
            <v>FC</v>
          </cell>
          <cell r="T622">
            <v>35.5</v>
          </cell>
        </row>
        <row r="623">
          <cell r="A623" t="str">
            <v>OTAY_6_UNITB1</v>
          </cell>
          <cell r="B623" t="str">
            <v>San Diego-IV</v>
          </cell>
          <cell r="C623" t="str">
            <v>OTAY LANDFILL UNITS AGGREGATE</v>
          </cell>
          <cell r="D623">
            <v>2.29</v>
          </cell>
          <cell r="E623">
            <v>2.25</v>
          </cell>
          <cell r="F623">
            <v>2.59</v>
          </cell>
          <cell r="G623">
            <v>2.56</v>
          </cell>
          <cell r="H623">
            <v>2.44</v>
          </cell>
          <cell r="I623">
            <v>2.3199999999999998</v>
          </cell>
          <cell r="J623">
            <v>2.27</v>
          </cell>
          <cell r="K623">
            <v>2.38</v>
          </cell>
          <cell r="L623">
            <v>2.36</v>
          </cell>
          <cell r="M623">
            <v>2.6</v>
          </cell>
          <cell r="N623">
            <v>2.4500000000000002</v>
          </cell>
          <cell r="O623">
            <v>2.17</v>
          </cell>
          <cell r="P623" t="str">
            <v>N</v>
          </cell>
          <cell r="Q623" t="str">
            <v>South</v>
          </cell>
          <cell r="R623" t="str">
            <v>FC</v>
          </cell>
          <cell r="T623">
            <v>2.38</v>
          </cell>
        </row>
        <row r="624">
          <cell r="A624" t="str">
            <v>OTAY_7_UNITC1</v>
          </cell>
          <cell r="B624" t="str">
            <v>San Diego-IV</v>
          </cell>
          <cell r="C624" t="str">
            <v>Otay 3</v>
          </cell>
          <cell r="D624">
            <v>2.61</v>
          </cell>
          <cell r="E624">
            <v>2.1800000000000002</v>
          </cell>
          <cell r="F624">
            <v>2.68</v>
          </cell>
          <cell r="G624">
            <v>2.67</v>
          </cell>
          <cell r="H624">
            <v>2.48</v>
          </cell>
          <cell r="I624">
            <v>2.06</v>
          </cell>
          <cell r="J624">
            <v>1.6</v>
          </cell>
          <cell r="K624">
            <v>1.78</v>
          </cell>
          <cell r="L624">
            <v>1.95</v>
          </cell>
          <cell r="M624">
            <v>2.1800000000000002</v>
          </cell>
          <cell r="N624">
            <v>2.59</v>
          </cell>
          <cell r="O624">
            <v>2.67</v>
          </cell>
          <cell r="P624" t="str">
            <v>N</v>
          </cell>
          <cell r="Q624" t="str">
            <v>South</v>
          </cell>
          <cell r="R624" t="str">
            <v>FC</v>
          </cell>
          <cell r="T624">
            <v>2.06</v>
          </cell>
        </row>
        <row r="625">
          <cell r="A625" t="str">
            <v>OTMESA_2_PL1X3</v>
          </cell>
          <cell r="B625" t="str">
            <v>San Diego-IV</v>
          </cell>
          <cell r="C625" t="str">
            <v>OTAY MESA ENERGY CENTER</v>
          </cell>
          <cell r="D625">
            <v>603.6</v>
          </cell>
          <cell r="E625">
            <v>603.6</v>
          </cell>
          <cell r="F625">
            <v>603.6</v>
          </cell>
          <cell r="G625">
            <v>603.6</v>
          </cell>
          <cell r="H625">
            <v>603.6</v>
          </cell>
          <cell r="I625">
            <v>603.6</v>
          </cell>
          <cell r="J625">
            <v>603.6</v>
          </cell>
          <cell r="K625">
            <v>603.6</v>
          </cell>
          <cell r="L625">
            <v>603.6</v>
          </cell>
          <cell r="M625">
            <v>603.6</v>
          </cell>
          <cell r="N625">
            <v>603.6</v>
          </cell>
          <cell r="O625">
            <v>603.6</v>
          </cell>
          <cell r="P625" t="str">
            <v>Y</v>
          </cell>
          <cell r="Q625" t="str">
            <v>South</v>
          </cell>
          <cell r="R625" t="str">
            <v>FC</v>
          </cell>
          <cell r="T625">
            <v>603.6</v>
          </cell>
        </row>
        <row r="626">
          <cell r="A626" t="str">
            <v>OXBOW_6_DRUM</v>
          </cell>
          <cell r="B626" t="str">
            <v>Sierra</v>
          </cell>
          <cell r="C626" t="str">
            <v>OXBOW HYDRO</v>
          </cell>
          <cell r="D626">
            <v>6</v>
          </cell>
          <cell r="E626">
            <v>6</v>
          </cell>
          <cell r="F626">
            <v>6</v>
          </cell>
          <cell r="G626">
            <v>6</v>
          </cell>
          <cell r="H626">
            <v>6</v>
          </cell>
          <cell r="I626">
            <v>6</v>
          </cell>
          <cell r="J626">
            <v>6</v>
          </cell>
          <cell r="K626">
            <v>6</v>
          </cell>
          <cell r="L626">
            <v>6</v>
          </cell>
          <cell r="M626">
            <v>6</v>
          </cell>
          <cell r="N626">
            <v>6</v>
          </cell>
          <cell r="O626">
            <v>6</v>
          </cell>
          <cell r="P626" t="str">
            <v>Y</v>
          </cell>
          <cell r="Q626" t="str">
            <v>North</v>
          </cell>
          <cell r="R626" t="str">
            <v>FC</v>
          </cell>
          <cell r="T626">
            <v>6</v>
          </cell>
        </row>
        <row r="627">
          <cell r="A627" t="str">
            <v>OXMTN_6_LNDFIL</v>
          </cell>
          <cell r="B627" t="str">
            <v>Bay Area</v>
          </cell>
          <cell r="C627" t="str">
            <v>Ox Mountain Landfill Generating Plant</v>
          </cell>
          <cell r="D627">
            <v>10.14</v>
          </cell>
          <cell r="E627">
            <v>10.14</v>
          </cell>
          <cell r="F627">
            <v>10.14</v>
          </cell>
          <cell r="G627">
            <v>10.14</v>
          </cell>
          <cell r="H627">
            <v>10.14</v>
          </cell>
          <cell r="I627">
            <v>10.14</v>
          </cell>
          <cell r="J627">
            <v>10.14</v>
          </cell>
          <cell r="K627">
            <v>10.14</v>
          </cell>
          <cell r="L627">
            <v>10.14</v>
          </cell>
          <cell r="M627">
            <v>10.14</v>
          </cell>
          <cell r="N627">
            <v>10.14</v>
          </cell>
          <cell r="O627">
            <v>10.14</v>
          </cell>
          <cell r="P627" t="str">
            <v>N</v>
          </cell>
          <cell r="Q627" t="str">
            <v>North</v>
          </cell>
          <cell r="R627" t="str">
            <v>FC</v>
          </cell>
          <cell r="T627">
            <v>10.14</v>
          </cell>
        </row>
        <row r="628">
          <cell r="A628" t="str">
            <v>PACLUM_6_UNIT</v>
          </cell>
          <cell r="B628" t="str">
            <v>Humboldt</v>
          </cell>
          <cell r="C628" t="str">
            <v>PACIFIC LUMBER (HUMBOLDT)</v>
          </cell>
          <cell r="D628">
            <v>0</v>
          </cell>
          <cell r="E628">
            <v>0</v>
          </cell>
          <cell r="F628">
            <v>0</v>
          </cell>
          <cell r="G628">
            <v>7.0000000000000007E-2</v>
          </cell>
          <cell r="H628">
            <v>12.07</v>
          </cell>
          <cell r="I628">
            <v>12.89</v>
          </cell>
          <cell r="J628">
            <v>13.64</v>
          </cell>
          <cell r="K628">
            <v>13.65</v>
          </cell>
          <cell r="L628">
            <v>14.9</v>
          </cell>
          <cell r="M628">
            <v>13.73</v>
          </cell>
          <cell r="N628">
            <v>7.99</v>
          </cell>
          <cell r="O628">
            <v>3.06</v>
          </cell>
          <cell r="P628" t="str">
            <v>N</v>
          </cell>
          <cell r="Q628" t="str">
            <v>North</v>
          </cell>
          <cell r="R628" t="str">
            <v>FC</v>
          </cell>
          <cell r="T628">
            <v>14.9</v>
          </cell>
        </row>
        <row r="629">
          <cell r="A629" t="str">
            <v>PADUA_2_ONTARO</v>
          </cell>
          <cell r="B629" t="str">
            <v>LA Basin</v>
          </cell>
          <cell r="C629" t="str">
            <v>ONTARIO/SIERRA HYDRO PSP</v>
          </cell>
          <cell r="D629">
            <v>0.21</v>
          </cell>
          <cell r="E629">
            <v>0.24</v>
          </cell>
          <cell r="F629">
            <v>0.3</v>
          </cell>
          <cell r="G629">
            <v>0.36</v>
          </cell>
          <cell r="H629">
            <v>0.31</v>
          </cell>
          <cell r="I629">
            <v>0.24</v>
          </cell>
          <cell r="J629">
            <v>0.19</v>
          </cell>
          <cell r="K629">
            <v>0.12</v>
          </cell>
          <cell r="L629">
            <v>0.11</v>
          </cell>
          <cell r="M629">
            <v>0.12</v>
          </cell>
          <cell r="N629">
            <v>0.13</v>
          </cell>
          <cell r="O629">
            <v>0.17</v>
          </cell>
          <cell r="P629" t="str">
            <v>N</v>
          </cell>
          <cell r="Q629" t="str">
            <v>South</v>
          </cell>
          <cell r="R629" t="str">
            <v>FC</v>
          </cell>
          <cell r="T629">
            <v>0.24</v>
          </cell>
        </row>
        <row r="630">
          <cell r="A630" t="str">
            <v>PADUA_2_SOLAR1</v>
          </cell>
          <cell r="B630" t="str">
            <v>LA Basin</v>
          </cell>
          <cell r="C630" t="str">
            <v>Kona Solar - Rancho DC #1</v>
          </cell>
          <cell r="D630" t="str">
            <v>-</v>
          </cell>
          <cell r="E630" t="str">
            <v>-</v>
          </cell>
          <cell r="F630" t="str">
            <v>-</v>
          </cell>
          <cell r="G630" t="str">
            <v>-</v>
          </cell>
          <cell r="H630" t="str">
            <v>-</v>
          </cell>
          <cell r="I630" t="str">
            <v>-</v>
          </cell>
          <cell r="J630" t="str">
            <v>-</v>
          </cell>
          <cell r="K630" t="str">
            <v>-</v>
          </cell>
          <cell r="L630" t="str">
            <v>-</v>
          </cell>
          <cell r="M630" t="str">
            <v>-</v>
          </cell>
          <cell r="N630" t="str">
            <v>-</v>
          </cell>
          <cell r="O630" t="str">
            <v>-</v>
          </cell>
          <cell r="P630" t="str">
            <v>N</v>
          </cell>
          <cell r="Q630" t="str">
            <v>South</v>
          </cell>
          <cell r="R630" t="str">
            <v>EO</v>
          </cell>
          <cell r="T630">
            <v>0</v>
          </cell>
        </row>
        <row r="631">
          <cell r="A631" t="str">
            <v>PADUA_6_MWDSDM</v>
          </cell>
          <cell r="B631" t="str">
            <v>LA Basin</v>
          </cell>
          <cell r="C631" t="str">
            <v>San Dimas Hydroelectric Recovery Plant</v>
          </cell>
          <cell r="D631">
            <v>2.8</v>
          </cell>
          <cell r="E631">
            <v>4.2</v>
          </cell>
          <cell r="F631">
            <v>7</v>
          </cell>
          <cell r="G631">
            <v>4.63</v>
          </cell>
          <cell r="H631">
            <v>6.16</v>
          </cell>
          <cell r="I631">
            <v>6.05</v>
          </cell>
          <cell r="J631">
            <v>6.6</v>
          </cell>
          <cell r="K631">
            <v>5</v>
          </cell>
          <cell r="L631">
            <v>3.51</v>
          </cell>
          <cell r="M631">
            <v>9.9</v>
          </cell>
          <cell r="N631">
            <v>9.9</v>
          </cell>
          <cell r="O631">
            <v>8.6999999999999993</v>
          </cell>
          <cell r="P631" t="str">
            <v>Y</v>
          </cell>
          <cell r="Q631" t="str">
            <v>South</v>
          </cell>
          <cell r="R631" t="str">
            <v>FC</v>
          </cell>
          <cell r="T631">
            <v>6.6</v>
          </cell>
        </row>
        <row r="632">
          <cell r="A632" t="str">
            <v>PADUA_6_QF</v>
          </cell>
          <cell r="B632" t="str">
            <v>LA Basin</v>
          </cell>
          <cell r="C632" t="str">
            <v>PADUA QFS</v>
          </cell>
          <cell r="D632">
            <v>0.23</v>
          </cell>
          <cell r="E632">
            <v>0.19</v>
          </cell>
          <cell r="F632">
            <v>0.31</v>
          </cell>
          <cell r="G632">
            <v>0.38</v>
          </cell>
          <cell r="H632">
            <v>0.49</v>
          </cell>
          <cell r="I632">
            <v>0.55000000000000004</v>
          </cell>
          <cell r="J632">
            <v>0.37</v>
          </cell>
          <cell r="K632">
            <v>0.31</v>
          </cell>
          <cell r="L632">
            <v>0.32</v>
          </cell>
          <cell r="M632">
            <v>0.31</v>
          </cell>
          <cell r="N632">
            <v>0.26</v>
          </cell>
          <cell r="O632">
            <v>7.0000000000000007E-2</v>
          </cell>
          <cell r="P632" t="str">
            <v>N</v>
          </cell>
          <cell r="Q632" t="str">
            <v>South</v>
          </cell>
          <cell r="R632" t="str">
            <v>FC</v>
          </cell>
          <cell r="T632">
            <v>0.55000000000000004</v>
          </cell>
        </row>
        <row r="633">
          <cell r="A633" t="str">
            <v>PADUA_7_SDIMAS</v>
          </cell>
          <cell r="B633" t="str">
            <v>LA Basin</v>
          </cell>
          <cell r="C633" t="str">
            <v>San Dimas Wash Hydro</v>
          </cell>
          <cell r="D633">
            <v>0</v>
          </cell>
          <cell r="E633">
            <v>0</v>
          </cell>
          <cell r="F633">
            <v>0</v>
          </cell>
          <cell r="G633">
            <v>0</v>
          </cell>
          <cell r="H633">
            <v>1.05</v>
          </cell>
          <cell r="I633">
            <v>1.05</v>
          </cell>
          <cell r="J633">
            <v>1.05</v>
          </cell>
          <cell r="K633">
            <v>1.05</v>
          </cell>
          <cell r="L633">
            <v>1.05</v>
          </cell>
          <cell r="M633">
            <v>0</v>
          </cell>
          <cell r="N633">
            <v>0</v>
          </cell>
          <cell r="O633">
            <v>0</v>
          </cell>
          <cell r="P633" t="str">
            <v>Y</v>
          </cell>
          <cell r="Q633" t="str">
            <v>South</v>
          </cell>
          <cell r="R633" t="str">
            <v>FC</v>
          </cell>
          <cell r="T633">
            <v>1.05</v>
          </cell>
        </row>
        <row r="634">
          <cell r="A634" t="str">
            <v>PALALT_7_COBUG</v>
          </cell>
          <cell r="B634" t="str">
            <v>Bay Area</v>
          </cell>
          <cell r="C634" t="str">
            <v>Cooperatively Owned Back Up Generator</v>
          </cell>
          <cell r="D634">
            <v>4.5</v>
          </cell>
          <cell r="E634">
            <v>4.5</v>
          </cell>
          <cell r="F634">
            <v>4.5</v>
          </cell>
          <cell r="G634">
            <v>4.5</v>
          </cell>
          <cell r="H634">
            <v>4.5</v>
          </cell>
          <cell r="I634">
            <v>4.5</v>
          </cell>
          <cell r="J634">
            <v>4.5</v>
          </cell>
          <cell r="K634">
            <v>4.5</v>
          </cell>
          <cell r="L634">
            <v>4.5</v>
          </cell>
          <cell r="M634">
            <v>4.5</v>
          </cell>
          <cell r="N634">
            <v>4.5</v>
          </cell>
          <cell r="O634">
            <v>4.5</v>
          </cell>
          <cell r="P634" t="str">
            <v>N</v>
          </cell>
          <cell r="Q634" t="str">
            <v>North</v>
          </cell>
          <cell r="R634" t="str">
            <v>FC</v>
          </cell>
          <cell r="T634">
            <v>4.5</v>
          </cell>
        </row>
        <row r="635">
          <cell r="A635" t="str">
            <v>PALOMR_2_PL1X3</v>
          </cell>
          <cell r="B635" t="str">
            <v>San Diego-IV</v>
          </cell>
          <cell r="C635" t="str">
            <v>Palomar Energy Center</v>
          </cell>
          <cell r="D635">
            <v>565.61</v>
          </cell>
          <cell r="E635">
            <v>565.61</v>
          </cell>
          <cell r="F635">
            <v>565.61</v>
          </cell>
          <cell r="G635">
            <v>565.61</v>
          </cell>
          <cell r="H635">
            <v>565.61</v>
          </cell>
          <cell r="I635">
            <v>565.61</v>
          </cell>
          <cell r="J635">
            <v>565.61</v>
          </cell>
          <cell r="K635">
            <v>565.61</v>
          </cell>
          <cell r="L635">
            <v>565.61</v>
          </cell>
          <cell r="M635">
            <v>565.61</v>
          </cell>
          <cell r="N635">
            <v>565.61</v>
          </cell>
          <cell r="O635">
            <v>565.61</v>
          </cell>
          <cell r="P635" t="str">
            <v>Y</v>
          </cell>
          <cell r="Q635" t="str">
            <v>South</v>
          </cell>
          <cell r="R635" t="str">
            <v>FC</v>
          </cell>
          <cell r="T635">
            <v>565.61</v>
          </cell>
        </row>
        <row r="636">
          <cell r="A636" t="str">
            <v>PANDOL_6_UNIT</v>
          </cell>
          <cell r="B636" t="str">
            <v>Big Creek-Ventura</v>
          </cell>
          <cell r="C636" t="str">
            <v>Covanta Delano, Inc.</v>
          </cell>
          <cell r="D636">
            <v>36.950000000000003</v>
          </cell>
          <cell r="E636">
            <v>41.36</v>
          </cell>
          <cell r="F636">
            <v>34.78</v>
          </cell>
          <cell r="G636">
            <v>38.68</v>
          </cell>
          <cell r="H636">
            <v>30.5</v>
          </cell>
          <cell r="I636">
            <v>32.96</v>
          </cell>
          <cell r="J636">
            <v>46.38</v>
          </cell>
          <cell r="K636">
            <v>46.64</v>
          </cell>
          <cell r="L636">
            <v>46.12</v>
          </cell>
          <cell r="M636">
            <v>36.85</v>
          </cell>
          <cell r="N636">
            <v>45.87</v>
          </cell>
          <cell r="O636">
            <v>43.93</v>
          </cell>
          <cell r="P636" t="str">
            <v>Y</v>
          </cell>
          <cell r="Q636" t="str">
            <v>South</v>
          </cell>
          <cell r="R636" t="str">
            <v>FC</v>
          </cell>
          <cell r="T636">
            <v>46.64</v>
          </cell>
        </row>
        <row r="637">
          <cell r="A637" t="str">
            <v>PANSEA_1_PANARO</v>
          </cell>
          <cell r="B637" t="str">
            <v>LA Basin</v>
          </cell>
          <cell r="C637" t="str">
            <v>Mesa Wind Project</v>
          </cell>
          <cell r="D637">
            <v>0.09</v>
          </cell>
          <cell r="E637">
            <v>0.43</v>
          </cell>
          <cell r="F637">
            <v>1.45</v>
          </cell>
          <cell r="G637">
            <v>0.87</v>
          </cell>
          <cell r="H637">
            <v>2.54</v>
          </cell>
          <cell r="I637">
            <v>5.28</v>
          </cell>
          <cell r="J637">
            <v>0.5</v>
          </cell>
          <cell r="K637">
            <v>0.18</v>
          </cell>
          <cell r="L637">
            <v>0.11</v>
          </cell>
          <cell r="M637">
            <v>0.09</v>
          </cell>
          <cell r="N637">
            <v>0.09</v>
          </cell>
          <cell r="O637">
            <v>0.04</v>
          </cell>
          <cell r="P637" t="str">
            <v>N</v>
          </cell>
          <cell r="Q637" t="str">
            <v>South</v>
          </cell>
          <cell r="R637" t="str">
            <v>FC</v>
          </cell>
          <cell r="T637">
            <v>5.28</v>
          </cell>
        </row>
        <row r="638">
          <cell r="A638" t="str">
            <v>PARDEB_6_UNITS</v>
          </cell>
          <cell r="B638" t="str">
            <v>CAISO System</v>
          </cell>
          <cell r="C638" t="str">
            <v>Pardee Power House</v>
          </cell>
          <cell r="D638">
            <v>18.13</v>
          </cell>
          <cell r="E638">
            <v>17.75</v>
          </cell>
          <cell r="F638">
            <v>13.34</v>
          </cell>
          <cell r="G638">
            <v>17.14</v>
          </cell>
          <cell r="H638">
            <v>19.38</v>
          </cell>
          <cell r="I638">
            <v>13.99</v>
          </cell>
          <cell r="J638">
            <v>12.74</v>
          </cell>
          <cell r="K638">
            <v>6.98</v>
          </cell>
          <cell r="L638">
            <v>5.65</v>
          </cell>
          <cell r="M638">
            <v>12.33</v>
          </cell>
          <cell r="N638">
            <v>5.93</v>
          </cell>
          <cell r="O638">
            <v>13.31</v>
          </cell>
          <cell r="P638" t="str">
            <v>Y</v>
          </cell>
          <cell r="Q638" t="str">
            <v>North</v>
          </cell>
          <cell r="R638" t="str">
            <v>FC</v>
          </cell>
          <cell r="T638">
            <v>13.99</v>
          </cell>
        </row>
        <row r="639">
          <cell r="A639" t="str">
            <v>PEABDY_2_LNDFIL</v>
          </cell>
          <cell r="B639" t="str">
            <v>CAISO System</v>
          </cell>
          <cell r="C639" t="str">
            <v>G2 Energy Hay Road Power Plant</v>
          </cell>
          <cell r="D639">
            <v>1.1299999999999999</v>
          </cell>
          <cell r="E639">
            <v>1.29</v>
          </cell>
          <cell r="F639">
            <v>1.4</v>
          </cell>
          <cell r="G639">
            <v>1.1299999999999999</v>
          </cell>
          <cell r="H639">
            <v>1.27</v>
          </cell>
          <cell r="I639">
            <v>1.23</v>
          </cell>
          <cell r="J639">
            <v>1.29</v>
          </cell>
          <cell r="K639">
            <v>1.42</v>
          </cell>
          <cell r="L639">
            <v>1.27</v>
          </cell>
          <cell r="M639">
            <v>1.45</v>
          </cell>
          <cell r="N639">
            <v>1.42</v>
          </cell>
          <cell r="O639">
            <v>1.44</v>
          </cell>
          <cell r="P639" t="str">
            <v>N</v>
          </cell>
          <cell r="Q639" t="str">
            <v>North</v>
          </cell>
          <cell r="R639" t="str">
            <v>ID</v>
          </cell>
          <cell r="S639" t="str">
            <v>15DGD: Waiting for Contra Costa Sub 230 kV Switch Replacement, Q258 SPS and possibly other</v>
          </cell>
          <cell r="T639">
            <v>1.42</v>
          </cell>
        </row>
        <row r="640">
          <cell r="A640" t="str">
            <v>PEABDY_2_LNDFL1</v>
          </cell>
          <cell r="B640" t="str">
            <v>CAISO System</v>
          </cell>
          <cell r="C640" t="str">
            <v>Potrero Hills Energy</v>
          </cell>
          <cell r="D640">
            <v>6.29</v>
          </cell>
          <cell r="E640">
            <v>5.79</v>
          </cell>
          <cell r="F640">
            <v>6.08</v>
          </cell>
          <cell r="G640">
            <v>5.38</v>
          </cell>
          <cell r="H640">
            <v>5.6</v>
          </cell>
          <cell r="I640">
            <v>6.39</v>
          </cell>
          <cell r="J640">
            <v>6.48</v>
          </cell>
          <cell r="K640">
            <v>6.48</v>
          </cell>
          <cell r="L640">
            <v>6.38</v>
          </cell>
          <cell r="M640">
            <v>5.92</v>
          </cell>
          <cell r="N640">
            <v>5.88</v>
          </cell>
          <cell r="O640">
            <v>6.1</v>
          </cell>
          <cell r="P640" t="str">
            <v>N</v>
          </cell>
          <cell r="Q640" t="str">
            <v>North</v>
          </cell>
          <cell r="R640" t="str">
            <v>ID</v>
          </cell>
          <cell r="S640" t="str">
            <v>C3&amp;4: Waiting for Contra Costa Sub 230 kV Switch Replacement, Q258 SPS and possibly other</v>
          </cell>
          <cell r="T640">
            <v>6.48</v>
          </cell>
        </row>
        <row r="641">
          <cell r="A641" t="str">
            <v>PEARBL_2_NSPIN</v>
          </cell>
          <cell r="B641" t="str">
            <v>CAISO System</v>
          </cell>
          <cell r="C641" t="str">
            <v>PEARBL_2_NSPIN</v>
          </cell>
          <cell r="D641">
            <v>42</v>
          </cell>
          <cell r="E641">
            <v>21</v>
          </cell>
          <cell r="F641">
            <v>42</v>
          </cell>
          <cell r="G641">
            <v>46</v>
          </cell>
          <cell r="H641">
            <v>46</v>
          </cell>
          <cell r="I641">
            <v>46</v>
          </cell>
          <cell r="J641">
            <v>46</v>
          </cell>
          <cell r="K641">
            <v>46</v>
          </cell>
          <cell r="L641">
            <v>46</v>
          </cell>
          <cell r="M641">
            <v>46</v>
          </cell>
          <cell r="N641">
            <v>46</v>
          </cell>
          <cell r="O641">
            <v>46</v>
          </cell>
          <cell r="P641" t="str">
            <v>N</v>
          </cell>
          <cell r="Q641" t="str">
            <v>South</v>
          </cell>
          <cell r="R641" t="str">
            <v>FC</v>
          </cell>
          <cell r="T641">
            <v>46</v>
          </cell>
        </row>
        <row r="642">
          <cell r="A642" t="str">
            <v>PEORIA_1_SOLAR</v>
          </cell>
          <cell r="B642" t="str">
            <v>Stockton</v>
          </cell>
          <cell r="C642" t="str">
            <v>Sonora 1</v>
          </cell>
          <cell r="D642">
            <v>0.01</v>
          </cell>
          <cell r="E642">
            <v>0.02</v>
          </cell>
          <cell r="F642">
            <v>0.1</v>
          </cell>
          <cell r="G642">
            <v>1.35</v>
          </cell>
          <cell r="H642">
            <v>1.39</v>
          </cell>
          <cell r="I642">
            <v>1.43</v>
          </cell>
          <cell r="J642">
            <v>1.32</v>
          </cell>
          <cell r="K642">
            <v>1.35</v>
          </cell>
          <cell r="L642">
            <v>1.1399999999999999</v>
          </cell>
          <cell r="M642">
            <v>0.89</v>
          </cell>
          <cell r="N642">
            <v>0</v>
          </cell>
          <cell r="O642">
            <v>0</v>
          </cell>
          <cell r="P642" t="str">
            <v>N</v>
          </cell>
          <cell r="Q642" t="str">
            <v>North</v>
          </cell>
          <cell r="R642" t="str">
            <v>FC</v>
          </cell>
          <cell r="T642">
            <v>1.43</v>
          </cell>
        </row>
        <row r="643">
          <cell r="A643" t="str">
            <v>PGCC_1_PDRP01</v>
          </cell>
          <cell r="B643" t="str">
            <v>CAISO System</v>
          </cell>
          <cell r="C643" t="str">
            <v>PDR-F PGCC</v>
          </cell>
          <cell r="D643">
            <v>0.35</v>
          </cell>
          <cell r="E643">
            <v>0.35</v>
          </cell>
          <cell r="F643">
            <v>0.35</v>
          </cell>
          <cell r="G643">
            <v>0.35</v>
          </cell>
          <cell r="H643">
            <v>0.35</v>
          </cell>
          <cell r="I643">
            <v>0.35</v>
          </cell>
          <cell r="J643">
            <v>0.35</v>
          </cell>
          <cell r="K643">
            <v>0.35</v>
          </cell>
          <cell r="L643">
            <v>0.35</v>
          </cell>
          <cell r="M643">
            <v>0.35</v>
          </cell>
          <cell r="N643">
            <v>0.35</v>
          </cell>
          <cell r="O643">
            <v>0.35</v>
          </cell>
          <cell r="P643" t="str">
            <v>Y</v>
          </cell>
          <cell r="Q643" t="str">
            <v>North</v>
          </cell>
          <cell r="R643" t="str">
            <v>FC</v>
          </cell>
          <cell r="S643" t="str">
            <v/>
          </cell>
          <cell r="T643">
            <v>0.35</v>
          </cell>
        </row>
        <row r="644">
          <cell r="A644" t="str">
            <v>PGCC_1_PDRP02</v>
          </cell>
          <cell r="B644" t="str">
            <v>CAISO System</v>
          </cell>
          <cell r="C644" t="str">
            <v>PGCC_1_PDRP02</v>
          </cell>
          <cell r="D644">
            <v>0.1</v>
          </cell>
          <cell r="E644">
            <v>0.1</v>
          </cell>
          <cell r="F644">
            <v>0.1</v>
          </cell>
          <cell r="G644">
            <v>0.1</v>
          </cell>
          <cell r="H644">
            <v>0.1</v>
          </cell>
          <cell r="I644">
            <v>0.1</v>
          </cell>
          <cell r="J644">
            <v>0.1</v>
          </cell>
          <cell r="K644">
            <v>0.1</v>
          </cell>
          <cell r="L644">
            <v>0.1</v>
          </cell>
          <cell r="M644">
            <v>0.1</v>
          </cell>
          <cell r="N644">
            <v>0.1</v>
          </cell>
          <cell r="O644">
            <v>0.1</v>
          </cell>
          <cell r="P644" t="str">
            <v>Y</v>
          </cell>
          <cell r="Q644" t="str">
            <v>North</v>
          </cell>
          <cell r="R644" t="str">
            <v>FC</v>
          </cell>
          <cell r="S644" t="str">
            <v/>
          </cell>
          <cell r="T644">
            <v>0.1</v>
          </cell>
        </row>
        <row r="645">
          <cell r="A645" t="str">
            <v>PGEB_2_PDRP01</v>
          </cell>
          <cell r="B645" t="str">
            <v>CAISO System</v>
          </cell>
          <cell r="C645" t="str">
            <v>PDR-B PGEB</v>
          </cell>
          <cell r="D645">
            <v>0.78</v>
          </cell>
          <cell r="E645">
            <v>0.78</v>
          </cell>
          <cell r="F645">
            <v>0.78</v>
          </cell>
          <cell r="G645">
            <v>0.78</v>
          </cell>
          <cell r="H645">
            <v>0.78</v>
          </cell>
          <cell r="I645">
            <v>0.78</v>
          </cell>
          <cell r="J645">
            <v>0.78</v>
          </cell>
          <cell r="K645">
            <v>0.78</v>
          </cell>
          <cell r="L645">
            <v>0.78</v>
          </cell>
          <cell r="M645">
            <v>0.78</v>
          </cell>
          <cell r="N645">
            <v>0.78</v>
          </cell>
          <cell r="O645">
            <v>0.78</v>
          </cell>
          <cell r="P645" t="str">
            <v>Y</v>
          </cell>
          <cell r="Q645" t="str">
            <v>North</v>
          </cell>
          <cell r="R645" t="str">
            <v>FC</v>
          </cell>
          <cell r="S645" t="str">
            <v/>
          </cell>
          <cell r="T645">
            <v>0.78</v>
          </cell>
        </row>
        <row r="646">
          <cell r="A646" t="str">
            <v>PGEB_2_PDRP02</v>
          </cell>
          <cell r="B646" t="str">
            <v>CAISO System</v>
          </cell>
          <cell r="C646" t="str">
            <v>PDR-C PGEB</v>
          </cell>
          <cell r="D646">
            <v>0.1</v>
          </cell>
          <cell r="E646">
            <v>0.1</v>
          </cell>
          <cell r="F646">
            <v>0.1</v>
          </cell>
          <cell r="G646">
            <v>0.1</v>
          </cell>
          <cell r="H646">
            <v>0.1</v>
          </cell>
          <cell r="I646">
            <v>0.1</v>
          </cell>
          <cell r="J646">
            <v>0.1</v>
          </cell>
          <cell r="K646">
            <v>0.1</v>
          </cell>
          <cell r="L646">
            <v>0.1</v>
          </cell>
          <cell r="M646">
            <v>0.1</v>
          </cell>
          <cell r="N646">
            <v>0.1</v>
          </cell>
          <cell r="O646">
            <v>0.1</v>
          </cell>
          <cell r="P646" t="str">
            <v>Y</v>
          </cell>
          <cell r="Q646" t="str">
            <v>North</v>
          </cell>
          <cell r="R646" t="str">
            <v>FC</v>
          </cell>
          <cell r="S646" t="str">
            <v/>
          </cell>
          <cell r="T646">
            <v>0.1</v>
          </cell>
        </row>
        <row r="647">
          <cell r="A647" t="str">
            <v>PGEB_2_PDRP03</v>
          </cell>
          <cell r="B647" t="str">
            <v>CAISO System</v>
          </cell>
          <cell r="C647" t="str">
            <v>PDR-A PGEB</v>
          </cell>
          <cell r="D647">
            <v>0</v>
          </cell>
          <cell r="E647">
            <v>0</v>
          </cell>
          <cell r="F647">
            <v>0</v>
          </cell>
          <cell r="G647">
            <v>0</v>
          </cell>
          <cell r="H647">
            <v>0</v>
          </cell>
          <cell r="I647">
            <v>0</v>
          </cell>
          <cell r="J647">
            <v>0</v>
          </cell>
          <cell r="K647">
            <v>0</v>
          </cell>
          <cell r="L647">
            <v>0</v>
          </cell>
          <cell r="M647">
            <v>0</v>
          </cell>
          <cell r="N647">
            <v>0</v>
          </cell>
          <cell r="O647">
            <v>0</v>
          </cell>
          <cell r="P647" t="str">
            <v>Y</v>
          </cell>
          <cell r="Q647" t="str">
            <v>North</v>
          </cell>
          <cell r="R647" t="str">
            <v>FC</v>
          </cell>
          <cell r="S647" t="str">
            <v/>
          </cell>
          <cell r="T647">
            <v>0</v>
          </cell>
        </row>
        <row r="648">
          <cell r="A648" t="str">
            <v>PGEB_2_PDRP04</v>
          </cell>
          <cell r="B648" t="str">
            <v>CAISO System</v>
          </cell>
          <cell r="C648" t="str">
            <v>PGEB_2_PDRP04</v>
          </cell>
          <cell r="D648">
            <v>0.45</v>
          </cell>
          <cell r="E648">
            <v>0.45</v>
          </cell>
          <cell r="F648">
            <v>0.45</v>
          </cell>
          <cell r="G648">
            <v>0.45</v>
          </cell>
          <cell r="H648">
            <v>0.45</v>
          </cell>
          <cell r="I648">
            <v>0.45</v>
          </cell>
          <cell r="J648">
            <v>0.45</v>
          </cell>
          <cell r="K648">
            <v>0.45</v>
          </cell>
          <cell r="L648">
            <v>0.45</v>
          </cell>
          <cell r="M648">
            <v>0.45</v>
          </cell>
          <cell r="N648">
            <v>0.45</v>
          </cell>
          <cell r="O648">
            <v>0.45</v>
          </cell>
          <cell r="P648" t="str">
            <v>Y</v>
          </cell>
          <cell r="Q648" t="str">
            <v>North</v>
          </cell>
          <cell r="R648" t="str">
            <v>FC</v>
          </cell>
          <cell r="S648" t="str">
            <v/>
          </cell>
          <cell r="T648">
            <v>0.45</v>
          </cell>
        </row>
        <row r="649">
          <cell r="A649" t="str">
            <v>PGF1_2_PDRP01</v>
          </cell>
          <cell r="B649" t="str">
            <v>CAISO System</v>
          </cell>
          <cell r="C649" t="str">
            <v>PDR-F PGF1</v>
          </cell>
          <cell r="D649">
            <v>3.85</v>
          </cell>
          <cell r="E649">
            <v>3.85</v>
          </cell>
          <cell r="F649">
            <v>3.85</v>
          </cell>
          <cell r="G649">
            <v>3.85</v>
          </cell>
          <cell r="H649">
            <v>3.85</v>
          </cell>
          <cell r="I649">
            <v>3.85</v>
          </cell>
          <cell r="J649">
            <v>3.85</v>
          </cell>
          <cell r="K649">
            <v>3.85</v>
          </cell>
          <cell r="L649">
            <v>3.85</v>
          </cell>
          <cell r="M649">
            <v>3.85</v>
          </cell>
          <cell r="N649">
            <v>3.85</v>
          </cell>
          <cell r="O649">
            <v>3.85</v>
          </cell>
          <cell r="P649" t="str">
            <v>Y</v>
          </cell>
          <cell r="Q649" t="str">
            <v>North</v>
          </cell>
          <cell r="R649" t="str">
            <v>FC</v>
          </cell>
          <cell r="S649" t="str">
            <v/>
          </cell>
          <cell r="T649">
            <v>3.85</v>
          </cell>
        </row>
        <row r="650">
          <cell r="A650" t="str">
            <v>PGF1_2_PDRP02</v>
          </cell>
          <cell r="B650" t="str">
            <v>CAISO System</v>
          </cell>
          <cell r="C650" t="str">
            <v>PDR-D PGF1 LEDF</v>
          </cell>
          <cell r="D650">
            <v>1.5</v>
          </cell>
          <cell r="E650">
            <v>1.5</v>
          </cell>
          <cell r="F650">
            <v>1.5</v>
          </cell>
          <cell r="G650">
            <v>1.5</v>
          </cell>
          <cell r="H650">
            <v>1.5</v>
          </cell>
          <cell r="I650">
            <v>1.5</v>
          </cell>
          <cell r="J650">
            <v>1.5</v>
          </cell>
          <cell r="K650">
            <v>1.5</v>
          </cell>
          <cell r="L650">
            <v>1.5</v>
          </cell>
          <cell r="M650">
            <v>1.5</v>
          </cell>
          <cell r="N650">
            <v>1.5</v>
          </cell>
          <cell r="O650">
            <v>1.5</v>
          </cell>
          <cell r="P650" t="str">
            <v>Y</v>
          </cell>
          <cell r="Q650" t="str">
            <v>North</v>
          </cell>
          <cell r="R650" t="str">
            <v>FC</v>
          </cell>
          <cell r="S650" t="str">
            <v/>
          </cell>
          <cell r="T650">
            <v>1.5</v>
          </cell>
        </row>
        <row r="651">
          <cell r="A651" t="str">
            <v>PGF1_2_PDRP03</v>
          </cell>
          <cell r="B651" t="str">
            <v>CAISO System</v>
          </cell>
          <cell r="C651" t="str">
            <v>PGF1_2_PDRP03</v>
          </cell>
          <cell r="D651">
            <v>0.35</v>
          </cell>
          <cell r="E651">
            <v>0.35</v>
          </cell>
          <cell r="F651">
            <v>0.35</v>
          </cell>
          <cell r="G651">
            <v>0.35</v>
          </cell>
          <cell r="H651">
            <v>0.35</v>
          </cell>
          <cell r="I651">
            <v>0.35</v>
          </cell>
          <cell r="J651">
            <v>0.35</v>
          </cell>
          <cell r="K651">
            <v>0.35</v>
          </cell>
          <cell r="L651">
            <v>0.35</v>
          </cell>
          <cell r="M651">
            <v>0.35</v>
          </cell>
          <cell r="N651">
            <v>0.35</v>
          </cell>
          <cell r="O651">
            <v>0.35</v>
          </cell>
          <cell r="P651" t="str">
            <v>Y</v>
          </cell>
          <cell r="Q651" t="str">
            <v>North</v>
          </cell>
          <cell r="R651" t="str">
            <v>FC</v>
          </cell>
          <cell r="S651" t="str">
            <v/>
          </cell>
          <cell r="T651">
            <v>0.35</v>
          </cell>
        </row>
        <row r="652">
          <cell r="A652" t="str">
            <v>PGFG_1_PDRP01</v>
          </cell>
          <cell r="B652" t="str">
            <v>CAISO System</v>
          </cell>
          <cell r="C652" t="str">
            <v>PDR-F PGFG SEL1</v>
          </cell>
          <cell r="D652">
            <v>0.1</v>
          </cell>
          <cell r="E652">
            <v>0.1</v>
          </cell>
          <cell r="F652">
            <v>0.1</v>
          </cell>
          <cell r="G652">
            <v>0.1</v>
          </cell>
          <cell r="H652">
            <v>0.1</v>
          </cell>
          <cell r="I652">
            <v>0.1</v>
          </cell>
          <cell r="J652">
            <v>0.1</v>
          </cell>
          <cell r="K652">
            <v>0.1</v>
          </cell>
          <cell r="L652">
            <v>0.1</v>
          </cell>
          <cell r="M652">
            <v>0.1</v>
          </cell>
          <cell r="N652">
            <v>0.1</v>
          </cell>
          <cell r="O652">
            <v>0.1</v>
          </cell>
          <cell r="P652" t="str">
            <v>Y</v>
          </cell>
          <cell r="Q652" t="str">
            <v>North</v>
          </cell>
          <cell r="R652" t="str">
            <v>FC</v>
          </cell>
          <cell r="S652" t="str">
            <v/>
          </cell>
          <cell r="T652">
            <v>0.1</v>
          </cell>
        </row>
        <row r="653">
          <cell r="A653" t="str">
            <v>PGFG_1_PDRP02</v>
          </cell>
          <cell r="B653" t="str">
            <v>CAISO System</v>
          </cell>
          <cell r="C653" t="str">
            <v>PDR-F PGFG SEL1</v>
          </cell>
          <cell r="D653">
            <v>0.2</v>
          </cell>
          <cell r="E653">
            <v>0.2</v>
          </cell>
          <cell r="F653">
            <v>0.2</v>
          </cell>
          <cell r="G653">
            <v>0.2</v>
          </cell>
          <cell r="H653">
            <v>0.2</v>
          </cell>
          <cell r="I653">
            <v>0.2</v>
          </cell>
          <cell r="J653">
            <v>0.2</v>
          </cell>
          <cell r="K653">
            <v>0.2</v>
          </cell>
          <cell r="L653">
            <v>0.2</v>
          </cell>
          <cell r="M653">
            <v>0.2</v>
          </cell>
          <cell r="N653">
            <v>0.2</v>
          </cell>
          <cell r="O653">
            <v>0.2</v>
          </cell>
          <cell r="P653" t="str">
            <v>Y</v>
          </cell>
          <cell r="Q653" t="str">
            <v>North</v>
          </cell>
          <cell r="R653" t="str">
            <v>FC</v>
          </cell>
          <cell r="S653" t="str">
            <v/>
          </cell>
          <cell r="T653">
            <v>0.2</v>
          </cell>
        </row>
        <row r="654">
          <cell r="A654" t="str">
            <v>PGLP_2_PDRP02</v>
          </cell>
          <cell r="B654" t="str">
            <v>CAISO System</v>
          </cell>
          <cell r="C654" t="str">
            <v>PGLP_2_PDRP02</v>
          </cell>
          <cell r="D654">
            <v>0.2</v>
          </cell>
          <cell r="E654">
            <v>0.2</v>
          </cell>
          <cell r="F654">
            <v>0.2</v>
          </cell>
          <cell r="G654">
            <v>0.2</v>
          </cell>
          <cell r="H654">
            <v>0.2</v>
          </cell>
          <cell r="I654">
            <v>0.2</v>
          </cell>
          <cell r="J654">
            <v>0.2</v>
          </cell>
          <cell r="K654">
            <v>0.2</v>
          </cell>
          <cell r="L654">
            <v>0.2</v>
          </cell>
          <cell r="M654">
            <v>0.2</v>
          </cell>
          <cell r="N654">
            <v>0.2</v>
          </cell>
          <cell r="O654">
            <v>0.2</v>
          </cell>
          <cell r="P654" t="str">
            <v>Y</v>
          </cell>
          <cell r="Q654" t="str">
            <v>North</v>
          </cell>
          <cell r="R654" t="str">
            <v>FC</v>
          </cell>
          <cell r="S654" t="str">
            <v/>
          </cell>
          <cell r="T654">
            <v>0.2</v>
          </cell>
        </row>
        <row r="655">
          <cell r="A655" t="str">
            <v>PGNV_1_PDRP01</v>
          </cell>
          <cell r="B655" t="str">
            <v>CAISO System</v>
          </cell>
          <cell r="C655" t="str">
            <v>PGNV_1_PDRP01</v>
          </cell>
          <cell r="D655">
            <v>0.15</v>
          </cell>
          <cell r="E655">
            <v>0.15</v>
          </cell>
          <cell r="F655">
            <v>0.15</v>
          </cell>
          <cell r="G655">
            <v>0.15</v>
          </cell>
          <cell r="H655">
            <v>0.15</v>
          </cell>
          <cell r="I655">
            <v>0.15</v>
          </cell>
          <cell r="J655">
            <v>0.15</v>
          </cell>
          <cell r="K655">
            <v>0.15</v>
          </cell>
          <cell r="L655">
            <v>0.15</v>
          </cell>
          <cell r="M655">
            <v>0.15</v>
          </cell>
          <cell r="N655">
            <v>0.15</v>
          </cell>
          <cell r="O655">
            <v>0.15</v>
          </cell>
          <cell r="P655" t="str">
            <v>Y</v>
          </cell>
          <cell r="Q655" t="str">
            <v>North</v>
          </cell>
          <cell r="R655" t="str">
            <v>FC</v>
          </cell>
          <cell r="S655" t="str">
            <v/>
          </cell>
          <cell r="T655">
            <v>0.15</v>
          </cell>
        </row>
        <row r="656">
          <cell r="A656" t="str">
            <v>PGP2_2_PDRP01</v>
          </cell>
          <cell r="B656" t="str">
            <v>CAISO System</v>
          </cell>
          <cell r="C656" t="str">
            <v>PDR-C PGP2</v>
          </cell>
          <cell r="D656">
            <v>0.1</v>
          </cell>
          <cell r="E656">
            <v>0.1</v>
          </cell>
          <cell r="F656">
            <v>0.1</v>
          </cell>
          <cell r="G656">
            <v>0.1</v>
          </cell>
          <cell r="H656">
            <v>0.1</v>
          </cell>
          <cell r="I656">
            <v>0.1</v>
          </cell>
          <cell r="J656">
            <v>0.1</v>
          </cell>
          <cell r="K656">
            <v>0.1</v>
          </cell>
          <cell r="L656">
            <v>0.1</v>
          </cell>
          <cell r="M656">
            <v>0.1</v>
          </cell>
          <cell r="N656">
            <v>0.1</v>
          </cell>
          <cell r="O656">
            <v>0.1</v>
          </cell>
          <cell r="P656" t="str">
            <v>Y</v>
          </cell>
          <cell r="Q656" t="str">
            <v>North</v>
          </cell>
          <cell r="R656" t="str">
            <v>FC</v>
          </cell>
          <cell r="S656" t="str">
            <v/>
          </cell>
          <cell r="T656">
            <v>0.1</v>
          </cell>
        </row>
        <row r="657">
          <cell r="A657" t="str">
            <v>PGP2_2_PDRP04</v>
          </cell>
          <cell r="B657" t="str">
            <v>CAISO System</v>
          </cell>
          <cell r="C657" t="str">
            <v>PDR-F PGP2</v>
          </cell>
          <cell r="D657">
            <v>0.15</v>
          </cell>
          <cell r="E657">
            <v>0.15</v>
          </cell>
          <cell r="F657">
            <v>0.15</v>
          </cell>
          <cell r="G657">
            <v>0.15</v>
          </cell>
          <cell r="H657">
            <v>0.15</v>
          </cell>
          <cell r="I657">
            <v>0.15</v>
          </cell>
          <cell r="J657">
            <v>0.15</v>
          </cell>
          <cell r="K657">
            <v>0.15</v>
          </cell>
          <cell r="L657">
            <v>0.15</v>
          </cell>
          <cell r="M657">
            <v>0.15</v>
          </cell>
          <cell r="N657">
            <v>0.15</v>
          </cell>
          <cell r="O657">
            <v>0.15</v>
          </cell>
          <cell r="P657" t="str">
            <v>Y</v>
          </cell>
          <cell r="Q657" t="str">
            <v>North</v>
          </cell>
          <cell r="R657" t="str">
            <v>FC</v>
          </cell>
          <cell r="S657" t="str">
            <v/>
          </cell>
          <cell r="T657">
            <v>0.15</v>
          </cell>
        </row>
        <row r="658">
          <cell r="A658" t="str">
            <v>PGP2_2_PDRP05</v>
          </cell>
          <cell r="B658" t="str">
            <v>CAISO System</v>
          </cell>
          <cell r="C658" t="str">
            <v>PGP2_2_PDRP05</v>
          </cell>
          <cell r="D658">
            <v>0.45</v>
          </cell>
          <cell r="E658">
            <v>0.45</v>
          </cell>
          <cell r="F658">
            <v>0.45</v>
          </cell>
          <cell r="G658">
            <v>0.45</v>
          </cell>
          <cell r="H658">
            <v>0.45</v>
          </cell>
          <cell r="I658">
            <v>0.45</v>
          </cell>
          <cell r="J658">
            <v>0.45</v>
          </cell>
          <cell r="K658">
            <v>0.45</v>
          </cell>
          <cell r="L658">
            <v>0.45</v>
          </cell>
          <cell r="M658">
            <v>0.45</v>
          </cell>
          <cell r="N658">
            <v>0.45</v>
          </cell>
          <cell r="O658">
            <v>0.45</v>
          </cell>
          <cell r="P658" t="str">
            <v>Y</v>
          </cell>
          <cell r="Q658" t="str">
            <v>North</v>
          </cell>
          <cell r="R658" t="str">
            <v>FC</v>
          </cell>
          <cell r="S658" t="str">
            <v/>
          </cell>
          <cell r="T658">
            <v>0.45</v>
          </cell>
        </row>
        <row r="659">
          <cell r="A659" t="str">
            <v>PGSA_2_PDRP01</v>
          </cell>
          <cell r="B659" t="str">
            <v>CAISO System</v>
          </cell>
          <cell r="C659" t="str">
            <v>PDR-F PGSA SEES</v>
          </cell>
          <cell r="D659">
            <v>0.2</v>
          </cell>
          <cell r="E659">
            <v>0.2</v>
          </cell>
          <cell r="F659">
            <v>0.2</v>
          </cell>
          <cell r="G659">
            <v>0.2</v>
          </cell>
          <cell r="H659">
            <v>0.2</v>
          </cell>
          <cell r="I659">
            <v>0.2</v>
          </cell>
          <cell r="J659">
            <v>0.2</v>
          </cell>
          <cell r="K659">
            <v>0.2</v>
          </cell>
          <cell r="L659">
            <v>0.2</v>
          </cell>
          <cell r="M659">
            <v>0.2</v>
          </cell>
          <cell r="N659">
            <v>0.2</v>
          </cell>
          <cell r="O659">
            <v>0.2</v>
          </cell>
          <cell r="P659" t="str">
            <v>Y</v>
          </cell>
          <cell r="Q659" t="str">
            <v>North</v>
          </cell>
          <cell r="R659" t="str">
            <v>FC</v>
          </cell>
          <cell r="S659" t="str">
            <v/>
          </cell>
          <cell r="T659">
            <v>0.2</v>
          </cell>
        </row>
        <row r="660">
          <cell r="A660" t="str">
            <v>PGSA_2_PDRP02</v>
          </cell>
          <cell r="B660" t="str">
            <v>CAISO System</v>
          </cell>
          <cell r="C660" t="str">
            <v>PDR-D PGSA</v>
          </cell>
          <cell r="D660">
            <v>1.5</v>
          </cell>
          <cell r="E660">
            <v>1.5</v>
          </cell>
          <cell r="F660">
            <v>1.5</v>
          </cell>
          <cell r="G660">
            <v>1.5</v>
          </cell>
          <cell r="H660">
            <v>1.5</v>
          </cell>
          <cell r="I660">
            <v>1.5</v>
          </cell>
          <cell r="J660">
            <v>1.5</v>
          </cell>
          <cell r="K660">
            <v>1.5</v>
          </cell>
          <cell r="L660">
            <v>1.5</v>
          </cell>
          <cell r="M660">
            <v>1.5</v>
          </cell>
          <cell r="N660">
            <v>1.5</v>
          </cell>
          <cell r="O660">
            <v>1.5</v>
          </cell>
          <cell r="P660" t="str">
            <v>Y</v>
          </cell>
          <cell r="Q660" t="str">
            <v>North</v>
          </cell>
          <cell r="R660" t="str">
            <v>FC</v>
          </cell>
          <cell r="S660" t="str">
            <v/>
          </cell>
          <cell r="T660">
            <v>1.5</v>
          </cell>
        </row>
        <row r="661">
          <cell r="A661" t="str">
            <v>PGSA_2_PDRP03</v>
          </cell>
          <cell r="B661" t="str">
            <v>CAISO System</v>
          </cell>
          <cell r="C661" t="str">
            <v>PGSA_2_PDRP03</v>
          </cell>
          <cell r="D661">
            <v>0.2</v>
          </cell>
          <cell r="E661">
            <v>0.2</v>
          </cell>
          <cell r="F661">
            <v>0.2</v>
          </cell>
          <cell r="G661">
            <v>0.2</v>
          </cell>
          <cell r="H661">
            <v>0.2</v>
          </cell>
          <cell r="I661">
            <v>0.2</v>
          </cell>
          <cell r="J661">
            <v>0.2</v>
          </cell>
          <cell r="K661">
            <v>0.2</v>
          </cell>
          <cell r="L661">
            <v>0.2</v>
          </cell>
          <cell r="M661">
            <v>0.2</v>
          </cell>
          <cell r="N661">
            <v>0.2</v>
          </cell>
          <cell r="O661">
            <v>0.2</v>
          </cell>
          <cell r="P661" t="str">
            <v>Y</v>
          </cell>
          <cell r="Q661" t="str">
            <v>North</v>
          </cell>
          <cell r="R661" t="str">
            <v>FC</v>
          </cell>
          <cell r="S661" t="str">
            <v/>
          </cell>
          <cell r="T661">
            <v>0.2</v>
          </cell>
        </row>
        <row r="662">
          <cell r="A662" t="str">
            <v>PGSB_1_PDRP02</v>
          </cell>
          <cell r="B662" t="str">
            <v>CAISO System</v>
          </cell>
          <cell r="C662" t="str">
            <v>PDR-C PGSB</v>
          </cell>
          <cell r="D662">
            <v>0.1</v>
          </cell>
          <cell r="E662">
            <v>0.1</v>
          </cell>
          <cell r="F662">
            <v>0.1</v>
          </cell>
          <cell r="G662">
            <v>0.1</v>
          </cell>
          <cell r="H662">
            <v>0.1</v>
          </cell>
          <cell r="I662">
            <v>0.1</v>
          </cell>
          <cell r="J662">
            <v>0.1</v>
          </cell>
          <cell r="K662">
            <v>0.1</v>
          </cell>
          <cell r="L662">
            <v>0.1</v>
          </cell>
          <cell r="M662">
            <v>0.1</v>
          </cell>
          <cell r="N662">
            <v>0.1</v>
          </cell>
          <cell r="O662">
            <v>0.1</v>
          </cell>
          <cell r="P662" t="str">
            <v>Y</v>
          </cell>
          <cell r="Q662" t="str">
            <v>North</v>
          </cell>
          <cell r="R662" t="str">
            <v>FC</v>
          </cell>
          <cell r="S662" t="str">
            <v/>
          </cell>
          <cell r="T662">
            <v>0.1</v>
          </cell>
        </row>
        <row r="663">
          <cell r="A663" t="str">
            <v>PGSB_1_PDRP03</v>
          </cell>
          <cell r="B663" t="str">
            <v>CAISO System</v>
          </cell>
          <cell r="C663" t="str">
            <v xml:space="preserve">PDR-F PGSB SEL1 </v>
          </cell>
          <cell r="D663">
            <v>0.13</v>
          </cell>
          <cell r="E663">
            <v>0.13</v>
          </cell>
          <cell r="F663">
            <v>0.13</v>
          </cell>
          <cell r="G663">
            <v>0.13</v>
          </cell>
          <cell r="H663">
            <v>0.13</v>
          </cell>
          <cell r="I663">
            <v>0.13</v>
          </cell>
          <cell r="J663">
            <v>0.13</v>
          </cell>
          <cell r="K663">
            <v>0.13</v>
          </cell>
          <cell r="L663">
            <v>0.13</v>
          </cell>
          <cell r="M663">
            <v>0.13</v>
          </cell>
          <cell r="N663">
            <v>0.13</v>
          </cell>
          <cell r="O663">
            <v>0.13</v>
          </cell>
          <cell r="P663" t="str">
            <v>Y</v>
          </cell>
          <cell r="Q663" t="str">
            <v>North</v>
          </cell>
          <cell r="R663" t="str">
            <v>FC</v>
          </cell>
          <cell r="S663" t="str">
            <v/>
          </cell>
          <cell r="T663">
            <v>0.13</v>
          </cell>
        </row>
        <row r="664">
          <cell r="A664" t="str">
            <v>PGSB_1_PDRP04</v>
          </cell>
          <cell r="B664" t="str">
            <v>CAISO System</v>
          </cell>
          <cell r="C664" t="str">
            <v>PGSB_1_PDRP04</v>
          </cell>
          <cell r="D664">
            <v>0.2</v>
          </cell>
          <cell r="E664">
            <v>0.2</v>
          </cell>
          <cell r="F664">
            <v>0.2</v>
          </cell>
          <cell r="G664">
            <v>0.2</v>
          </cell>
          <cell r="H664">
            <v>0.2</v>
          </cell>
          <cell r="I664">
            <v>0.2</v>
          </cell>
          <cell r="J664">
            <v>0.2</v>
          </cell>
          <cell r="K664">
            <v>0.2</v>
          </cell>
          <cell r="L664">
            <v>0.2</v>
          </cell>
          <cell r="M664">
            <v>0.2</v>
          </cell>
          <cell r="N664">
            <v>0.2</v>
          </cell>
          <cell r="O664">
            <v>0.2</v>
          </cell>
          <cell r="P664" t="str">
            <v>Y</v>
          </cell>
          <cell r="Q664" t="str">
            <v>North</v>
          </cell>
          <cell r="R664" t="str">
            <v>FC</v>
          </cell>
          <cell r="S664" t="str">
            <v/>
          </cell>
          <cell r="T664">
            <v>0.2</v>
          </cell>
        </row>
        <row r="665">
          <cell r="A665" t="str">
            <v>PGSB_1_PDRP05</v>
          </cell>
          <cell r="B665" t="str">
            <v>CAISO System</v>
          </cell>
          <cell r="C665" t="str">
            <v>PDR-F PGSB SEES</v>
          </cell>
          <cell r="D665">
            <v>0.96</v>
          </cell>
          <cell r="E665">
            <v>0.96</v>
          </cell>
          <cell r="F665">
            <v>0.96</v>
          </cell>
          <cell r="G665">
            <v>0.96</v>
          </cell>
          <cell r="H665">
            <v>0.96</v>
          </cell>
          <cell r="I665">
            <v>0.96</v>
          </cell>
          <cell r="J665">
            <v>0.96</v>
          </cell>
          <cell r="K665">
            <v>0.96</v>
          </cell>
          <cell r="L665">
            <v>0.96</v>
          </cell>
          <cell r="M665">
            <v>0.96</v>
          </cell>
          <cell r="N665">
            <v>0.96</v>
          </cell>
          <cell r="O665">
            <v>0.96</v>
          </cell>
          <cell r="P665" t="str">
            <v>Y</v>
          </cell>
          <cell r="Q665" t="str">
            <v>North</v>
          </cell>
          <cell r="R665" t="str">
            <v>FC</v>
          </cell>
          <cell r="S665" t="str">
            <v/>
          </cell>
          <cell r="T665">
            <v>0.96</v>
          </cell>
        </row>
        <row r="666">
          <cell r="A666" t="str">
            <v>PGSB_1_PDRP06</v>
          </cell>
          <cell r="B666" t="str">
            <v>CAISO System</v>
          </cell>
          <cell r="C666" t="str">
            <v>PDR-F PGSB</v>
          </cell>
          <cell r="D666">
            <v>0.96</v>
          </cell>
          <cell r="E666">
            <v>0.96</v>
          </cell>
          <cell r="F666">
            <v>0.96</v>
          </cell>
          <cell r="G666">
            <v>0.96</v>
          </cell>
          <cell r="H666">
            <v>0.96</v>
          </cell>
          <cell r="I666">
            <v>0.96</v>
          </cell>
          <cell r="J666">
            <v>0.96</v>
          </cell>
          <cell r="K666">
            <v>0.96</v>
          </cell>
          <cell r="L666">
            <v>0.96</v>
          </cell>
          <cell r="M666">
            <v>0.96</v>
          </cell>
          <cell r="N666">
            <v>0.96</v>
          </cell>
          <cell r="O666">
            <v>0.96</v>
          </cell>
          <cell r="P666" t="str">
            <v>Y</v>
          </cell>
          <cell r="Q666" t="str">
            <v>North</v>
          </cell>
          <cell r="R666" t="str">
            <v>FC</v>
          </cell>
          <cell r="S666" t="str">
            <v/>
          </cell>
          <cell r="T666">
            <v>0.96</v>
          </cell>
        </row>
        <row r="667">
          <cell r="A667" t="str">
            <v>PGSB_1_PDRP07</v>
          </cell>
          <cell r="B667" t="str">
            <v>CAISO System</v>
          </cell>
          <cell r="C667" t="str">
            <v>PDR-B PGSB</v>
          </cell>
          <cell r="D667">
            <v>0.14000000000000001</v>
          </cell>
          <cell r="E667">
            <v>0.14000000000000001</v>
          </cell>
          <cell r="F667">
            <v>0.14000000000000001</v>
          </cell>
          <cell r="G667">
            <v>0.14000000000000001</v>
          </cell>
          <cell r="H667">
            <v>0.14000000000000001</v>
          </cell>
          <cell r="I667">
            <v>0.14000000000000001</v>
          </cell>
          <cell r="J667">
            <v>0.14000000000000001</v>
          </cell>
          <cell r="K667">
            <v>0.14000000000000001</v>
          </cell>
          <cell r="L667">
            <v>0.14000000000000001</v>
          </cell>
          <cell r="M667">
            <v>0.14000000000000001</v>
          </cell>
          <cell r="N667">
            <v>0.14000000000000001</v>
          </cell>
          <cell r="O667">
            <v>0.14000000000000001</v>
          </cell>
          <cell r="P667" t="str">
            <v>Y</v>
          </cell>
          <cell r="Q667" t="str">
            <v>North</v>
          </cell>
          <cell r="R667" t="str">
            <v>FC</v>
          </cell>
          <cell r="S667" t="str">
            <v/>
          </cell>
          <cell r="T667">
            <v>0.14000000000000001</v>
          </cell>
        </row>
        <row r="668">
          <cell r="A668" t="str">
            <v>PGSF_2_PDRP01</v>
          </cell>
          <cell r="B668" t="str">
            <v>CAISO System</v>
          </cell>
          <cell r="C668" t="str">
            <v>PDR-F PGSF SEES</v>
          </cell>
          <cell r="D668">
            <v>0.55000000000000004</v>
          </cell>
          <cell r="E668">
            <v>0.55000000000000004</v>
          </cell>
          <cell r="F668">
            <v>0.55000000000000004</v>
          </cell>
          <cell r="G668">
            <v>0.55000000000000004</v>
          </cell>
          <cell r="H668">
            <v>0.55000000000000004</v>
          </cell>
          <cell r="I668">
            <v>0.55000000000000004</v>
          </cell>
          <cell r="J668">
            <v>0.55000000000000004</v>
          </cell>
          <cell r="K668">
            <v>0.55000000000000004</v>
          </cell>
          <cell r="L668">
            <v>0.55000000000000004</v>
          </cell>
          <cell r="M668">
            <v>0.55000000000000004</v>
          </cell>
          <cell r="N668">
            <v>0.55000000000000004</v>
          </cell>
          <cell r="O668">
            <v>0.55000000000000004</v>
          </cell>
          <cell r="P668" t="str">
            <v>Y</v>
          </cell>
          <cell r="Q668" t="str">
            <v>North</v>
          </cell>
          <cell r="R668" t="str">
            <v>FC</v>
          </cell>
          <cell r="S668" t="str">
            <v/>
          </cell>
          <cell r="T668">
            <v>0.55000000000000004</v>
          </cell>
        </row>
        <row r="669">
          <cell r="A669" t="str">
            <v>PGSF_2_PDRP02</v>
          </cell>
          <cell r="B669" t="str">
            <v>CAISO System</v>
          </cell>
          <cell r="C669" t="str">
            <v>PDR-F PGSF</v>
          </cell>
          <cell r="D669">
            <v>0.33</v>
          </cell>
          <cell r="E669">
            <v>0.33</v>
          </cell>
          <cell r="F669">
            <v>0.33</v>
          </cell>
          <cell r="G669">
            <v>0.33</v>
          </cell>
          <cell r="H669">
            <v>0.33</v>
          </cell>
          <cell r="I669">
            <v>0.33</v>
          </cell>
          <cell r="J669">
            <v>0.33</v>
          </cell>
          <cell r="K669">
            <v>0.33</v>
          </cell>
          <cell r="L669">
            <v>0.33</v>
          </cell>
          <cell r="M669">
            <v>0.33</v>
          </cell>
          <cell r="N669">
            <v>0.33</v>
          </cell>
          <cell r="O669">
            <v>0.33</v>
          </cell>
          <cell r="P669" t="str">
            <v>Y</v>
          </cell>
          <cell r="Q669" t="str">
            <v>North</v>
          </cell>
          <cell r="R669" t="str">
            <v>FC</v>
          </cell>
          <cell r="S669" t="str">
            <v/>
          </cell>
          <cell r="T669">
            <v>0.33</v>
          </cell>
        </row>
        <row r="670">
          <cell r="A670" t="str">
            <v>PGST_2_PDRP01</v>
          </cell>
          <cell r="B670" t="str">
            <v>CAISO System</v>
          </cell>
          <cell r="C670" t="str">
            <v>PGST_2_PDRP01</v>
          </cell>
          <cell r="D670">
            <v>0.12</v>
          </cell>
          <cell r="E670">
            <v>0.12</v>
          </cell>
          <cell r="F670">
            <v>0.12</v>
          </cell>
          <cell r="G670">
            <v>0.12</v>
          </cell>
          <cell r="H670">
            <v>0.12</v>
          </cell>
          <cell r="I670">
            <v>0.12</v>
          </cell>
          <cell r="J670">
            <v>0.12</v>
          </cell>
          <cell r="K670">
            <v>0.12</v>
          </cell>
          <cell r="L670">
            <v>0.12</v>
          </cell>
          <cell r="M670">
            <v>0.12</v>
          </cell>
          <cell r="N670">
            <v>0.12</v>
          </cell>
          <cell r="O670">
            <v>0.12</v>
          </cell>
          <cell r="P670" t="str">
            <v>Y</v>
          </cell>
          <cell r="Q670" t="str">
            <v>North</v>
          </cell>
          <cell r="R670" t="str">
            <v>FC</v>
          </cell>
          <cell r="S670" t="str">
            <v/>
          </cell>
          <cell r="T670">
            <v>0.12</v>
          </cell>
        </row>
        <row r="671">
          <cell r="A671" t="str">
            <v>PHOENX_1_UNIT</v>
          </cell>
          <cell r="B671" t="str">
            <v>Stockton</v>
          </cell>
          <cell r="C671" t="str">
            <v>PHOENIX PH</v>
          </cell>
          <cell r="D671">
            <v>2</v>
          </cell>
          <cell r="E671">
            <v>2</v>
          </cell>
          <cell r="F671">
            <v>2</v>
          </cell>
          <cell r="G671">
            <v>2</v>
          </cell>
          <cell r="H671">
            <v>2</v>
          </cell>
          <cell r="I671">
            <v>2</v>
          </cell>
          <cell r="J671">
            <v>2</v>
          </cell>
          <cell r="K671">
            <v>2</v>
          </cell>
          <cell r="L671">
            <v>2</v>
          </cell>
          <cell r="M671">
            <v>2</v>
          </cell>
          <cell r="N671">
            <v>2</v>
          </cell>
          <cell r="O671">
            <v>2</v>
          </cell>
          <cell r="P671" t="str">
            <v>Y</v>
          </cell>
          <cell r="Q671" t="str">
            <v>North</v>
          </cell>
          <cell r="R671" t="str">
            <v>FC</v>
          </cell>
          <cell r="T671">
            <v>2</v>
          </cell>
        </row>
        <row r="672">
          <cell r="A672" t="str">
            <v>PINFLT_7_UNITS</v>
          </cell>
          <cell r="B672" t="str">
            <v>Fresno</v>
          </cell>
          <cell r="C672" t="str">
            <v>PINE FLAT HYDRO AGGREGATE</v>
          </cell>
          <cell r="D672">
            <v>210</v>
          </cell>
          <cell r="E672">
            <v>210</v>
          </cell>
          <cell r="F672">
            <v>210</v>
          </cell>
          <cell r="G672">
            <v>210</v>
          </cell>
          <cell r="H672">
            <v>210</v>
          </cell>
          <cell r="I672">
            <v>210</v>
          </cell>
          <cell r="J672">
            <v>210</v>
          </cell>
          <cell r="K672">
            <v>210</v>
          </cell>
          <cell r="L672">
            <v>210</v>
          </cell>
          <cell r="M672">
            <v>210</v>
          </cell>
          <cell r="N672">
            <v>210</v>
          </cell>
          <cell r="O672">
            <v>210</v>
          </cell>
          <cell r="P672" t="str">
            <v>Y</v>
          </cell>
          <cell r="Q672" t="str">
            <v>North</v>
          </cell>
          <cell r="R672" t="str">
            <v>FC</v>
          </cell>
          <cell r="T672">
            <v>210</v>
          </cell>
        </row>
        <row r="673">
          <cell r="A673" t="str">
            <v>PIT1_6_FRIVRA</v>
          </cell>
          <cell r="B673" t="str">
            <v>CAISO System</v>
          </cell>
          <cell r="C673" t="str">
            <v>Fall River Mills Project A</v>
          </cell>
          <cell r="D673" t="str">
            <v>-</v>
          </cell>
          <cell r="E673" t="str">
            <v>-</v>
          </cell>
          <cell r="F673" t="str">
            <v>-</v>
          </cell>
          <cell r="G673" t="str">
            <v>-</v>
          </cell>
          <cell r="H673" t="str">
            <v>-</v>
          </cell>
          <cell r="I673" t="str">
            <v>-</v>
          </cell>
          <cell r="J673" t="str">
            <v>-</v>
          </cell>
          <cell r="K673" t="str">
            <v>-</v>
          </cell>
          <cell r="L673" t="str">
            <v>-</v>
          </cell>
          <cell r="M673" t="str">
            <v>-</v>
          </cell>
          <cell r="N673" t="str">
            <v>-</v>
          </cell>
          <cell r="O673" t="str">
            <v>-</v>
          </cell>
          <cell r="P673" t="str">
            <v>N</v>
          </cell>
          <cell r="Q673" t="str">
            <v>North</v>
          </cell>
          <cell r="R673" t="str">
            <v>EO</v>
          </cell>
          <cell r="T673">
            <v>0</v>
          </cell>
        </row>
        <row r="674">
          <cell r="A674" t="str">
            <v>PIT1_7_UNIT 1</v>
          </cell>
          <cell r="B674" t="str">
            <v>CAISO System</v>
          </cell>
          <cell r="C674" t="str">
            <v>PIT PH 1 UNIT 1</v>
          </cell>
          <cell r="D674">
            <v>32</v>
          </cell>
          <cell r="E674">
            <v>32</v>
          </cell>
          <cell r="F674">
            <v>32</v>
          </cell>
          <cell r="G674">
            <v>32</v>
          </cell>
          <cell r="H674">
            <v>32</v>
          </cell>
          <cell r="I674">
            <v>32</v>
          </cell>
          <cell r="J674">
            <v>32</v>
          </cell>
          <cell r="K674">
            <v>32</v>
          </cell>
          <cell r="L674">
            <v>32</v>
          </cell>
          <cell r="M674">
            <v>32</v>
          </cell>
          <cell r="N674">
            <v>32</v>
          </cell>
          <cell r="O674">
            <v>32</v>
          </cell>
          <cell r="P674" t="str">
            <v>Y</v>
          </cell>
          <cell r="Q674" t="str">
            <v>North</v>
          </cell>
          <cell r="R674" t="str">
            <v>FC</v>
          </cell>
          <cell r="T674">
            <v>32</v>
          </cell>
        </row>
        <row r="675">
          <cell r="A675" t="str">
            <v>PIT1_7_UNIT 2</v>
          </cell>
          <cell r="B675" t="str">
            <v>CAISO System</v>
          </cell>
          <cell r="C675" t="str">
            <v>PIT PH 1 UNIT 2</v>
          </cell>
          <cell r="D675">
            <v>32</v>
          </cell>
          <cell r="E675">
            <v>32</v>
          </cell>
          <cell r="F675">
            <v>32</v>
          </cell>
          <cell r="G675">
            <v>32</v>
          </cell>
          <cell r="H675">
            <v>32</v>
          </cell>
          <cell r="I675">
            <v>32</v>
          </cell>
          <cell r="J675">
            <v>32</v>
          </cell>
          <cell r="K675">
            <v>32</v>
          </cell>
          <cell r="L675">
            <v>32</v>
          </cell>
          <cell r="M675">
            <v>32</v>
          </cell>
          <cell r="N675">
            <v>32</v>
          </cell>
          <cell r="O675">
            <v>32</v>
          </cell>
          <cell r="P675" t="str">
            <v>Y</v>
          </cell>
          <cell r="Q675" t="str">
            <v>North</v>
          </cell>
          <cell r="R675" t="str">
            <v>FC</v>
          </cell>
          <cell r="T675">
            <v>32</v>
          </cell>
        </row>
        <row r="676">
          <cell r="A676" t="str">
            <v>PIT3_7_PL1X3</v>
          </cell>
          <cell r="B676" t="str">
            <v>CAISO System</v>
          </cell>
          <cell r="C676" t="str">
            <v>PIT PH 3 UNITS 1, 2 &amp; 3 AGGREGATE</v>
          </cell>
          <cell r="D676">
            <v>70.599999999999994</v>
          </cell>
          <cell r="E676">
            <v>70.599999999999994</v>
          </cell>
          <cell r="F676">
            <v>70.599999999999994</v>
          </cell>
          <cell r="G676">
            <v>70.599999999999994</v>
          </cell>
          <cell r="H676">
            <v>70.599999999999994</v>
          </cell>
          <cell r="I676">
            <v>70.599999999999994</v>
          </cell>
          <cell r="J676">
            <v>70.599999999999994</v>
          </cell>
          <cell r="K676">
            <v>70.599999999999994</v>
          </cell>
          <cell r="L676">
            <v>70.599999999999994</v>
          </cell>
          <cell r="M676">
            <v>70.599999999999994</v>
          </cell>
          <cell r="N676">
            <v>70.599999999999994</v>
          </cell>
          <cell r="O676">
            <v>70.599999999999994</v>
          </cell>
          <cell r="P676" t="str">
            <v>Y</v>
          </cell>
          <cell r="Q676" t="str">
            <v>North</v>
          </cell>
          <cell r="R676" t="str">
            <v>FC</v>
          </cell>
          <cell r="T676">
            <v>70.599999999999994</v>
          </cell>
        </row>
        <row r="677">
          <cell r="A677" t="str">
            <v>PIT4_7_PL1X2</v>
          </cell>
          <cell r="B677" t="str">
            <v>CAISO System</v>
          </cell>
          <cell r="C677" t="str">
            <v>PIT PH 4 UNITS 1 &amp; 2 AGGREGATE</v>
          </cell>
          <cell r="D677">
            <v>95</v>
          </cell>
          <cell r="E677">
            <v>95</v>
          </cell>
          <cell r="F677">
            <v>95</v>
          </cell>
          <cell r="G677">
            <v>95</v>
          </cell>
          <cell r="H677">
            <v>95</v>
          </cell>
          <cell r="I677">
            <v>95</v>
          </cell>
          <cell r="J677">
            <v>95</v>
          </cell>
          <cell r="K677">
            <v>95</v>
          </cell>
          <cell r="L677">
            <v>95</v>
          </cell>
          <cell r="M677">
            <v>95</v>
          </cell>
          <cell r="N677">
            <v>95</v>
          </cell>
          <cell r="O677">
            <v>95</v>
          </cell>
          <cell r="P677" t="str">
            <v>Y</v>
          </cell>
          <cell r="Q677" t="str">
            <v>North</v>
          </cell>
          <cell r="R677" t="str">
            <v>FC</v>
          </cell>
          <cell r="T677">
            <v>95</v>
          </cell>
        </row>
        <row r="678">
          <cell r="A678" t="str">
            <v>PIT5_7_PL1X2</v>
          </cell>
          <cell r="B678" t="str">
            <v>CAISO System</v>
          </cell>
          <cell r="C678" t="str">
            <v>PIT PH 5 UNITS 1 &amp; 2 AGGREGATE</v>
          </cell>
          <cell r="D678">
            <v>82</v>
          </cell>
          <cell r="E678">
            <v>82</v>
          </cell>
          <cell r="F678">
            <v>82</v>
          </cell>
          <cell r="G678">
            <v>82</v>
          </cell>
          <cell r="H678">
            <v>82</v>
          </cell>
          <cell r="I678">
            <v>82</v>
          </cell>
          <cell r="J678">
            <v>82</v>
          </cell>
          <cell r="K678">
            <v>82</v>
          </cell>
          <cell r="L678">
            <v>82</v>
          </cell>
          <cell r="M678">
            <v>82</v>
          </cell>
          <cell r="N678">
            <v>82</v>
          </cell>
          <cell r="O678">
            <v>82</v>
          </cell>
          <cell r="P678" t="str">
            <v>Y</v>
          </cell>
          <cell r="Q678" t="str">
            <v>North</v>
          </cell>
          <cell r="R678" t="str">
            <v>FC</v>
          </cell>
          <cell r="T678">
            <v>82</v>
          </cell>
        </row>
        <row r="679">
          <cell r="A679" t="str">
            <v>PIT5_7_PL3X4</v>
          </cell>
          <cell r="B679" t="str">
            <v>CAISO System</v>
          </cell>
          <cell r="C679" t="str">
            <v>PIT PH 5 UNITS 3 &amp; 4 AGGREGATE</v>
          </cell>
          <cell r="D679">
            <v>82</v>
          </cell>
          <cell r="E679">
            <v>82</v>
          </cell>
          <cell r="F679">
            <v>82</v>
          </cell>
          <cell r="G679">
            <v>82</v>
          </cell>
          <cell r="H679">
            <v>82</v>
          </cell>
          <cell r="I679">
            <v>82</v>
          </cell>
          <cell r="J679">
            <v>82</v>
          </cell>
          <cell r="K679">
            <v>82</v>
          </cell>
          <cell r="L679">
            <v>82</v>
          </cell>
          <cell r="M679">
            <v>82</v>
          </cell>
          <cell r="N679">
            <v>82</v>
          </cell>
          <cell r="O679">
            <v>82</v>
          </cell>
          <cell r="P679" t="str">
            <v>Y</v>
          </cell>
          <cell r="Q679" t="str">
            <v>North</v>
          </cell>
          <cell r="R679" t="str">
            <v>FC</v>
          </cell>
          <cell r="T679">
            <v>82</v>
          </cell>
        </row>
        <row r="680">
          <cell r="A680" t="str">
            <v>PIT5_7_QFUNTS</v>
          </cell>
          <cell r="B680" t="str">
            <v>CAISO System</v>
          </cell>
          <cell r="C680" t="str">
            <v>PIT 5 HYDRO QF UNITS</v>
          </cell>
          <cell r="D680">
            <v>0.24</v>
          </cell>
          <cell r="E680">
            <v>0.44</v>
          </cell>
          <cell r="F680">
            <v>0.71</v>
          </cell>
          <cell r="G680">
            <v>0.66</v>
          </cell>
          <cell r="H680">
            <v>0.28000000000000003</v>
          </cell>
          <cell r="I680">
            <v>0.2</v>
          </cell>
          <cell r="J680">
            <v>0.16</v>
          </cell>
          <cell r="K680">
            <v>0.16</v>
          </cell>
          <cell r="L680">
            <v>0.15</v>
          </cell>
          <cell r="M680">
            <v>0.13</v>
          </cell>
          <cell r="N680">
            <v>0.14000000000000001</v>
          </cell>
          <cell r="O680">
            <v>0.4</v>
          </cell>
          <cell r="P680" t="str">
            <v>N</v>
          </cell>
          <cell r="Q680" t="str">
            <v>North</v>
          </cell>
          <cell r="R680" t="str">
            <v>FC</v>
          </cell>
          <cell r="T680">
            <v>0.2</v>
          </cell>
        </row>
        <row r="681">
          <cell r="A681" t="str">
            <v>PIT6_7_UNIT 1</v>
          </cell>
          <cell r="B681" t="str">
            <v>CAISO System</v>
          </cell>
          <cell r="C681" t="str">
            <v>PIT PH 6 UNIT 1</v>
          </cell>
          <cell r="D681">
            <v>39</v>
          </cell>
          <cell r="E681">
            <v>39</v>
          </cell>
          <cell r="F681">
            <v>39</v>
          </cell>
          <cell r="G681">
            <v>39</v>
          </cell>
          <cell r="H681">
            <v>39</v>
          </cell>
          <cell r="I681">
            <v>39</v>
          </cell>
          <cell r="J681">
            <v>39</v>
          </cell>
          <cell r="K681">
            <v>39</v>
          </cell>
          <cell r="L681">
            <v>39</v>
          </cell>
          <cell r="M681">
            <v>39</v>
          </cell>
          <cell r="N681">
            <v>39</v>
          </cell>
          <cell r="O681">
            <v>39</v>
          </cell>
          <cell r="P681" t="str">
            <v>Y</v>
          </cell>
          <cell r="Q681" t="str">
            <v>North</v>
          </cell>
          <cell r="R681" t="str">
            <v>FC</v>
          </cell>
          <cell r="T681">
            <v>39</v>
          </cell>
        </row>
        <row r="682">
          <cell r="A682" t="str">
            <v>PIT6_7_UNIT 2</v>
          </cell>
          <cell r="B682" t="str">
            <v>CAISO System</v>
          </cell>
          <cell r="C682" t="str">
            <v>PIT PH 6 UNIT 2</v>
          </cell>
          <cell r="D682">
            <v>40</v>
          </cell>
          <cell r="E682">
            <v>40</v>
          </cell>
          <cell r="F682">
            <v>40</v>
          </cell>
          <cell r="G682">
            <v>40</v>
          </cell>
          <cell r="H682">
            <v>40</v>
          </cell>
          <cell r="I682">
            <v>40</v>
          </cell>
          <cell r="J682">
            <v>40</v>
          </cell>
          <cell r="K682">
            <v>40</v>
          </cell>
          <cell r="L682">
            <v>40</v>
          </cell>
          <cell r="M682">
            <v>40</v>
          </cell>
          <cell r="N682">
            <v>40</v>
          </cell>
          <cell r="O682">
            <v>40</v>
          </cell>
          <cell r="P682" t="str">
            <v>Y</v>
          </cell>
          <cell r="Q682" t="str">
            <v>North</v>
          </cell>
          <cell r="R682" t="str">
            <v>FC</v>
          </cell>
          <cell r="T682">
            <v>40</v>
          </cell>
        </row>
        <row r="683">
          <cell r="A683" t="str">
            <v>PIT7_7_UNIT 1</v>
          </cell>
          <cell r="B683" t="str">
            <v>CAISO System</v>
          </cell>
          <cell r="C683" t="str">
            <v>PIT PH 7 UNIT 1</v>
          </cell>
          <cell r="D683">
            <v>54</v>
          </cell>
          <cell r="E683">
            <v>54</v>
          </cell>
          <cell r="F683">
            <v>54</v>
          </cell>
          <cell r="G683">
            <v>54</v>
          </cell>
          <cell r="H683">
            <v>54</v>
          </cell>
          <cell r="I683">
            <v>54</v>
          </cell>
          <cell r="J683">
            <v>54</v>
          </cell>
          <cell r="K683">
            <v>54</v>
          </cell>
          <cell r="L683">
            <v>54</v>
          </cell>
          <cell r="M683">
            <v>54</v>
          </cell>
          <cell r="N683">
            <v>54</v>
          </cell>
          <cell r="O683">
            <v>54</v>
          </cell>
          <cell r="P683" t="str">
            <v>Y</v>
          </cell>
          <cell r="Q683" t="str">
            <v>North</v>
          </cell>
          <cell r="R683" t="str">
            <v>FC</v>
          </cell>
          <cell r="T683">
            <v>54</v>
          </cell>
        </row>
        <row r="684">
          <cell r="A684" t="str">
            <v>PIT7_7_UNIT 2</v>
          </cell>
          <cell r="B684" t="str">
            <v>CAISO System</v>
          </cell>
          <cell r="C684" t="str">
            <v>PIT PH 7 UNIT 2</v>
          </cell>
          <cell r="D684">
            <v>54</v>
          </cell>
          <cell r="E684">
            <v>54</v>
          </cell>
          <cell r="F684">
            <v>54</v>
          </cell>
          <cell r="G684">
            <v>54</v>
          </cell>
          <cell r="H684">
            <v>54</v>
          </cell>
          <cell r="I684">
            <v>54</v>
          </cell>
          <cell r="J684">
            <v>54</v>
          </cell>
          <cell r="K684">
            <v>54</v>
          </cell>
          <cell r="L684">
            <v>54</v>
          </cell>
          <cell r="M684">
            <v>54</v>
          </cell>
          <cell r="N684">
            <v>54</v>
          </cell>
          <cell r="O684">
            <v>54</v>
          </cell>
          <cell r="P684" t="str">
            <v>Y</v>
          </cell>
          <cell r="Q684" t="str">
            <v>North</v>
          </cell>
          <cell r="R684" t="str">
            <v>FC</v>
          </cell>
          <cell r="T684">
            <v>54</v>
          </cell>
        </row>
        <row r="685">
          <cell r="A685" t="str">
            <v>PITTSP_7_UNIT 5</v>
          </cell>
          <cell r="B685" t="str">
            <v>Bay Area</v>
          </cell>
          <cell r="C685" t="str">
            <v>PITTSBURG UNIT 5</v>
          </cell>
          <cell r="D685">
            <v>312</v>
          </cell>
          <cell r="E685">
            <v>312</v>
          </cell>
          <cell r="F685">
            <v>312</v>
          </cell>
          <cell r="G685">
            <v>312</v>
          </cell>
          <cell r="H685">
            <v>312</v>
          </cell>
          <cell r="I685">
            <v>312</v>
          </cell>
          <cell r="J685">
            <v>312</v>
          </cell>
          <cell r="K685">
            <v>312</v>
          </cell>
          <cell r="L685">
            <v>312</v>
          </cell>
          <cell r="M685">
            <v>312</v>
          </cell>
          <cell r="N685">
            <v>312</v>
          </cell>
          <cell r="O685">
            <v>312</v>
          </cell>
          <cell r="P685" t="str">
            <v>Y</v>
          </cell>
          <cell r="Q685" t="str">
            <v>North</v>
          </cell>
          <cell r="R685" t="str">
            <v>FC</v>
          </cell>
          <cell r="T685">
            <v>312</v>
          </cell>
        </row>
        <row r="686">
          <cell r="A686" t="str">
            <v>PITTSP_7_UNIT 6</v>
          </cell>
          <cell r="B686" t="str">
            <v>Bay Area</v>
          </cell>
          <cell r="C686" t="str">
            <v>PITTSBURG UNIT 6</v>
          </cell>
          <cell r="D686">
            <v>317</v>
          </cell>
          <cell r="E686">
            <v>317</v>
          </cell>
          <cell r="F686">
            <v>317</v>
          </cell>
          <cell r="G686">
            <v>317</v>
          </cell>
          <cell r="H686">
            <v>317</v>
          </cell>
          <cell r="I686">
            <v>317</v>
          </cell>
          <cell r="J686">
            <v>317</v>
          </cell>
          <cell r="K686">
            <v>317</v>
          </cell>
          <cell r="L686">
            <v>317</v>
          </cell>
          <cell r="M686">
            <v>317</v>
          </cell>
          <cell r="N686">
            <v>317</v>
          </cell>
          <cell r="O686">
            <v>317</v>
          </cell>
          <cell r="P686" t="str">
            <v>Y</v>
          </cell>
          <cell r="Q686" t="str">
            <v>North</v>
          </cell>
          <cell r="R686" t="str">
            <v>FC</v>
          </cell>
          <cell r="T686">
            <v>317</v>
          </cell>
        </row>
        <row r="687">
          <cell r="A687" t="str">
            <v>PITTSP_7_UNIT 7</v>
          </cell>
          <cell r="B687" t="str">
            <v>Bay Area</v>
          </cell>
          <cell r="C687" t="str">
            <v>PITTSBURG UNIT 7</v>
          </cell>
          <cell r="D687">
            <v>530</v>
          </cell>
          <cell r="E687">
            <v>530</v>
          </cell>
          <cell r="F687">
            <v>530</v>
          </cell>
          <cell r="G687">
            <v>530</v>
          </cell>
          <cell r="H687">
            <v>530</v>
          </cell>
          <cell r="I687">
            <v>530</v>
          </cell>
          <cell r="J687">
            <v>530</v>
          </cell>
          <cell r="K687">
            <v>530</v>
          </cell>
          <cell r="L687">
            <v>530</v>
          </cell>
          <cell r="M687">
            <v>530</v>
          </cell>
          <cell r="N687">
            <v>530</v>
          </cell>
          <cell r="O687">
            <v>530</v>
          </cell>
          <cell r="P687" t="str">
            <v>Y</v>
          </cell>
          <cell r="Q687" t="str">
            <v>North</v>
          </cell>
          <cell r="R687" t="str">
            <v>FC</v>
          </cell>
          <cell r="T687">
            <v>530</v>
          </cell>
        </row>
        <row r="688">
          <cell r="A688" t="str">
            <v>PLACVL_1_CHILIB</v>
          </cell>
          <cell r="B688" t="str">
            <v>Sierra</v>
          </cell>
          <cell r="C688" t="str">
            <v>Chili Bar Hydro</v>
          </cell>
          <cell r="D688">
            <v>8.4</v>
          </cell>
          <cell r="E688">
            <v>8.4</v>
          </cell>
          <cell r="F688">
            <v>8.4</v>
          </cell>
          <cell r="G688">
            <v>8.4</v>
          </cell>
          <cell r="H688">
            <v>8.4</v>
          </cell>
          <cell r="I688">
            <v>8.4</v>
          </cell>
          <cell r="J688">
            <v>8.4</v>
          </cell>
          <cell r="K688">
            <v>8.4</v>
          </cell>
          <cell r="L688">
            <v>8.4</v>
          </cell>
          <cell r="M688">
            <v>8.4</v>
          </cell>
          <cell r="N688">
            <v>8.4</v>
          </cell>
          <cell r="O688">
            <v>8.4</v>
          </cell>
          <cell r="P688" t="str">
            <v>Y</v>
          </cell>
          <cell r="Q688" t="str">
            <v>North</v>
          </cell>
          <cell r="R688" t="str">
            <v>FC</v>
          </cell>
          <cell r="T688">
            <v>8.4</v>
          </cell>
        </row>
        <row r="689">
          <cell r="A689" t="str">
            <v>PLACVL_1_RCKCRE</v>
          </cell>
          <cell r="B689" t="str">
            <v>Sierra</v>
          </cell>
          <cell r="C689" t="str">
            <v>PLACER UNIT (ROCK CREEK)</v>
          </cell>
          <cell r="D689">
            <v>7.0000000000000007E-2</v>
          </cell>
          <cell r="E689">
            <v>0.13</v>
          </cell>
          <cell r="F689">
            <v>0.16</v>
          </cell>
          <cell r="G689">
            <v>0.08</v>
          </cell>
          <cell r="H689">
            <v>0</v>
          </cell>
          <cell r="I689">
            <v>0</v>
          </cell>
          <cell r="J689">
            <v>0</v>
          </cell>
          <cell r="K689">
            <v>0</v>
          </cell>
          <cell r="L689">
            <v>0</v>
          </cell>
          <cell r="M689">
            <v>0</v>
          </cell>
          <cell r="N689">
            <v>0</v>
          </cell>
          <cell r="O689">
            <v>0.08</v>
          </cell>
          <cell r="P689" t="str">
            <v>N</v>
          </cell>
          <cell r="Q689" t="str">
            <v>North</v>
          </cell>
          <cell r="R689" t="str">
            <v>FC</v>
          </cell>
          <cell r="T689">
            <v>0</v>
          </cell>
        </row>
        <row r="690">
          <cell r="A690" t="str">
            <v>PLAINV_6_BSOLAR</v>
          </cell>
          <cell r="B690" t="str">
            <v>Big Creek-Ventura</v>
          </cell>
          <cell r="C690" t="str">
            <v xml:space="preserve">Western Antelope Blue Sky Ranch A </v>
          </cell>
          <cell r="D690" t="str">
            <v>-</v>
          </cell>
          <cell r="E690" t="str">
            <v>-</v>
          </cell>
          <cell r="F690" t="str">
            <v>-</v>
          </cell>
          <cell r="G690" t="str">
            <v>-</v>
          </cell>
          <cell r="H690" t="str">
            <v>-</v>
          </cell>
          <cell r="I690" t="str">
            <v>-</v>
          </cell>
          <cell r="J690" t="str">
            <v>-</v>
          </cell>
          <cell r="K690" t="str">
            <v>-</v>
          </cell>
          <cell r="L690" t="str">
            <v>-</v>
          </cell>
          <cell r="M690" t="str">
            <v>-</v>
          </cell>
          <cell r="N690" t="str">
            <v>-</v>
          </cell>
          <cell r="O690" t="str">
            <v>-</v>
          </cell>
          <cell r="P690" t="str">
            <v>N</v>
          </cell>
          <cell r="Q690" t="str">
            <v>South</v>
          </cell>
          <cell r="R690" t="str">
            <v>EO</v>
          </cell>
          <cell r="T690">
            <v>0</v>
          </cell>
        </row>
        <row r="691">
          <cell r="A691" t="str">
            <v>PLAINV_6_SOLAR3</v>
          </cell>
          <cell r="B691" t="str">
            <v>Big Creek-Ventura</v>
          </cell>
          <cell r="C691" t="str">
            <v>Sierra Solar Greenworks</v>
          </cell>
          <cell r="D691" t="str">
            <v>-</v>
          </cell>
          <cell r="E691" t="str">
            <v>-</v>
          </cell>
          <cell r="F691" t="str">
            <v>-</v>
          </cell>
          <cell r="G691" t="str">
            <v>-</v>
          </cell>
          <cell r="H691" t="str">
            <v>-</v>
          </cell>
          <cell r="I691" t="str">
            <v>-</v>
          </cell>
          <cell r="J691" t="str">
            <v>-</v>
          </cell>
          <cell r="K691" t="str">
            <v>-</v>
          </cell>
          <cell r="L691" t="str">
            <v>-</v>
          </cell>
          <cell r="M691" t="str">
            <v>-</v>
          </cell>
          <cell r="N691" t="str">
            <v>-</v>
          </cell>
          <cell r="O691" t="str">
            <v>-</v>
          </cell>
          <cell r="P691" t="str">
            <v>N</v>
          </cell>
          <cell r="Q691" t="str">
            <v>South</v>
          </cell>
          <cell r="R691" t="str">
            <v>EO</v>
          </cell>
          <cell r="T691">
            <v>0</v>
          </cell>
        </row>
        <row r="692">
          <cell r="A692" t="str">
            <v>PLAINV_6_SOLARC</v>
          </cell>
          <cell r="B692" t="str">
            <v>Big Creek-Ventura</v>
          </cell>
          <cell r="C692" t="str">
            <v>Central Antelope Dry Ranch C</v>
          </cell>
          <cell r="D692" t="str">
            <v>-</v>
          </cell>
          <cell r="E692" t="str">
            <v>-</v>
          </cell>
          <cell r="F692" t="str">
            <v>-</v>
          </cell>
          <cell r="G692" t="str">
            <v>-</v>
          </cell>
          <cell r="H692" t="str">
            <v>-</v>
          </cell>
          <cell r="I692" t="str">
            <v>-</v>
          </cell>
          <cell r="J692" t="str">
            <v>-</v>
          </cell>
          <cell r="K692" t="str">
            <v>-</v>
          </cell>
          <cell r="L692" t="str">
            <v>-</v>
          </cell>
          <cell r="M692" t="str">
            <v>-</v>
          </cell>
          <cell r="N692" t="str">
            <v>-</v>
          </cell>
          <cell r="O692" t="str">
            <v>-</v>
          </cell>
          <cell r="P692" t="str">
            <v>N</v>
          </cell>
          <cell r="Q692" t="str">
            <v>South</v>
          </cell>
          <cell r="R692" t="str">
            <v>EO</v>
          </cell>
          <cell r="T692">
            <v>0</v>
          </cell>
        </row>
        <row r="693">
          <cell r="A693" t="str">
            <v>PLSNTG_7_LNCLND</v>
          </cell>
          <cell r="B693" t="str">
            <v>Sierra</v>
          </cell>
          <cell r="C693" t="str">
            <v>Lincoln Landfill Power Plant</v>
          </cell>
          <cell r="D693">
            <v>3.62</v>
          </cell>
          <cell r="E693">
            <v>3.54</v>
          </cell>
          <cell r="F693">
            <v>4</v>
          </cell>
          <cell r="G693">
            <v>3.92</v>
          </cell>
          <cell r="H693">
            <v>3.9</v>
          </cell>
          <cell r="I693">
            <v>3.74</v>
          </cell>
          <cell r="J693">
            <v>3.4</v>
          </cell>
          <cell r="K693">
            <v>3.2</v>
          </cell>
          <cell r="L693">
            <v>2.91</v>
          </cell>
          <cell r="M693">
            <v>3.28</v>
          </cell>
          <cell r="N693">
            <v>3.41</v>
          </cell>
          <cell r="O693">
            <v>3.77</v>
          </cell>
          <cell r="P693" t="str">
            <v>N</v>
          </cell>
          <cell r="Q693" t="str">
            <v>North</v>
          </cell>
          <cell r="R693" t="str">
            <v>ID</v>
          </cell>
          <cell r="S693" t="str">
            <v>15DGD: Waiting for Lodi-Eight Mile 230 kV Line Reconductoring and possibly other</v>
          </cell>
          <cell r="T693">
            <v>3.74</v>
          </cell>
        </row>
        <row r="694">
          <cell r="A694" t="str">
            <v>PMDLET_6_SOLAR1</v>
          </cell>
          <cell r="B694" t="str">
            <v>Big Creek-Ventura</v>
          </cell>
          <cell r="C694" t="str">
            <v>SEPV Palmdale East</v>
          </cell>
          <cell r="D694">
            <v>0.03</v>
          </cell>
          <cell r="E694">
            <v>0.15</v>
          </cell>
          <cell r="F694">
            <v>0.68</v>
          </cell>
          <cell r="G694">
            <v>7.98</v>
          </cell>
          <cell r="H694">
            <v>7.56</v>
          </cell>
          <cell r="I694">
            <v>7.93</v>
          </cell>
          <cell r="J694">
            <v>7.53</v>
          </cell>
          <cell r="K694">
            <v>8.1999999999999993</v>
          </cell>
          <cell r="L694">
            <v>7.63</v>
          </cell>
          <cell r="M694">
            <v>5.68</v>
          </cell>
          <cell r="N694">
            <v>0.02</v>
          </cell>
          <cell r="O694">
            <v>0.01</v>
          </cell>
          <cell r="P694" t="str">
            <v>N</v>
          </cell>
          <cell r="Q694" t="str">
            <v>South</v>
          </cell>
          <cell r="R694" t="str">
            <v>FC</v>
          </cell>
          <cell r="T694">
            <v>8.1999999999999993</v>
          </cell>
        </row>
        <row r="695">
          <cell r="A695" t="str">
            <v>PMPJCK_1_SOLAR1</v>
          </cell>
          <cell r="B695" t="str">
            <v>CAISO System</v>
          </cell>
          <cell r="C695" t="str">
            <v>Pumpjack Solar I</v>
          </cell>
          <cell r="D695">
            <v>0.05</v>
          </cell>
          <cell r="E695">
            <v>0.33</v>
          </cell>
          <cell r="F695">
            <v>1.37</v>
          </cell>
          <cell r="G695">
            <v>17.07</v>
          </cell>
          <cell r="H695">
            <v>16.18</v>
          </cell>
          <cell r="I695">
            <v>17</v>
          </cell>
          <cell r="J695">
            <v>16.18</v>
          </cell>
          <cell r="K695">
            <v>16.68</v>
          </cell>
          <cell r="L695">
            <v>15.03</v>
          </cell>
          <cell r="M695">
            <v>11.55</v>
          </cell>
          <cell r="N695">
            <v>0.03</v>
          </cell>
          <cell r="O695">
            <v>0.02</v>
          </cell>
          <cell r="P695" t="str">
            <v>N</v>
          </cell>
          <cell r="Q695" t="str">
            <v>North</v>
          </cell>
          <cell r="R695" t="str">
            <v>ID</v>
          </cell>
          <cell r="S695" t="str">
            <v>C3&amp;4: Waiting for Gates No. 2 500/230 kV Transformer, Midway-Temblor 115 kV Line Reconductor and possibly other</v>
          </cell>
          <cell r="T695">
            <v>17</v>
          </cell>
        </row>
        <row r="696">
          <cell r="A696" t="str">
            <v>PNCHEG_2_PL1X4</v>
          </cell>
          <cell r="B696" t="str">
            <v>CAISO System</v>
          </cell>
          <cell r="C696" t="str">
            <v>PANOCHE ENERGY CENTER (Aggregated)</v>
          </cell>
          <cell r="D696">
            <v>380.96</v>
          </cell>
          <cell r="E696">
            <v>380.96</v>
          </cell>
          <cell r="F696">
            <v>380.96</v>
          </cell>
          <cell r="G696">
            <v>380.96</v>
          </cell>
          <cell r="H696">
            <v>380.96</v>
          </cell>
          <cell r="I696">
            <v>380.96</v>
          </cell>
          <cell r="J696">
            <v>380.96</v>
          </cell>
          <cell r="K696">
            <v>380.96</v>
          </cell>
          <cell r="L696">
            <v>380.96</v>
          </cell>
          <cell r="M696">
            <v>380.96</v>
          </cell>
          <cell r="N696">
            <v>380.96</v>
          </cell>
          <cell r="O696">
            <v>380.96</v>
          </cell>
          <cell r="P696" t="str">
            <v>Y</v>
          </cell>
          <cell r="Q696" t="str">
            <v>North</v>
          </cell>
          <cell r="R696" t="str">
            <v>FC</v>
          </cell>
          <cell r="T696">
            <v>380.96</v>
          </cell>
        </row>
        <row r="697">
          <cell r="A697" t="str">
            <v>PNCHPP_1_PL1X2</v>
          </cell>
          <cell r="B697" t="str">
            <v>Fresno</v>
          </cell>
          <cell r="C697" t="str">
            <v>Midway Peaking Aggregate</v>
          </cell>
          <cell r="D697">
            <v>111.16</v>
          </cell>
          <cell r="E697">
            <v>111.16</v>
          </cell>
          <cell r="F697">
            <v>111.16</v>
          </cell>
          <cell r="G697">
            <v>111.16</v>
          </cell>
          <cell r="H697">
            <v>111.16</v>
          </cell>
          <cell r="I697">
            <v>111.16</v>
          </cell>
          <cell r="J697">
            <v>111.16</v>
          </cell>
          <cell r="K697">
            <v>111.16</v>
          </cell>
          <cell r="L697">
            <v>111.16</v>
          </cell>
          <cell r="M697">
            <v>111.16</v>
          </cell>
          <cell r="N697">
            <v>111.16</v>
          </cell>
          <cell r="O697">
            <v>111.16</v>
          </cell>
          <cell r="P697" t="str">
            <v>Y</v>
          </cell>
          <cell r="Q697" t="str">
            <v>North</v>
          </cell>
          <cell r="R697" t="str">
            <v>FC</v>
          </cell>
          <cell r="T697">
            <v>111.16</v>
          </cell>
        </row>
        <row r="698">
          <cell r="A698" t="str">
            <v>PNOCHE_1_PL1X2</v>
          </cell>
          <cell r="B698" t="str">
            <v>Fresno</v>
          </cell>
          <cell r="C698" t="str">
            <v>Panoche Peaker</v>
          </cell>
          <cell r="D698">
            <v>49.97</v>
          </cell>
          <cell r="E698">
            <v>49.97</v>
          </cell>
          <cell r="F698">
            <v>49.97</v>
          </cell>
          <cell r="G698">
            <v>49.97</v>
          </cell>
          <cell r="H698">
            <v>49.97</v>
          </cell>
          <cell r="I698">
            <v>49.97</v>
          </cell>
          <cell r="J698">
            <v>49.97</v>
          </cell>
          <cell r="K698">
            <v>49.97</v>
          </cell>
          <cell r="L698">
            <v>49.97</v>
          </cell>
          <cell r="M698">
            <v>49.97</v>
          </cell>
          <cell r="N698">
            <v>49.97</v>
          </cell>
          <cell r="O698">
            <v>49.97</v>
          </cell>
          <cell r="P698" t="str">
            <v>Y</v>
          </cell>
          <cell r="Q698" t="str">
            <v>North</v>
          </cell>
          <cell r="R698" t="str">
            <v>FC</v>
          </cell>
          <cell r="T698">
            <v>49.97</v>
          </cell>
        </row>
        <row r="699">
          <cell r="A699" t="str">
            <v>PNOCHE_1_UNITA1</v>
          </cell>
          <cell r="B699" t="str">
            <v>Fresno</v>
          </cell>
          <cell r="C699" t="str">
            <v>CalPeak Power Panoche Unit 1</v>
          </cell>
          <cell r="D699">
            <v>48</v>
          </cell>
          <cell r="E699">
            <v>48</v>
          </cell>
          <cell r="F699">
            <v>48</v>
          </cell>
          <cell r="G699">
            <v>48</v>
          </cell>
          <cell r="H699">
            <v>48</v>
          </cell>
          <cell r="I699">
            <v>48</v>
          </cell>
          <cell r="J699">
            <v>48</v>
          </cell>
          <cell r="K699">
            <v>48</v>
          </cell>
          <cell r="L699">
            <v>48</v>
          </cell>
          <cell r="M699">
            <v>48</v>
          </cell>
          <cell r="N699">
            <v>48</v>
          </cell>
          <cell r="O699">
            <v>48</v>
          </cell>
          <cell r="P699" t="str">
            <v>Y</v>
          </cell>
          <cell r="Q699" t="str">
            <v>North</v>
          </cell>
          <cell r="R699" t="str">
            <v>FC</v>
          </cell>
          <cell r="T699">
            <v>48</v>
          </cell>
        </row>
        <row r="700">
          <cell r="A700" t="str">
            <v>POEPH_7_UNIT 1</v>
          </cell>
          <cell r="B700" t="str">
            <v>Sierra</v>
          </cell>
          <cell r="C700" t="str">
            <v>POE HYDRO UNIT 1</v>
          </cell>
          <cell r="D700">
            <v>60</v>
          </cell>
          <cell r="E700">
            <v>60</v>
          </cell>
          <cell r="F700">
            <v>60</v>
          </cell>
          <cell r="G700">
            <v>60</v>
          </cell>
          <cell r="H700">
            <v>60</v>
          </cell>
          <cell r="I700">
            <v>60</v>
          </cell>
          <cell r="J700">
            <v>60</v>
          </cell>
          <cell r="K700">
            <v>60</v>
          </cell>
          <cell r="L700">
            <v>60</v>
          </cell>
          <cell r="M700">
            <v>60</v>
          </cell>
          <cell r="N700">
            <v>60</v>
          </cell>
          <cell r="O700">
            <v>60</v>
          </cell>
          <cell r="P700" t="str">
            <v>Y</v>
          </cell>
          <cell r="Q700" t="str">
            <v>North</v>
          </cell>
          <cell r="R700" t="str">
            <v>FC</v>
          </cell>
          <cell r="T700">
            <v>60</v>
          </cell>
        </row>
        <row r="701">
          <cell r="A701" t="str">
            <v>POEPH_7_UNIT 2</v>
          </cell>
          <cell r="B701" t="str">
            <v>Sierra</v>
          </cell>
          <cell r="C701" t="str">
            <v>POE HYDRO UNIT 2</v>
          </cell>
          <cell r="D701">
            <v>60</v>
          </cell>
          <cell r="E701">
            <v>60</v>
          </cell>
          <cell r="F701">
            <v>60</v>
          </cell>
          <cell r="G701">
            <v>60</v>
          </cell>
          <cell r="H701">
            <v>60</v>
          </cell>
          <cell r="I701">
            <v>60</v>
          </cell>
          <cell r="J701">
            <v>60</v>
          </cell>
          <cell r="K701">
            <v>60</v>
          </cell>
          <cell r="L701">
            <v>60</v>
          </cell>
          <cell r="M701">
            <v>60</v>
          </cell>
          <cell r="N701">
            <v>60</v>
          </cell>
          <cell r="O701">
            <v>60</v>
          </cell>
          <cell r="P701" t="str">
            <v>Y</v>
          </cell>
          <cell r="Q701" t="str">
            <v>North</v>
          </cell>
          <cell r="R701" t="str">
            <v>FC</v>
          </cell>
          <cell r="T701">
            <v>60</v>
          </cell>
        </row>
        <row r="702">
          <cell r="A702" t="str">
            <v>POTTER_6_UNITS</v>
          </cell>
          <cell r="B702" t="str">
            <v>NCNB</v>
          </cell>
          <cell r="C702" t="str">
            <v>Potter Valley</v>
          </cell>
          <cell r="D702">
            <v>10.1</v>
          </cell>
          <cell r="E702">
            <v>10.1</v>
          </cell>
          <cell r="F702">
            <v>10.1</v>
          </cell>
          <cell r="G702">
            <v>10.1</v>
          </cell>
          <cell r="H702">
            <v>10.1</v>
          </cell>
          <cell r="I702">
            <v>10.1</v>
          </cell>
          <cell r="J702">
            <v>10.1</v>
          </cell>
          <cell r="K702">
            <v>10.1</v>
          </cell>
          <cell r="L702">
            <v>10.1</v>
          </cell>
          <cell r="M702">
            <v>10.1</v>
          </cell>
          <cell r="N702">
            <v>10.1</v>
          </cell>
          <cell r="O702">
            <v>10.1</v>
          </cell>
          <cell r="P702" t="str">
            <v>Y</v>
          </cell>
          <cell r="Q702" t="str">
            <v>North</v>
          </cell>
          <cell r="R702" t="str">
            <v>FC</v>
          </cell>
          <cell r="T702">
            <v>10.1</v>
          </cell>
        </row>
        <row r="703">
          <cell r="A703" t="str">
            <v>POTTER_7_VECINO</v>
          </cell>
          <cell r="B703" t="str">
            <v>NCNB</v>
          </cell>
          <cell r="C703" t="str">
            <v>Vecino Vineyards LLC</v>
          </cell>
          <cell r="D703">
            <v>0.02</v>
          </cell>
          <cell r="E703">
            <v>0.01</v>
          </cell>
          <cell r="F703">
            <v>0</v>
          </cell>
          <cell r="G703">
            <v>0</v>
          </cell>
          <cell r="H703">
            <v>0.01</v>
          </cell>
          <cell r="I703">
            <v>0</v>
          </cell>
          <cell r="J703">
            <v>0</v>
          </cell>
          <cell r="K703">
            <v>0</v>
          </cell>
          <cell r="L703">
            <v>0</v>
          </cell>
          <cell r="M703">
            <v>0</v>
          </cell>
          <cell r="N703">
            <v>0</v>
          </cell>
          <cell r="O703">
            <v>0</v>
          </cell>
          <cell r="P703" t="str">
            <v>N</v>
          </cell>
          <cell r="Q703" t="str">
            <v>North</v>
          </cell>
          <cell r="R703" t="str">
            <v>FC</v>
          </cell>
          <cell r="T703">
            <v>0</v>
          </cell>
        </row>
        <row r="704">
          <cell r="A704" t="str">
            <v>PRIMM_2_SOLAR1</v>
          </cell>
          <cell r="B704" t="str">
            <v>CAISO System</v>
          </cell>
          <cell r="C704" t="str">
            <v>Silver State South</v>
          </cell>
          <cell r="D704">
            <v>0.65</v>
          </cell>
          <cell r="E704">
            <v>3.68</v>
          </cell>
          <cell r="F704">
            <v>17.059999999999999</v>
          </cell>
          <cell r="G704">
            <v>199.55</v>
          </cell>
          <cell r="H704">
            <v>188.9</v>
          </cell>
          <cell r="I704">
            <v>198.37</v>
          </cell>
          <cell r="J704">
            <v>188.36</v>
          </cell>
          <cell r="K704">
            <v>200.86</v>
          </cell>
          <cell r="L704">
            <v>187.53</v>
          </cell>
          <cell r="M704">
            <v>143.77000000000001</v>
          </cell>
          <cell r="N704">
            <v>0.4</v>
          </cell>
          <cell r="O704">
            <v>0.26</v>
          </cell>
          <cell r="P704" t="str">
            <v>N</v>
          </cell>
          <cell r="Q704" t="str">
            <v>South</v>
          </cell>
          <cell r="R704" t="str">
            <v>ID</v>
          </cell>
          <cell r="S704" t="str">
            <v>Waiting for: Lugo-Victorville SPS.</v>
          </cell>
          <cell r="T704">
            <v>200.86</v>
          </cell>
        </row>
        <row r="705">
          <cell r="A705" t="str">
            <v>PSWEET_1_STCRUZ</v>
          </cell>
          <cell r="B705" t="str">
            <v>CAISO System</v>
          </cell>
          <cell r="C705" t="str">
            <v>Santa Cruz Energy LLC</v>
          </cell>
          <cell r="D705" t="str">
            <v>-</v>
          </cell>
          <cell r="E705" t="str">
            <v>-</v>
          </cell>
          <cell r="F705" t="str">
            <v>-</v>
          </cell>
          <cell r="G705" t="str">
            <v>-</v>
          </cell>
          <cell r="H705" t="str">
            <v>-</v>
          </cell>
          <cell r="I705" t="str">
            <v>-</v>
          </cell>
          <cell r="J705" t="str">
            <v>-</v>
          </cell>
          <cell r="K705" t="str">
            <v>-</v>
          </cell>
          <cell r="L705" t="str">
            <v>-</v>
          </cell>
          <cell r="M705" t="str">
            <v>-</v>
          </cell>
          <cell r="N705" t="str">
            <v>-</v>
          </cell>
          <cell r="O705" t="str">
            <v>-</v>
          </cell>
          <cell r="P705" t="str">
            <v>Y</v>
          </cell>
          <cell r="Q705" t="str">
            <v>North</v>
          </cell>
          <cell r="R705" t="str">
            <v>EO</v>
          </cell>
          <cell r="T705">
            <v>0</v>
          </cell>
        </row>
        <row r="706">
          <cell r="A706" t="str">
            <v>PSWEET_7_QFUNTS</v>
          </cell>
          <cell r="B706" t="str">
            <v>CAISO System</v>
          </cell>
          <cell r="C706" t="str">
            <v>PSWEET_7_QFUNTS</v>
          </cell>
          <cell r="D706">
            <v>0</v>
          </cell>
          <cell r="E706">
            <v>0</v>
          </cell>
          <cell r="F706">
            <v>0</v>
          </cell>
          <cell r="G706">
            <v>0</v>
          </cell>
          <cell r="H706">
            <v>0</v>
          </cell>
          <cell r="I706">
            <v>0</v>
          </cell>
          <cell r="J706">
            <v>0</v>
          </cell>
          <cell r="K706">
            <v>0</v>
          </cell>
          <cell r="L706">
            <v>0</v>
          </cell>
          <cell r="M706">
            <v>0</v>
          </cell>
          <cell r="N706">
            <v>0</v>
          </cell>
          <cell r="O706">
            <v>0</v>
          </cell>
          <cell r="P706" t="str">
            <v>N</v>
          </cell>
          <cell r="Q706" t="str">
            <v>North</v>
          </cell>
          <cell r="R706" t="str">
            <v>FC</v>
          </cell>
          <cell r="T706">
            <v>0</v>
          </cell>
        </row>
        <row r="707">
          <cell r="A707" t="str">
            <v>PTLOMA_6_NTCCGN</v>
          </cell>
          <cell r="B707" t="str">
            <v>San Diego-IV</v>
          </cell>
          <cell r="C707" t="str">
            <v>AEI MCRD STEAM TURBINE</v>
          </cell>
          <cell r="D707">
            <v>1.56</v>
          </cell>
          <cell r="E707">
            <v>1.8</v>
          </cell>
          <cell r="F707">
            <v>1.81</v>
          </cell>
          <cell r="G707">
            <v>1.26</v>
          </cell>
          <cell r="H707">
            <v>2.0699999999999998</v>
          </cell>
          <cell r="I707">
            <v>2.2000000000000002</v>
          </cell>
          <cell r="J707">
            <v>2.16</v>
          </cell>
          <cell r="K707">
            <v>2.0699999999999998</v>
          </cell>
          <cell r="L707">
            <v>1.94</v>
          </cell>
          <cell r="M707">
            <v>1.78</v>
          </cell>
          <cell r="N707">
            <v>1.98</v>
          </cell>
          <cell r="O707">
            <v>1.95</v>
          </cell>
          <cell r="P707" t="str">
            <v>N</v>
          </cell>
          <cell r="Q707" t="str">
            <v>South</v>
          </cell>
          <cell r="R707" t="str">
            <v>FC</v>
          </cell>
          <cell r="T707">
            <v>2.2000000000000002</v>
          </cell>
        </row>
        <row r="708">
          <cell r="A708" t="str">
            <v>PTLOMA_6_NTCQF</v>
          </cell>
          <cell r="B708" t="str">
            <v>San Diego-IV</v>
          </cell>
          <cell r="C708" t="str">
            <v>NTC/MCRD COGENERATION</v>
          </cell>
          <cell r="D708">
            <v>21.23</v>
          </cell>
          <cell r="E708">
            <v>20.66</v>
          </cell>
          <cell r="F708">
            <v>19.88</v>
          </cell>
          <cell r="G708">
            <v>13.29</v>
          </cell>
          <cell r="H708">
            <v>20.22</v>
          </cell>
          <cell r="I708">
            <v>20.75</v>
          </cell>
          <cell r="J708">
            <v>20.79</v>
          </cell>
          <cell r="K708">
            <v>19.739999999999998</v>
          </cell>
          <cell r="L708">
            <v>19.13</v>
          </cell>
          <cell r="M708">
            <v>17.38</v>
          </cell>
          <cell r="N708">
            <v>19.5</v>
          </cell>
          <cell r="O708">
            <v>20.420000000000002</v>
          </cell>
          <cell r="P708" t="str">
            <v>N</v>
          </cell>
          <cell r="Q708" t="str">
            <v>South</v>
          </cell>
          <cell r="R708" t="str">
            <v>FC</v>
          </cell>
          <cell r="T708">
            <v>20.79</v>
          </cell>
        </row>
        <row r="709">
          <cell r="A709" t="str">
            <v>PUTHCR_1_SOLAR1</v>
          </cell>
          <cell r="B709" t="str">
            <v>CAISO System</v>
          </cell>
          <cell r="C709" t="str">
            <v>Putah Creek Solar Farm</v>
          </cell>
          <cell r="D709">
            <v>0.01</v>
          </cell>
          <cell r="E709">
            <v>0.04</v>
          </cell>
          <cell r="F709">
            <v>0.15</v>
          </cell>
          <cell r="G709">
            <v>1.69</v>
          </cell>
          <cell r="H709">
            <v>1.62</v>
          </cell>
          <cell r="I709">
            <v>1.74</v>
          </cell>
          <cell r="J709">
            <v>1.52</v>
          </cell>
          <cell r="K709">
            <v>1.63</v>
          </cell>
          <cell r="L709">
            <v>1.57</v>
          </cell>
          <cell r="M709">
            <v>1.1399999999999999</v>
          </cell>
          <cell r="N709">
            <v>0</v>
          </cell>
          <cell r="O709">
            <v>0</v>
          </cell>
          <cell r="P709" t="str">
            <v>N</v>
          </cell>
          <cell r="Q709" t="str">
            <v>North</v>
          </cell>
          <cell r="R709" t="str">
            <v>ID</v>
          </cell>
          <cell r="S709" t="str">
            <v>AFC C5: Waiting for Contra Costa Sub 230 kV Switch Replacement, Q258 SPS and possibly other</v>
          </cell>
          <cell r="T709">
            <v>1.74</v>
          </cell>
        </row>
        <row r="710">
          <cell r="A710" t="str">
            <v>PWEST_1_UNIT</v>
          </cell>
          <cell r="B710" t="str">
            <v>LA Basin</v>
          </cell>
          <cell r="C710" t="str">
            <v>PACIFIC WEST 1 WIND GENERATION</v>
          </cell>
          <cell r="D710">
            <v>0.03</v>
          </cell>
          <cell r="E710">
            <v>0.17</v>
          </cell>
          <cell r="F710">
            <v>0.28999999999999998</v>
          </cell>
          <cell r="G710">
            <v>0.2</v>
          </cell>
          <cell r="H710">
            <v>0.64</v>
          </cell>
          <cell r="I710">
            <v>0.76</v>
          </cell>
          <cell r="J710">
            <v>0.21</v>
          </cell>
          <cell r="K710">
            <v>0.2</v>
          </cell>
          <cell r="L710">
            <v>0.13</v>
          </cell>
          <cell r="M710">
            <v>0.11</v>
          </cell>
          <cell r="N710">
            <v>0.06</v>
          </cell>
          <cell r="O710">
            <v>0.02</v>
          </cell>
          <cell r="P710" t="str">
            <v>N</v>
          </cell>
          <cell r="Q710" t="str">
            <v>South</v>
          </cell>
          <cell r="R710" t="str">
            <v>FC</v>
          </cell>
          <cell r="T710">
            <v>0.76</v>
          </cell>
        </row>
        <row r="711">
          <cell r="A711" t="str">
            <v>RCKCRK_7_UNIT 1</v>
          </cell>
          <cell r="B711" t="str">
            <v>Sierra</v>
          </cell>
          <cell r="C711" t="str">
            <v>ROCK CREEK HYDRO UNIT 1</v>
          </cell>
          <cell r="D711">
            <v>57</v>
          </cell>
          <cell r="E711">
            <v>57</v>
          </cell>
          <cell r="F711">
            <v>57</v>
          </cell>
          <cell r="G711">
            <v>57</v>
          </cell>
          <cell r="H711">
            <v>57</v>
          </cell>
          <cell r="I711">
            <v>57</v>
          </cell>
          <cell r="J711">
            <v>57</v>
          </cell>
          <cell r="K711">
            <v>57</v>
          </cell>
          <cell r="L711">
            <v>57</v>
          </cell>
          <cell r="M711">
            <v>57</v>
          </cell>
          <cell r="N711">
            <v>57</v>
          </cell>
          <cell r="O711">
            <v>57</v>
          </cell>
          <cell r="P711" t="str">
            <v>Y</v>
          </cell>
          <cell r="Q711" t="str">
            <v>North</v>
          </cell>
          <cell r="R711" t="str">
            <v>FC</v>
          </cell>
          <cell r="T711">
            <v>57</v>
          </cell>
        </row>
        <row r="712">
          <cell r="A712" t="str">
            <v>RCKCRK_7_UNIT 2</v>
          </cell>
          <cell r="B712" t="str">
            <v>Sierra</v>
          </cell>
          <cell r="C712" t="str">
            <v>ROCK CREEK HYDRO UNIT 2</v>
          </cell>
          <cell r="D712">
            <v>56.9</v>
          </cell>
          <cell r="E712">
            <v>56.9</v>
          </cell>
          <cell r="F712">
            <v>56.9</v>
          </cell>
          <cell r="G712">
            <v>56.9</v>
          </cell>
          <cell r="H712">
            <v>56.9</v>
          </cell>
          <cell r="I712">
            <v>56.9</v>
          </cell>
          <cell r="J712">
            <v>56.9</v>
          </cell>
          <cell r="K712">
            <v>56.9</v>
          </cell>
          <cell r="L712">
            <v>56.9</v>
          </cell>
          <cell r="M712">
            <v>56.9</v>
          </cell>
          <cell r="N712">
            <v>56.9</v>
          </cell>
          <cell r="O712">
            <v>56.9</v>
          </cell>
          <cell r="P712" t="str">
            <v>Y</v>
          </cell>
          <cell r="Q712" t="str">
            <v>North</v>
          </cell>
          <cell r="R712" t="str">
            <v>FC</v>
          </cell>
          <cell r="T712">
            <v>56.9</v>
          </cell>
        </row>
        <row r="713">
          <cell r="A713" t="str">
            <v>RDWAY_1_CREST</v>
          </cell>
          <cell r="B713" t="str">
            <v>CAISO System</v>
          </cell>
          <cell r="D713" t="str">
            <v>-</v>
          </cell>
          <cell r="E713" t="str">
            <v>-</v>
          </cell>
          <cell r="F713" t="str">
            <v>-</v>
          </cell>
          <cell r="G713" t="str">
            <v>-</v>
          </cell>
          <cell r="H713" t="str">
            <v>-</v>
          </cell>
          <cell r="I713" t="str">
            <v>-</v>
          </cell>
          <cell r="J713" t="str">
            <v>-</v>
          </cell>
          <cell r="K713" t="str">
            <v>-</v>
          </cell>
          <cell r="L713" t="str">
            <v>-</v>
          </cell>
          <cell r="M713" t="str">
            <v>-</v>
          </cell>
          <cell r="N713" t="str">
            <v>-</v>
          </cell>
          <cell r="O713" t="str">
            <v>-</v>
          </cell>
          <cell r="P713" t="str">
            <v>N</v>
          </cell>
          <cell r="Q713" t="str">
            <v>South</v>
          </cell>
          <cell r="R713" t="str">
            <v>EO</v>
          </cell>
          <cell r="T713">
            <v>0</v>
          </cell>
        </row>
        <row r="714">
          <cell r="A714" t="str">
            <v>RECTOR_2_KAWEAH</v>
          </cell>
          <cell r="B714" t="str">
            <v>Big Creek-Ventura</v>
          </cell>
          <cell r="C714" t="str">
            <v>KAWEAH PH 2 &amp; 3 PSP AGGREGATE</v>
          </cell>
          <cell r="D714">
            <v>0.33</v>
          </cell>
          <cell r="E714">
            <v>0.74</v>
          </cell>
          <cell r="F714">
            <v>2.8</v>
          </cell>
          <cell r="G714">
            <v>3.77</v>
          </cell>
          <cell r="H714">
            <v>4.82</v>
          </cell>
          <cell r="I714">
            <v>3.18</v>
          </cell>
          <cell r="J714">
            <v>0.67</v>
          </cell>
          <cell r="K714">
            <v>0.01</v>
          </cell>
          <cell r="L714">
            <v>0</v>
          </cell>
          <cell r="M714">
            <v>0</v>
          </cell>
          <cell r="N714">
            <v>0.81</v>
          </cell>
          <cell r="O714">
            <v>0.89</v>
          </cell>
          <cell r="P714" t="str">
            <v>N</v>
          </cell>
          <cell r="Q714" t="str">
            <v>South</v>
          </cell>
          <cell r="R714" t="str">
            <v>FC</v>
          </cell>
          <cell r="T714">
            <v>3.18</v>
          </cell>
        </row>
        <row r="715">
          <cell r="A715" t="str">
            <v>RECTOR_2_KAWH 1</v>
          </cell>
          <cell r="B715" t="str">
            <v>Big Creek-Ventura</v>
          </cell>
          <cell r="C715" t="str">
            <v>KAWEAH PH 1 UNIT 1</v>
          </cell>
          <cell r="D715">
            <v>0.01</v>
          </cell>
          <cell r="E715">
            <v>0.71</v>
          </cell>
          <cell r="F715">
            <v>0.89</v>
          </cell>
          <cell r="G715">
            <v>1.29</v>
          </cell>
          <cell r="H715">
            <v>1.64</v>
          </cell>
          <cell r="I715">
            <v>1.03</v>
          </cell>
          <cell r="J715">
            <v>0.12</v>
          </cell>
          <cell r="K715">
            <v>0.13</v>
          </cell>
          <cell r="L715">
            <v>0</v>
          </cell>
          <cell r="M715">
            <v>0</v>
          </cell>
          <cell r="N715">
            <v>0.28000000000000003</v>
          </cell>
          <cell r="O715">
            <v>0.32</v>
          </cell>
          <cell r="P715" t="str">
            <v>N</v>
          </cell>
          <cell r="Q715" t="str">
            <v>South</v>
          </cell>
          <cell r="R715" t="str">
            <v>FC</v>
          </cell>
          <cell r="T715">
            <v>1.03</v>
          </cell>
        </row>
        <row r="716">
          <cell r="A716" t="str">
            <v>RECTOR_2_QF</v>
          </cell>
          <cell r="B716" t="str">
            <v>Big Creek-Ventura</v>
          </cell>
          <cell r="C716" t="str">
            <v>RECTOR QFS</v>
          </cell>
          <cell r="D716">
            <v>0.27</v>
          </cell>
          <cell r="E716">
            <v>0.43</v>
          </cell>
          <cell r="F716">
            <v>0</v>
          </cell>
          <cell r="G716">
            <v>0</v>
          </cell>
          <cell r="H716">
            <v>0.59</v>
          </cell>
          <cell r="I716">
            <v>6.67</v>
          </cell>
          <cell r="J716">
            <v>2.5299999999999998</v>
          </cell>
          <cell r="K716">
            <v>0</v>
          </cell>
          <cell r="L716">
            <v>0</v>
          </cell>
          <cell r="M716">
            <v>0</v>
          </cell>
          <cell r="N716">
            <v>0</v>
          </cell>
          <cell r="O716">
            <v>0.21</v>
          </cell>
          <cell r="P716" t="str">
            <v>N</v>
          </cell>
          <cell r="Q716" t="str">
            <v>South</v>
          </cell>
          <cell r="R716" t="str">
            <v>FC</v>
          </cell>
          <cell r="T716">
            <v>6.67</v>
          </cell>
        </row>
        <row r="717">
          <cell r="A717" t="str">
            <v>RECTOR_7_TULARE</v>
          </cell>
          <cell r="B717" t="str">
            <v>Big Creek-Ventura</v>
          </cell>
          <cell r="C717" t="str">
            <v>RECTOR_7_TULARE</v>
          </cell>
          <cell r="D717">
            <v>0</v>
          </cell>
          <cell r="E717">
            <v>0</v>
          </cell>
          <cell r="F717">
            <v>0</v>
          </cell>
          <cell r="G717">
            <v>0</v>
          </cell>
          <cell r="H717">
            <v>0</v>
          </cell>
          <cell r="I717">
            <v>0</v>
          </cell>
          <cell r="J717">
            <v>0</v>
          </cell>
          <cell r="K717">
            <v>0</v>
          </cell>
          <cell r="L717">
            <v>0</v>
          </cell>
          <cell r="M717">
            <v>0</v>
          </cell>
          <cell r="N717">
            <v>0</v>
          </cell>
          <cell r="O717">
            <v>0</v>
          </cell>
          <cell r="P717" t="str">
            <v>N</v>
          </cell>
          <cell r="Q717" t="str">
            <v>South</v>
          </cell>
          <cell r="R717" t="str">
            <v>FC</v>
          </cell>
          <cell r="T717">
            <v>0</v>
          </cell>
        </row>
        <row r="718">
          <cell r="A718" t="str">
            <v>REDBLF_6_UNIT</v>
          </cell>
          <cell r="B718" t="str">
            <v>CAISO System</v>
          </cell>
          <cell r="C718" t="str">
            <v>RED BLUFF PEAKER PLANT</v>
          </cell>
          <cell r="D718">
            <v>44</v>
          </cell>
          <cell r="E718">
            <v>44</v>
          </cell>
          <cell r="F718">
            <v>44</v>
          </cell>
          <cell r="G718">
            <v>44</v>
          </cell>
          <cell r="H718">
            <v>44</v>
          </cell>
          <cell r="I718">
            <v>44</v>
          </cell>
          <cell r="J718">
            <v>44</v>
          </cell>
          <cell r="K718">
            <v>44</v>
          </cell>
          <cell r="L718">
            <v>44</v>
          </cell>
          <cell r="M718">
            <v>44</v>
          </cell>
          <cell r="N718">
            <v>44</v>
          </cell>
          <cell r="O718">
            <v>44</v>
          </cell>
          <cell r="P718" t="str">
            <v>Y</v>
          </cell>
          <cell r="Q718" t="str">
            <v>North</v>
          </cell>
          <cell r="R718" t="str">
            <v>FC</v>
          </cell>
          <cell r="T718">
            <v>44</v>
          </cell>
        </row>
        <row r="719">
          <cell r="A719" t="str">
            <v>REDOND_7_UNIT 5</v>
          </cell>
          <cell r="B719" t="str">
            <v>LA Basin</v>
          </cell>
          <cell r="C719" t="str">
            <v>REDONDO GEN STA. UNIT 5</v>
          </cell>
          <cell r="D719">
            <v>178.87</v>
          </cell>
          <cell r="E719">
            <v>178.87</v>
          </cell>
          <cell r="F719">
            <v>178.87</v>
          </cell>
          <cell r="G719">
            <v>178.87</v>
          </cell>
          <cell r="H719">
            <v>178.87</v>
          </cell>
          <cell r="I719">
            <v>178.87</v>
          </cell>
          <cell r="J719">
            <v>178.87</v>
          </cell>
          <cell r="K719">
            <v>178.87</v>
          </cell>
          <cell r="L719">
            <v>178.87</v>
          </cell>
          <cell r="M719">
            <v>178.87</v>
          </cell>
          <cell r="N719">
            <v>178.87</v>
          </cell>
          <cell r="O719">
            <v>178.87</v>
          </cell>
          <cell r="P719" t="str">
            <v>Y</v>
          </cell>
          <cell r="Q719" t="str">
            <v>South</v>
          </cell>
          <cell r="R719" t="str">
            <v>FC</v>
          </cell>
          <cell r="T719">
            <v>178.87</v>
          </cell>
        </row>
        <row r="720">
          <cell r="A720" t="str">
            <v>REDOND_7_UNIT 6</v>
          </cell>
          <cell r="B720" t="str">
            <v>LA Basin</v>
          </cell>
          <cell r="C720" t="str">
            <v>REDONDO GEN STA. UNIT 6</v>
          </cell>
          <cell r="D720">
            <v>175</v>
          </cell>
          <cell r="E720">
            <v>175</v>
          </cell>
          <cell r="F720">
            <v>175</v>
          </cell>
          <cell r="G720">
            <v>175</v>
          </cell>
          <cell r="H720">
            <v>175</v>
          </cell>
          <cell r="I720">
            <v>175</v>
          </cell>
          <cell r="J720">
            <v>175</v>
          </cell>
          <cell r="K720">
            <v>175</v>
          </cell>
          <cell r="L720">
            <v>175</v>
          </cell>
          <cell r="M720">
            <v>175</v>
          </cell>
          <cell r="N720">
            <v>175</v>
          </cell>
          <cell r="O720">
            <v>175</v>
          </cell>
          <cell r="P720" t="str">
            <v>Y</v>
          </cell>
          <cell r="Q720" t="str">
            <v>South</v>
          </cell>
          <cell r="R720" t="str">
            <v>FC</v>
          </cell>
          <cell r="T720">
            <v>175</v>
          </cell>
        </row>
        <row r="721">
          <cell r="A721" t="str">
            <v>REDOND_7_UNIT 7</v>
          </cell>
          <cell r="B721" t="str">
            <v>LA Basin</v>
          </cell>
          <cell r="C721" t="str">
            <v>REDONDO GEN STA. UNIT 7</v>
          </cell>
          <cell r="D721">
            <v>505.96</v>
          </cell>
          <cell r="E721">
            <v>505.96</v>
          </cell>
          <cell r="F721">
            <v>505.96</v>
          </cell>
          <cell r="G721">
            <v>505.96</v>
          </cell>
          <cell r="H721">
            <v>505.96</v>
          </cell>
          <cell r="I721">
            <v>505.96</v>
          </cell>
          <cell r="J721">
            <v>505.96</v>
          </cell>
          <cell r="K721">
            <v>505.96</v>
          </cell>
          <cell r="L721">
            <v>505.96</v>
          </cell>
          <cell r="M721">
            <v>505.96</v>
          </cell>
          <cell r="N721">
            <v>505.96</v>
          </cell>
          <cell r="O721">
            <v>505.96</v>
          </cell>
          <cell r="P721" t="str">
            <v>Y</v>
          </cell>
          <cell r="Q721" t="str">
            <v>South</v>
          </cell>
          <cell r="R721" t="str">
            <v>FC</v>
          </cell>
          <cell r="T721">
            <v>505.96</v>
          </cell>
        </row>
        <row r="722">
          <cell r="A722" t="str">
            <v>REDOND_7_UNIT 8</v>
          </cell>
          <cell r="B722" t="str">
            <v>LA Basin</v>
          </cell>
          <cell r="C722" t="str">
            <v>REDONDO GEN STA. UNIT 8</v>
          </cell>
          <cell r="D722">
            <v>495.9</v>
          </cell>
          <cell r="E722">
            <v>495.9</v>
          </cell>
          <cell r="F722">
            <v>495.9</v>
          </cell>
          <cell r="G722">
            <v>495.9</v>
          </cell>
          <cell r="H722">
            <v>495.9</v>
          </cell>
          <cell r="I722">
            <v>495.9</v>
          </cell>
          <cell r="J722">
            <v>495.9</v>
          </cell>
          <cell r="K722">
            <v>495.9</v>
          </cell>
          <cell r="L722">
            <v>495.9</v>
          </cell>
          <cell r="M722">
            <v>495.9</v>
          </cell>
          <cell r="N722">
            <v>495.9</v>
          </cell>
          <cell r="O722">
            <v>495.9</v>
          </cell>
          <cell r="P722" t="str">
            <v>Y</v>
          </cell>
          <cell r="Q722" t="str">
            <v>South</v>
          </cell>
          <cell r="R722" t="str">
            <v>FC</v>
          </cell>
          <cell r="T722">
            <v>495.9</v>
          </cell>
        </row>
        <row r="723">
          <cell r="A723" t="str">
            <v>REEDLY_6_SOLAR</v>
          </cell>
          <cell r="B723" t="str">
            <v>Fresno</v>
          </cell>
          <cell r="C723" t="str">
            <v>Terzian</v>
          </cell>
          <cell r="D723" t="str">
            <v>-</v>
          </cell>
          <cell r="E723" t="str">
            <v>-</v>
          </cell>
          <cell r="F723" t="str">
            <v>-</v>
          </cell>
          <cell r="G723" t="str">
            <v>-</v>
          </cell>
          <cell r="H723" t="str">
            <v>-</v>
          </cell>
          <cell r="I723" t="str">
            <v>-</v>
          </cell>
          <cell r="J723" t="str">
            <v>-</v>
          </cell>
          <cell r="K723" t="str">
            <v>-</v>
          </cell>
          <cell r="L723" t="str">
            <v>-</v>
          </cell>
          <cell r="M723" t="str">
            <v>-</v>
          </cell>
          <cell r="N723" t="str">
            <v>-</v>
          </cell>
          <cell r="O723" t="str">
            <v>-</v>
          </cell>
          <cell r="P723" t="str">
            <v>N</v>
          </cell>
          <cell r="Q723" t="str">
            <v>North</v>
          </cell>
          <cell r="R723" t="str">
            <v>EO</v>
          </cell>
          <cell r="T723">
            <v>0</v>
          </cell>
        </row>
        <row r="724">
          <cell r="A724" t="str">
            <v>RENWD_1_QF</v>
          </cell>
          <cell r="B724" t="str">
            <v>LA Basin</v>
          </cell>
          <cell r="C724" t="str">
            <v>Renwind re-powering project</v>
          </cell>
          <cell r="D724">
            <v>0.32</v>
          </cell>
          <cell r="E724">
            <v>2.02</v>
          </cell>
          <cell r="F724">
            <v>3.26</v>
          </cell>
          <cell r="G724">
            <v>2.77</v>
          </cell>
          <cell r="H724">
            <v>6.26</v>
          </cell>
          <cell r="I724">
            <v>9</v>
          </cell>
          <cell r="J724">
            <v>4.75</v>
          </cell>
          <cell r="K724">
            <v>3.45</v>
          </cell>
          <cell r="L724">
            <v>1.9</v>
          </cell>
          <cell r="M724">
            <v>1.43</v>
          </cell>
          <cell r="N724">
            <v>0.75</v>
          </cell>
          <cell r="O724">
            <v>0.53</v>
          </cell>
          <cell r="P724" t="str">
            <v>N</v>
          </cell>
          <cell r="Q724" t="str">
            <v>South</v>
          </cell>
          <cell r="R724" t="str">
            <v>FC</v>
          </cell>
          <cell r="T724">
            <v>9</v>
          </cell>
        </row>
        <row r="725">
          <cell r="A725" t="str">
            <v>RHONDO_2_QF</v>
          </cell>
          <cell r="B725" t="str">
            <v>LA Basin</v>
          </cell>
          <cell r="C725" t="str">
            <v>RIO HONDO QFS</v>
          </cell>
          <cell r="D725">
            <v>0</v>
          </cell>
          <cell r="E725">
            <v>0.01</v>
          </cell>
          <cell r="F725">
            <v>0.04</v>
          </cell>
          <cell r="G725">
            <v>0.01</v>
          </cell>
          <cell r="H725">
            <v>0.08</v>
          </cell>
          <cell r="I725">
            <v>0.14000000000000001</v>
          </cell>
          <cell r="J725">
            <v>0.21</v>
          </cell>
          <cell r="K725">
            <v>0.21</v>
          </cell>
          <cell r="L725">
            <v>0.1</v>
          </cell>
          <cell r="M725">
            <v>0</v>
          </cell>
          <cell r="N725">
            <v>0</v>
          </cell>
          <cell r="O725">
            <v>0</v>
          </cell>
          <cell r="P725" t="str">
            <v>N</v>
          </cell>
          <cell r="Q725" t="str">
            <v>South</v>
          </cell>
          <cell r="R725" t="str">
            <v>FC</v>
          </cell>
          <cell r="T725">
            <v>0.21</v>
          </cell>
        </row>
        <row r="726">
          <cell r="A726" t="str">
            <v>RHONDO_6_PUENTE</v>
          </cell>
          <cell r="B726" t="str">
            <v>LA Basin</v>
          </cell>
          <cell r="C726" t="str">
            <v>Puente Hills GTE Facility Phase II</v>
          </cell>
          <cell r="D726">
            <v>0.01</v>
          </cell>
          <cell r="E726">
            <v>0</v>
          </cell>
          <cell r="F726">
            <v>0</v>
          </cell>
          <cell r="G726">
            <v>0</v>
          </cell>
          <cell r="H726">
            <v>7.0000000000000007E-2</v>
          </cell>
          <cell r="I726">
            <v>0</v>
          </cell>
          <cell r="J726">
            <v>0</v>
          </cell>
          <cell r="K726">
            <v>0</v>
          </cell>
          <cell r="L726">
            <v>0</v>
          </cell>
          <cell r="M726">
            <v>0.01</v>
          </cell>
          <cell r="N726">
            <v>7.0000000000000007E-2</v>
          </cell>
          <cell r="O726">
            <v>0</v>
          </cell>
          <cell r="P726" t="str">
            <v>N</v>
          </cell>
          <cell r="Q726" t="str">
            <v>South</v>
          </cell>
          <cell r="R726" t="str">
            <v>FC</v>
          </cell>
          <cell r="T726">
            <v>0</v>
          </cell>
        </row>
        <row r="727">
          <cell r="A727" t="str">
            <v>RICHMN_7_BAYENV</v>
          </cell>
          <cell r="B727" t="str">
            <v>Bay Area</v>
          </cell>
          <cell r="C727" t="str">
            <v>BAY ENVIRONMENTAL (NOVE POWER)</v>
          </cell>
          <cell r="D727">
            <v>2</v>
          </cell>
          <cell r="E727">
            <v>2</v>
          </cell>
          <cell r="F727">
            <v>2</v>
          </cell>
          <cell r="G727">
            <v>2</v>
          </cell>
          <cell r="H727">
            <v>2</v>
          </cell>
          <cell r="I727">
            <v>2</v>
          </cell>
          <cell r="J727">
            <v>2</v>
          </cell>
          <cell r="K727">
            <v>2</v>
          </cell>
          <cell r="L727">
            <v>2</v>
          </cell>
          <cell r="M727">
            <v>2</v>
          </cell>
          <cell r="N727">
            <v>2</v>
          </cell>
          <cell r="O727">
            <v>2</v>
          </cell>
          <cell r="P727" t="str">
            <v>N</v>
          </cell>
          <cell r="Q727" t="str">
            <v>North</v>
          </cell>
          <cell r="R727" t="str">
            <v>FC</v>
          </cell>
          <cell r="T727">
            <v>2</v>
          </cell>
        </row>
        <row r="728">
          <cell r="A728" t="str">
            <v>RIOBRV_6_UNIT 1</v>
          </cell>
          <cell r="B728" t="str">
            <v>CAISO System</v>
          </cell>
          <cell r="C728" t="str">
            <v>KERN HYDRO (OLCESE)</v>
          </cell>
          <cell r="D728">
            <v>0</v>
          </cell>
          <cell r="E728">
            <v>0</v>
          </cell>
          <cell r="F728">
            <v>0</v>
          </cell>
          <cell r="G728">
            <v>0.63</v>
          </cell>
          <cell r="H728">
            <v>1.84</v>
          </cell>
          <cell r="I728">
            <v>2.61</v>
          </cell>
          <cell r="J728">
            <v>1.1000000000000001</v>
          </cell>
          <cell r="K728">
            <v>0.2</v>
          </cell>
          <cell r="L728">
            <v>0</v>
          </cell>
          <cell r="M728">
            <v>0</v>
          </cell>
          <cell r="N728">
            <v>0</v>
          </cell>
          <cell r="O728">
            <v>0</v>
          </cell>
          <cell r="P728" t="str">
            <v>N</v>
          </cell>
          <cell r="Q728" t="str">
            <v>North</v>
          </cell>
          <cell r="R728" t="str">
            <v>FC</v>
          </cell>
          <cell r="T728">
            <v>2.61</v>
          </cell>
        </row>
        <row r="729">
          <cell r="A729" t="str">
            <v>RIOOSO_1_QF</v>
          </cell>
          <cell r="B729" t="str">
            <v>Sierra</v>
          </cell>
          <cell r="C729" t="str">
            <v>SMALL QF AGGREGATION - GRASS VALLEY</v>
          </cell>
          <cell r="D729">
            <v>0.4</v>
          </cell>
          <cell r="E729">
            <v>0.68</v>
          </cell>
          <cell r="F729">
            <v>0.84</v>
          </cell>
          <cell r="G729">
            <v>1</v>
          </cell>
          <cell r="H729">
            <v>1.1299999999999999</v>
          </cell>
          <cell r="I729">
            <v>1.1299999999999999</v>
          </cell>
          <cell r="J729">
            <v>1.1000000000000001</v>
          </cell>
          <cell r="K729">
            <v>0.92</v>
          </cell>
          <cell r="L729">
            <v>0.73</v>
          </cell>
          <cell r="M729">
            <v>0.24</v>
          </cell>
          <cell r="N729">
            <v>0.08</v>
          </cell>
          <cell r="O729">
            <v>0.21</v>
          </cell>
          <cell r="P729" t="str">
            <v>N</v>
          </cell>
          <cell r="Q729" t="str">
            <v>North</v>
          </cell>
          <cell r="R729" t="str">
            <v>FC</v>
          </cell>
          <cell r="T729">
            <v>1.1299999999999999</v>
          </cell>
        </row>
        <row r="730">
          <cell r="A730" t="str">
            <v>ROLLIN_6_UNIT</v>
          </cell>
          <cell r="B730" t="str">
            <v>Sierra</v>
          </cell>
          <cell r="C730" t="str">
            <v>ROLLINS HYDRO</v>
          </cell>
          <cell r="D730">
            <v>13.5</v>
          </cell>
          <cell r="E730">
            <v>13.5</v>
          </cell>
          <cell r="F730">
            <v>13.5</v>
          </cell>
          <cell r="G730">
            <v>13.5</v>
          </cell>
          <cell r="H730">
            <v>13.5</v>
          </cell>
          <cell r="I730">
            <v>13.5</v>
          </cell>
          <cell r="J730">
            <v>13.5</v>
          </cell>
          <cell r="K730">
            <v>13.5</v>
          </cell>
          <cell r="L730">
            <v>13.5</v>
          </cell>
          <cell r="M730">
            <v>13.5</v>
          </cell>
          <cell r="N730">
            <v>13.5</v>
          </cell>
          <cell r="O730">
            <v>13.5</v>
          </cell>
          <cell r="P730" t="str">
            <v>Y</v>
          </cell>
          <cell r="Q730" t="str">
            <v>North</v>
          </cell>
          <cell r="R730" t="str">
            <v>FC</v>
          </cell>
          <cell r="T730">
            <v>13.5</v>
          </cell>
        </row>
        <row r="731">
          <cell r="A731" t="str">
            <v>ROSMDW_2_WIND1</v>
          </cell>
          <cell r="B731" t="str">
            <v>CAISO System</v>
          </cell>
          <cell r="C731" t="str">
            <v>Pacific Wind - Phase 1</v>
          </cell>
          <cell r="D731">
            <v>3.68</v>
          </cell>
          <cell r="E731">
            <v>22.01</v>
          </cell>
          <cell r="F731">
            <v>31.22</v>
          </cell>
          <cell r="G731">
            <v>40.409999999999997</v>
          </cell>
          <cell r="H731">
            <v>62.65</v>
          </cell>
          <cell r="I731">
            <v>43.53</v>
          </cell>
          <cell r="J731">
            <v>24.57</v>
          </cell>
          <cell r="K731">
            <v>28.91</v>
          </cell>
          <cell r="L731">
            <v>20.57</v>
          </cell>
          <cell r="M731">
            <v>13.38</v>
          </cell>
          <cell r="N731">
            <v>7.8</v>
          </cell>
          <cell r="O731">
            <v>5.62</v>
          </cell>
          <cell r="P731" t="str">
            <v>N</v>
          </cell>
          <cell r="Q731" t="str">
            <v>South</v>
          </cell>
          <cell r="R731" t="str">
            <v>FC</v>
          </cell>
          <cell r="T731">
            <v>43.53</v>
          </cell>
        </row>
        <row r="732">
          <cell r="A732" t="str">
            <v>RSMSLR_6_SOLAR1</v>
          </cell>
          <cell r="B732" t="str">
            <v>Big Creek-Ventura</v>
          </cell>
          <cell r="C732" t="str">
            <v>Rosamond One</v>
          </cell>
          <cell r="D732">
            <v>7.0000000000000007E-2</v>
          </cell>
          <cell r="E732">
            <v>0.41</v>
          </cell>
          <cell r="F732">
            <v>1.6</v>
          </cell>
          <cell r="G732">
            <v>19.420000000000002</v>
          </cell>
          <cell r="H732">
            <v>19.77</v>
          </cell>
          <cell r="I732">
            <v>19.45</v>
          </cell>
          <cell r="J732">
            <v>19.39</v>
          </cell>
          <cell r="K732">
            <v>20</v>
          </cell>
          <cell r="L732">
            <v>18.95</v>
          </cell>
          <cell r="M732">
            <v>13.32</v>
          </cell>
          <cell r="N732">
            <v>0.03</v>
          </cell>
          <cell r="O732">
            <v>0.02</v>
          </cell>
          <cell r="P732" t="str">
            <v>N</v>
          </cell>
          <cell r="Q732" t="str">
            <v>South</v>
          </cell>
          <cell r="R732" t="str">
            <v>FC</v>
          </cell>
          <cell r="T732">
            <v>20</v>
          </cell>
        </row>
        <row r="733">
          <cell r="A733" t="str">
            <v>RSMSLR_6_SOLAR2</v>
          </cell>
          <cell r="B733" t="str">
            <v>Big Creek-Ventura</v>
          </cell>
          <cell r="C733" t="str">
            <v>Rosamond Two</v>
          </cell>
          <cell r="D733">
            <v>0.06</v>
          </cell>
          <cell r="E733">
            <v>0.4</v>
          </cell>
          <cell r="F733">
            <v>1.44</v>
          </cell>
          <cell r="G733">
            <v>17.21</v>
          </cell>
          <cell r="H733">
            <v>17.55</v>
          </cell>
          <cell r="I733">
            <v>17.309999999999999</v>
          </cell>
          <cell r="J733">
            <v>16.95</v>
          </cell>
          <cell r="K733">
            <v>17.54</v>
          </cell>
          <cell r="L733">
            <v>16.3</v>
          </cell>
          <cell r="M733">
            <v>11.55</v>
          </cell>
          <cell r="N733">
            <v>0.04</v>
          </cell>
          <cell r="O733">
            <v>0.02</v>
          </cell>
          <cell r="P733" t="str">
            <v>N</v>
          </cell>
          <cell r="Q733" t="str">
            <v>South</v>
          </cell>
          <cell r="R733" t="str">
            <v>FC</v>
          </cell>
          <cell r="T733">
            <v>17.54</v>
          </cell>
        </row>
        <row r="734">
          <cell r="A734" t="str">
            <v>RTREE_2_WIND1</v>
          </cell>
          <cell r="B734" t="str">
            <v>CAISO System</v>
          </cell>
          <cell r="C734" t="str">
            <v>Rising Tree 1</v>
          </cell>
          <cell r="D734">
            <v>1.6</v>
          </cell>
          <cell r="E734">
            <v>9.75</v>
          </cell>
          <cell r="F734">
            <v>12.82</v>
          </cell>
          <cell r="G734">
            <v>12.69</v>
          </cell>
          <cell r="H734">
            <v>18.579999999999998</v>
          </cell>
          <cell r="I734">
            <v>18.02</v>
          </cell>
          <cell r="J734">
            <v>11.71</v>
          </cell>
          <cell r="K734">
            <v>14.6</v>
          </cell>
          <cell r="L734">
            <v>8.82</v>
          </cell>
          <cell r="M734">
            <v>5.33</v>
          </cell>
          <cell r="N734">
            <v>3.71</v>
          </cell>
          <cell r="O734">
            <v>4.5199999999999996</v>
          </cell>
          <cell r="P734" t="str">
            <v>N</v>
          </cell>
          <cell r="Q734" t="str">
            <v>South</v>
          </cell>
          <cell r="R734" t="str">
            <v>FC</v>
          </cell>
          <cell r="T734">
            <v>18.02</v>
          </cell>
        </row>
        <row r="735">
          <cell r="A735" t="str">
            <v>RTREE_2_WIND2</v>
          </cell>
          <cell r="B735" t="str">
            <v>CAISO System</v>
          </cell>
          <cell r="C735" t="str">
            <v>Rising Tree 2</v>
          </cell>
          <cell r="D735">
            <v>0.39</v>
          </cell>
          <cell r="E735">
            <v>2.2599999999999998</v>
          </cell>
          <cell r="F735">
            <v>3.27</v>
          </cell>
          <cell r="G735">
            <v>3.26</v>
          </cell>
          <cell r="H735">
            <v>6.21</v>
          </cell>
          <cell r="I735">
            <v>4.84</v>
          </cell>
          <cell r="J735">
            <v>3.17</v>
          </cell>
          <cell r="K735">
            <v>3.43</v>
          </cell>
          <cell r="L735">
            <v>1.95</v>
          </cell>
          <cell r="M735">
            <v>1.32</v>
          </cell>
          <cell r="N735">
            <v>0.88</v>
          </cell>
          <cell r="O735">
            <v>1.06</v>
          </cell>
          <cell r="P735" t="str">
            <v>N</v>
          </cell>
          <cell r="Q735" t="str">
            <v>South</v>
          </cell>
          <cell r="R735" t="str">
            <v>FC</v>
          </cell>
          <cell r="T735">
            <v>4.84</v>
          </cell>
        </row>
        <row r="736">
          <cell r="A736" t="str">
            <v>RTREE_2_WIND3</v>
          </cell>
          <cell r="B736" t="str">
            <v>CAISO System</v>
          </cell>
          <cell r="C736" t="str">
            <v>Rising Tree 3</v>
          </cell>
          <cell r="D736">
            <v>2.4</v>
          </cell>
          <cell r="E736">
            <v>10.79</v>
          </cell>
          <cell r="F736">
            <v>16.260000000000002</v>
          </cell>
          <cell r="G736">
            <v>19.68</v>
          </cell>
          <cell r="H736">
            <v>32.549999999999997</v>
          </cell>
          <cell r="I736">
            <v>26.31</v>
          </cell>
          <cell r="J736">
            <v>15.81</v>
          </cell>
          <cell r="K736">
            <v>18.329999999999998</v>
          </cell>
          <cell r="L736">
            <v>11.53</v>
          </cell>
          <cell r="M736">
            <v>7</v>
          </cell>
          <cell r="N736">
            <v>4.8499999999999996</v>
          </cell>
          <cell r="O736">
            <v>5.8</v>
          </cell>
          <cell r="P736" t="str">
            <v>N</v>
          </cell>
          <cell r="Q736" t="str">
            <v>South</v>
          </cell>
          <cell r="R736" t="str">
            <v>FC</v>
          </cell>
          <cell r="T736">
            <v>26.31</v>
          </cell>
        </row>
        <row r="737">
          <cell r="A737" t="str">
            <v>RUSCTY_2_UNITS</v>
          </cell>
          <cell r="B737" t="str">
            <v>Bay Area</v>
          </cell>
          <cell r="C737" t="str">
            <v>Russell City Energy Center</v>
          </cell>
          <cell r="D737">
            <v>620</v>
          </cell>
          <cell r="E737">
            <v>620</v>
          </cell>
          <cell r="F737">
            <v>620</v>
          </cell>
          <cell r="G737">
            <v>612.70000000000005</v>
          </cell>
          <cell r="H737">
            <v>607.70000000000005</v>
          </cell>
          <cell r="I737">
            <v>601</v>
          </cell>
          <cell r="J737">
            <v>597.4</v>
          </cell>
          <cell r="K737">
            <v>597.4</v>
          </cell>
          <cell r="L737">
            <v>600.9</v>
          </cell>
          <cell r="M737">
            <v>606.1</v>
          </cell>
          <cell r="N737">
            <v>617.20000000000005</v>
          </cell>
          <cell r="O737">
            <v>620</v>
          </cell>
          <cell r="P737" t="str">
            <v>Y</v>
          </cell>
          <cell r="Q737" t="str">
            <v>North</v>
          </cell>
          <cell r="R737" t="str">
            <v>FC</v>
          </cell>
          <cell r="T737">
            <v>601</v>
          </cell>
        </row>
        <row r="738">
          <cell r="A738" t="str">
            <v>RVRVEW_1_UNITA1</v>
          </cell>
          <cell r="B738" t="str">
            <v>Bay Area</v>
          </cell>
          <cell r="C738" t="str">
            <v>Riverview Energy Center (GP Antioch)</v>
          </cell>
          <cell r="D738">
            <v>48.7</v>
          </cell>
          <cell r="E738">
            <v>48.7</v>
          </cell>
          <cell r="F738">
            <v>48.7</v>
          </cell>
          <cell r="G738">
            <v>48.7</v>
          </cell>
          <cell r="H738">
            <v>48.7</v>
          </cell>
          <cell r="I738">
            <v>48.7</v>
          </cell>
          <cell r="J738">
            <v>48.7</v>
          </cell>
          <cell r="K738">
            <v>48.7</v>
          </cell>
          <cell r="L738">
            <v>48.7</v>
          </cell>
          <cell r="M738">
            <v>48.7</v>
          </cell>
          <cell r="N738">
            <v>48.7</v>
          </cell>
          <cell r="O738">
            <v>48.7</v>
          </cell>
          <cell r="P738" t="str">
            <v>Y</v>
          </cell>
          <cell r="Q738" t="str">
            <v>North</v>
          </cell>
          <cell r="R738" t="str">
            <v>FC</v>
          </cell>
          <cell r="T738">
            <v>48.7</v>
          </cell>
        </row>
        <row r="739">
          <cell r="A739" t="str">
            <v>RVSIDE_2_RERCU3</v>
          </cell>
          <cell r="B739" t="str">
            <v>LA Basin</v>
          </cell>
          <cell r="C739" t="str">
            <v>Riverside Energy Res. Ctr Unit 3</v>
          </cell>
          <cell r="D739">
            <v>48.5</v>
          </cell>
          <cell r="E739">
            <v>48.5</v>
          </cell>
          <cell r="F739">
            <v>48.5</v>
          </cell>
          <cell r="G739">
            <v>48.5</v>
          </cell>
          <cell r="H739">
            <v>48.5</v>
          </cell>
          <cell r="I739">
            <v>48.5</v>
          </cell>
          <cell r="J739">
            <v>48.5</v>
          </cell>
          <cell r="K739">
            <v>48.5</v>
          </cell>
          <cell r="L739">
            <v>48.5</v>
          </cell>
          <cell r="M739">
            <v>48.5</v>
          </cell>
          <cell r="N739">
            <v>48.5</v>
          </cell>
          <cell r="O739">
            <v>48.5</v>
          </cell>
          <cell r="P739" t="str">
            <v>Y</v>
          </cell>
          <cell r="Q739" t="str">
            <v>South</v>
          </cell>
          <cell r="R739" t="str">
            <v>FC</v>
          </cell>
          <cell r="T739">
            <v>48.5</v>
          </cell>
        </row>
        <row r="740">
          <cell r="A740" t="str">
            <v>RVSIDE_2_RERCU4</v>
          </cell>
          <cell r="B740" t="str">
            <v>LA Basin</v>
          </cell>
          <cell r="C740" t="str">
            <v>Riverside Energy Res. Ctr Unit 4</v>
          </cell>
          <cell r="D740">
            <v>48.5</v>
          </cell>
          <cell r="E740">
            <v>48.5</v>
          </cell>
          <cell r="F740">
            <v>48.5</v>
          </cell>
          <cell r="G740">
            <v>48.5</v>
          </cell>
          <cell r="H740">
            <v>48.5</v>
          </cell>
          <cell r="I740">
            <v>48.5</v>
          </cell>
          <cell r="J740">
            <v>48.5</v>
          </cell>
          <cell r="K740">
            <v>48.5</v>
          </cell>
          <cell r="L740">
            <v>48.5</v>
          </cell>
          <cell r="M740">
            <v>48.5</v>
          </cell>
          <cell r="N740">
            <v>48.5</v>
          </cell>
          <cell r="O740">
            <v>48.5</v>
          </cell>
          <cell r="P740" t="str">
            <v>Y</v>
          </cell>
          <cell r="Q740" t="str">
            <v>South</v>
          </cell>
          <cell r="R740" t="str">
            <v>FC</v>
          </cell>
          <cell r="T740">
            <v>48.5</v>
          </cell>
        </row>
        <row r="741">
          <cell r="A741" t="str">
            <v>RVSIDE_6_RERCU1</v>
          </cell>
          <cell r="B741" t="str">
            <v>LA Basin</v>
          </cell>
          <cell r="C741" t="str">
            <v>Riverside Energy Res. Ctr Unit 1</v>
          </cell>
          <cell r="D741">
            <v>48.35</v>
          </cell>
          <cell r="E741">
            <v>48.35</v>
          </cell>
          <cell r="F741">
            <v>48.35</v>
          </cell>
          <cell r="G741">
            <v>48.35</v>
          </cell>
          <cell r="H741">
            <v>48.35</v>
          </cell>
          <cell r="I741">
            <v>48.35</v>
          </cell>
          <cell r="J741">
            <v>48.35</v>
          </cell>
          <cell r="K741">
            <v>48.35</v>
          </cell>
          <cell r="L741">
            <v>48.35</v>
          </cell>
          <cell r="M741">
            <v>48.35</v>
          </cell>
          <cell r="N741">
            <v>48.35</v>
          </cell>
          <cell r="O741">
            <v>48.35</v>
          </cell>
          <cell r="P741" t="str">
            <v>Y</v>
          </cell>
          <cell r="Q741" t="str">
            <v>South</v>
          </cell>
          <cell r="R741" t="str">
            <v>FC</v>
          </cell>
          <cell r="T741">
            <v>48.35</v>
          </cell>
        </row>
        <row r="742">
          <cell r="A742" t="str">
            <v>RVSIDE_6_RERCU2</v>
          </cell>
          <cell r="B742" t="str">
            <v>LA Basin</v>
          </cell>
          <cell r="C742" t="str">
            <v>Riverside Energy Res. Ctr Unit 2</v>
          </cell>
          <cell r="D742">
            <v>48.5</v>
          </cell>
          <cell r="E742">
            <v>48.5</v>
          </cell>
          <cell r="F742">
            <v>48.5</v>
          </cell>
          <cell r="G742">
            <v>48.5</v>
          </cell>
          <cell r="H742">
            <v>48.5</v>
          </cell>
          <cell r="I742">
            <v>48.5</v>
          </cell>
          <cell r="J742">
            <v>48.5</v>
          </cell>
          <cell r="K742">
            <v>48.5</v>
          </cell>
          <cell r="L742">
            <v>48.5</v>
          </cell>
          <cell r="M742">
            <v>48.5</v>
          </cell>
          <cell r="N742">
            <v>48.5</v>
          </cell>
          <cell r="O742">
            <v>48.5</v>
          </cell>
          <cell r="P742" t="str">
            <v>Y</v>
          </cell>
          <cell r="Q742" t="str">
            <v>South</v>
          </cell>
          <cell r="R742" t="str">
            <v>FC</v>
          </cell>
          <cell r="T742">
            <v>48.5</v>
          </cell>
        </row>
        <row r="743">
          <cell r="A743" t="str">
            <v>RVSIDE_6_SOLAR1</v>
          </cell>
          <cell r="B743" t="str">
            <v>LA Basin</v>
          </cell>
          <cell r="C743" t="str">
            <v>Tequesquite Landfill Solar Project</v>
          </cell>
          <cell r="D743">
            <v>0.02</v>
          </cell>
          <cell r="E743">
            <v>0.11</v>
          </cell>
          <cell r="F743">
            <v>0.51</v>
          </cell>
          <cell r="G743">
            <v>5.99</v>
          </cell>
          <cell r="H743">
            <v>5.67</v>
          </cell>
          <cell r="I743">
            <v>5.95</v>
          </cell>
          <cell r="J743">
            <v>5.65</v>
          </cell>
          <cell r="K743">
            <v>6.03</v>
          </cell>
          <cell r="L743">
            <v>5.63</v>
          </cell>
          <cell r="M743">
            <v>4.3099999999999996</v>
          </cell>
          <cell r="N743">
            <v>0.01</v>
          </cell>
          <cell r="O743">
            <v>0.01</v>
          </cell>
          <cell r="P743" t="str">
            <v>N</v>
          </cell>
          <cell r="Q743" t="str">
            <v>South</v>
          </cell>
          <cell r="R743" t="str">
            <v>FC</v>
          </cell>
          <cell r="T743">
            <v>6.03</v>
          </cell>
        </row>
        <row r="744">
          <cell r="A744" t="str">
            <v>RVSIDE_6_SPRING</v>
          </cell>
          <cell r="B744" t="str">
            <v>LA Basin</v>
          </cell>
          <cell r="C744" t="str">
            <v>SPRINGS GENERATION PROJECT AGGREGATE</v>
          </cell>
          <cell r="D744">
            <v>36</v>
          </cell>
          <cell r="E744">
            <v>36</v>
          </cell>
          <cell r="F744">
            <v>36</v>
          </cell>
          <cell r="G744">
            <v>36</v>
          </cell>
          <cell r="H744">
            <v>36</v>
          </cell>
          <cell r="I744">
            <v>36</v>
          </cell>
          <cell r="J744">
            <v>36</v>
          </cell>
          <cell r="K744">
            <v>36</v>
          </cell>
          <cell r="L744">
            <v>36</v>
          </cell>
          <cell r="M744">
            <v>36</v>
          </cell>
          <cell r="N744">
            <v>36</v>
          </cell>
          <cell r="O744">
            <v>36</v>
          </cell>
          <cell r="P744" t="str">
            <v>Y</v>
          </cell>
          <cell r="Q744" t="str">
            <v>South</v>
          </cell>
          <cell r="R744" t="str">
            <v>FC</v>
          </cell>
          <cell r="T744">
            <v>36</v>
          </cell>
        </row>
        <row r="745">
          <cell r="A745" t="str">
            <v>S_RITA_6_SOLAR1</v>
          </cell>
          <cell r="B745" t="str">
            <v>Fresno</v>
          </cell>
          <cell r="C745" t="str">
            <v>Sun Harvest Solar</v>
          </cell>
          <cell r="D745" t="str">
            <v>-</v>
          </cell>
          <cell r="E745" t="str">
            <v>-</v>
          </cell>
          <cell r="F745" t="str">
            <v>-</v>
          </cell>
          <cell r="G745" t="str">
            <v>-</v>
          </cell>
          <cell r="H745" t="str">
            <v>-</v>
          </cell>
          <cell r="I745" t="str">
            <v>-</v>
          </cell>
          <cell r="J745" t="str">
            <v>-</v>
          </cell>
          <cell r="K745" t="str">
            <v>-</v>
          </cell>
          <cell r="L745" t="str">
            <v>-</v>
          </cell>
          <cell r="M745" t="str">
            <v>-</v>
          </cell>
          <cell r="N745" t="str">
            <v>-</v>
          </cell>
          <cell r="O745" t="str">
            <v>-</v>
          </cell>
          <cell r="P745" t="str">
            <v>N</v>
          </cell>
          <cell r="Q745" t="str">
            <v>North</v>
          </cell>
          <cell r="R745" t="str">
            <v>EO</v>
          </cell>
          <cell r="T745">
            <v>0</v>
          </cell>
        </row>
        <row r="746">
          <cell r="A746" t="str">
            <v>SALIRV_2_UNIT</v>
          </cell>
          <cell r="B746" t="str">
            <v>CAISO System</v>
          </cell>
          <cell r="C746" t="str">
            <v>SALINAS RIVER COGEN CO.</v>
          </cell>
          <cell r="D746">
            <v>34.630000000000003</v>
          </cell>
          <cell r="E746">
            <v>33.090000000000003</v>
          </cell>
          <cell r="F746">
            <v>32.549999999999997</v>
          </cell>
          <cell r="G746">
            <v>23.29</v>
          </cell>
          <cell r="H746">
            <v>19.37</v>
          </cell>
          <cell r="I746">
            <v>32.15</v>
          </cell>
          <cell r="J746">
            <v>31.7</v>
          </cell>
          <cell r="K746">
            <v>32.17</v>
          </cell>
          <cell r="L746">
            <v>31.6</v>
          </cell>
          <cell r="M746">
            <v>31.96</v>
          </cell>
          <cell r="N746">
            <v>34.590000000000003</v>
          </cell>
          <cell r="O746">
            <v>31.21</v>
          </cell>
          <cell r="P746" t="str">
            <v>N</v>
          </cell>
          <cell r="Q746" t="str">
            <v>North</v>
          </cell>
          <cell r="R746" t="str">
            <v>FC</v>
          </cell>
          <cell r="T746">
            <v>32.17</v>
          </cell>
        </row>
        <row r="747">
          <cell r="A747" t="str">
            <v>SALTSP_7_UNITS</v>
          </cell>
          <cell r="B747" t="str">
            <v>CAISO System</v>
          </cell>
          <cell r="C747" t="str">
            <v>SALT SPRINGS HYDRO AGGREGATE</v>
          </cell>
          <cell r="D747">
            <v>46</v>
          </cell>
          <cell r="E747">
            <v>46</v>
          </cell>
          <cell r="F747">
            <v>46</v>
          </cell>
          <cell r="G747">
            <v>46</v>
          </cell>
          <cell r="H747">
            <v>46</v>
          </cell>
          <cell r="I747">
            <v>46</v>
          </cell>
          <cell r="J747">
            <v>46</v>
          </cell>
          <cell r="K747">
            <v>46</v>
          </cell>
          <cell r="L747">
            <v>46</v>
          </cell>
          <cell r="M747">
            <v>46</v>
          </cell>
          <cell r="N747">
            <v>46</v>
          </cell>
          <cell r="O747">
            <v>46</v>
          </cell>
          <cell r="P747" t="str">
            <v>Y</v>
          </cell>
          <cell r="Q747" t="str">
            <v>North</v>
          </cell>
          <cell r="R747" t="str">
            <v>FC</v>
          </cell>
          <cell r="T747">
            <v>46</v>
          </cell>
        </row>
        <row r="748">
          <cell r="A748" t="str">
            <v>SAMPSN_6_KELCO1</v>
          </cell>
          <cell r="B748" t="str">
            <v>San Diego-IV</v>
          </cell>
          <cell r="C748" t="str">
            <v>KELCO QUALIFYING FACILITY</v>
          </cell>
          <cell r="D748">
            <v>9.35</v>
          </cell>
          <cell r="E748">
            <v>10.31</v>
          </cell>
          <cell r="F748">
            <v>4.55</v>
          </cell>
          <cell r="G748">
            <v>4.57</v>
          </cell>
          <cell r="H748">
            <v>5.01</v>
          </cell>
          <cell r="I748">
            <v>5.68</v>
          </cell>
          <cell r="J748">
            <v>7.04</v>
          </cell>
          <cell r="K748">
            <v>6.39</v>
          </cell>
          <cell r="L748">
            <v>5.9</v>
          </cell>
          <cell r="M748">
            <v>6.99</v>
          </cell>
          <cell r="N748">
            <v>7.92</v>
          </cell>
          <cell r="O748">
            <v>7.19</v>
          </cell>
          <cell r="P748" t="str">
            <v>N</v>
          </cell>
          <cell r="Q748" t="str">
            <v>South</v>
          </cell>
          <cell r="R748" t="str">
            <v>FC</v>
          </cell>
          <cell r="T748">
            <v>7.04</v>
          </cell>
        </row>
        <row r="749">
          <cell r="A749" t="str">
            <v>SANDLT_2_SUNITS</v>
          </cell>
          <cell r="B749" t="str">
            <v>CAISO System</v>
          </cell>
          <cell r="C749" t="str">
            <v>Mojave Solar</v>
          </cell>
          <cell r="D749">
            <v>0.73</v>
          </cell>
          <cell r="E749">
            <v>5.57</v>
          </cell>
          <cell r="F749">
            <v>19.38</v>
          </cell>
          <cell r="G749">
            <v>220.29</v>
          </cell>
          <cell r="H749">
            <v>184.87</v>
          </cell>
          <cell r="I749">
            <v>165.03</v>
          </cell>
          <cell r="J749">
            <v>205.92</v>
          </cell>
          <cell r="K749">
            <v>222.58</v>
          </cell>
          <cell r="L749">
            <v>210.53</v>
          </cell>
          <cell r="M749">
            <v>149.47999999999999</v>
          </cell>
          <cell r="N749">
            <v>1.05</v>
          </cell>
          <cell r="O749">
            <v>0.53</v>
          </cell>
          <cell r="P749" t="str">
            <v>N</v>
          </cell>
          <cell r="Q749" t="str">
            <v>South</v>
          </cell>
          <cell r="R749" t="str">
            <v>FC</v>
          </cell>
          <cell r="T749">
            <v>222.58</v>
          </cell>
        </row>
        <row r="750">
          <cell r="A750" t="str">
            <v>SANITR_6_UNITS</v>
          </cell>
          <cell r="B750" t="str">
            <v>LA Basin</v>
          </cell>
          <cell r="D750">
            <v>0.59</v>
          </cell>
          <cell r="E750">
            <v>0.87</v>
          </cell>
          <cell r="F750">
            <v>0.98</v>
          </cell>
          <cell r="G750">
            <v>1.44</v>
          </cell>
          <cell r="H750">
            <v>1.1499999999999999</v>
          </cell>
          <cell r="I750">
            <v>0.85</v>
          </cell>
          <cell r="J750">
            <v>0.93</v>
          </cell>
          <cell r="K750">
            <v>1.2</v>
          </cell>
          <cell r="L750">
            <v>0.93</v>
          </cell>
          <cell r="M750">
            <v>0.87</v>
          </cell>
          <cell r="N750">
            <v>1.1200000000000001</v>
          </cell>
          <cell r="O750">
            <v>1.03</v>
          </cell>
          <cell r="P750" t="str">
            <v>N</v>
          </cell>
          <cell r="Q750" t="str">
            <v>South</v>
          </cell>
          <cell r="R750" t="str">
            <v>FC</v>
          </cell>
          <cell r="T750">
            <v>1.2</v>
          </cell>
        </row>
        <row r="751">
          <cell r="A751" t="str">
            <v>SANLOB_1_LNDFIL</v>
          </cell>
          <cell r="B751" t="str">
            <v>CAISO System</v>
          </cell>
          <cell r="C751" t="str">
            <v>Cold Canyon</v>
          </cell>
          <cell r="D751" t="str">
            <v>-</v>
          </cell>
          <cell r="E751" t="str">
            <v>-</v>
          </cell>
          <cell r="F751" t="str">
            <v>-</v>
          </cell>
          <cell r="G751" t="str">
            <v>-</v>
          </cell>
          <cell r="H751" t="str">
            <v>-</v>
          </cell>
          <cell r="I751" t="str">
            <v>-</v>
          </cell>
          <cell r="J751" t="str">
            <v>-</v>
          </cell>
          <cell r="K751" t="str">
            <v>-</v>
          </cell>
          <cell r="L751" t="str">
            <v>-</v>
          </cell>
          <cell r="M751" t="str">
            <v>-</v>
          </cell>
          <cell r="N751" t="str">
            <v>-</v>
          </cell>
          <cell r="O751" t="str">
            <v>-</v>
          </cell>
          <cell r="P751" t="str">
            <v>N</v>
          </cell>
          <cell r="Q751" t="str">
            <v>North</v>
          </cell>
          <cell r="R751" t="str">
            <v>EO</v>
          </cell>
          <cell r="T751">
            <v>0</v>
          </cell>
        </row>
        <row r="752">
          <cell r="A752" t="str">
            <v>SANTFG_7_UNITS</v>
          </cell>
          <cell r="B752" t="str">
            <v>NCNB</v>
          </cell>
          <cell r="C752" t="str">
            <v>GEYSERS CALISTOGA AGGREGATE</v>
          </cell>
          <cell r="D752">
            <v>63</v>
          </cell>
          <cell r="E752">
            <v>63</v>
          </cell>
          <cell r="F752">
            <v>63</v>
          </cell>
          <cell r="G752">
            <v>63</v>
          </cell>
          <cell r="H752">
            <v>63</v>
          </cell>
          <cell r="I752">
            <v>63</v>
          </cell>
          <cell r="J752">
            <v>63</v>
          </cell>
          <cell r="K752">
            <v>63</v>
          </cell>
          <cell r="L752">
            <v>63</v>
          </cell>
          <cell r="M752">
            <v>63</v>
          </cell>
          <cell r="N752">
            <v>63</v>
          </cell>
          <cell r="O752">
            <v>63</v>
          </cell>
          <cell r="P752" t="str">
            <v>Y</v>
          </cell>
          <cell r="Q752" t="str">
            <v>North</v>
          </cell>
          <cell r="R752" t="str">
            <v>FC</v>
          </cell>
          <cell r="T752">
            <v>63</v>
          </cell>
        </row>
        <row r="753">
          <cell r="A753" t="str">
            <v>SANTGO_2_LNDFL1</v>
          </cell>
          <cell r="B753" t="str">
            <v>LA Basin</v>
          </cell>
          <cell r="C753" t="str">
            <v>Bowerman Power</v>
          </cell>
          <cell r="D753">
            <v>15.4</v>
          </cell>
          <cell r="E753">
            <v>14.18</v>
          </cell>
          <cell r="F753">
            <v>14.89</v>
          </cell>
          <cell r="G753">
            <v>13.19</v>
          </cell>
          <cell r="H753">
            <v>13.72</v>
          </cell>
          <cell r="I753">
            <v>15.65</v>
          </cell>
          <cell r="J753">
            <v>15.89</v>
          </cell>
          <cell r="K753">
            <v>15.88</v>
          </cell>
          <cell r="L753">
            <v>15.62</v>
          </cell>
          <cell r="M753">
            <v>14.51</v>
          </cell>
          <cell r="N753">
            <v>14.4</v>
          </cell>
          <cell r="O753">
            <v>14.94</v>
          </cell>
          <cell r="P753" t="str">
            <v>N</v>
          </cell>
          <cell r="Q753" t="str">
            <v>South</v>
          </cell>
          <cell r="R753" t="str">
            <v>FC</v>
          </cell>
          <cell r="S753" t="str">
            <v/>
          </cell>
          <cell r="T753">
            <v>15.89</v>
          </cell>
        </row>
        <row r="754">
          <cell r="A754" t="str">
            <v>SANWD_1_QF</v>
          </cell>
          <cell r="B754" t="str">
            <v>LA Basin</v>
          </cell>
          <cell r="C754" t="str">
            <v>San Gorgonio Farms Wind Farm</v>
          </cell>
          <cell r="D754">
            <v>0.31</v>
          </cell>
          <cell r="E754">
            <v>2.57</v>
          </cell>
          <cell r="F754">
            <v>4.5999999999999996</v>
          </cell>
          <cell r="G754">
            <v>3.03</v>
          </cell>
          <cell r="H754">
            <v>9.77</v>
          </cell>
          <cell r="I754">
            <v>13.65</v>
          </cell>
          <cell r="J754">
            <v>3.85</v>
          </cell>
          <cell r="K754">
            <v>3.4</v>
          </cell>
          <cell r="L754">
            <v>1.82</v>
          </cell>
          <cell r="M754">
            <v>1.67</v>
          </cell>
          <cell r="N754">
            <v>0.89</v>
          </cell>
          <cell r="O754">
            <v>0.71</v>
          </cell>
          <cell r="P754" t="str">
            <v>N</v>
          </cell>
          <cell r="Q754" t="str">
            <v>South</v>
          </cell>
          <cell r="R754" t="str">
            <v>FC</v>
          </cell>
          <cell r="T754">
            <v>13.65</v>
          </cell>
        </row>
        <row r="755">
          <cell r="A755" t="str">
            <v>SARGNT_2_UNIT</v>
          </cell>
          <cell r="B755" t="str">
            <v>CAISO System</v>
          </cell>
          <cell r="C755" t="str">
            <v>SARGENT CANYON COGEN. COMPANY</v>
          </cell>
          <cell r="D755">
            <v>27.91</v>
          </cell>
          <cell r="E755">
            <v>33.99</v>
          </cell>
          <cell r="F755">
            <v>31.76</v>
          </cell>
          <cell r="G755">
            <v>32.770000000000003</v>
          </cell>
          <cell r="H755">
            <v>28.63</v>
          </cell>
          <cell r="I755">
            <v>32.770000000000003</v>
          </cell>
          <cell r="J755">
            <v>31.17</v>
          </cell>
          <cell r="K755">
            <v>32.25</v>
          </cell>
          <cell r="L755">
            <v>31.63</v>
          </cell>
          <cell r="M755">
            <v>28.64</v>
          </cell>
          <cell r="N755">
            <v>31.8</v>
          </cell>
          <cell r="O755">
            <v>34.11</v>
          </cell>
          <cell r="P755" t="str">
            <v>N</v>
          </cell>
          <cell r="Q755" t="str">
            <v>North</v>
          </cell>
          <cell r="R755" t="str">
            <v>FC</v>
          </cell>
          <cell r="T755">
            <v>32.770000000000003</v>
          </cell>
        </row>
        <row r="756">
          <cell r="A756" t="str">
            <v>SAUGUS_2_TOLAND</v>
          </cell>
          <cell r="B756" t="str">
            <v>Big Creek-Ventura</v>
          </cell>
          <cell r="C756" t="str">
            <v>Toland Landfill gas to Energy Project</v>
          </cell>
          <cell r="D756" t="str">
            <v>-</v>
          </cell>
          <cell r="E756" t="str">
            <v>-</v>
          </cell>
          <cell r="F756" t="str">
            <v>-</v>
          </cell>
          <cell r="G756" t="str">
            <v>-</v>
          </cell>
          <cell r="H756" t="str">
            <v>-</v>
          </cell>
          <cell r="I756" t="str">
            <v>-</v>
          </cell>
          <cell r="J756" t="str">
            <v>-</v>
          </cell>
          <cell r="K756" t="str">
            <v>-</v>
          </cell>
          <cell r="L756" t="str">
            <v>-</v>
          </cell>
          <cell r="M756" t="str">
            <v>-</v>
          </cell>
          <cell r="N756" t="str">
            <v>-</v>
          </cell>
          <cell r="O756" t="str">
            <v>-</v>
          </cell>
          <cell r="P756" t="str">
            <v>N</v>
          </cell>
          <cell r="Q756" t="str">
            <v>South</v>
          </cell>
          <cell r="R756" t="str">
            <v>EO</v>
          </cell>
          <cell r="T756">
            <v>0</v>
          </cell>
        </row>
        <row r="757">
          <cell r="A757" t="str">
            <v>SAUGUS_6_MWDFTH</v>
          </cell>
          <cell r="B757" t="str">
            <v>Big Creek-Ventura</v>
          </cell>
          <cell r="C757" t="str">
            <v>Foothill Hydroelectric Recovery Plant</v>
          </cell>
          <cell r="D757">
            <v>7.4</v>
          </cell>
          <cell r="E757">
            <v>6.4</v>
          </cell>
          <cell r="F757">
            <v>6.7</v>
          </cell>
          <cell r="G757">
            <v>7.2</v>
          </cell>
          <cell r="H757">
            <v>7</v>
          </cell>
          <cell r="I757">
            <v>7.26</v>
          </cell>
          <cell r="J757">
            <v>7.34</v>
          </cell>
          <cell r="K757">
            <v>7.4</v>
          </cell>
          <cell r="L757">
            <v>7.3</v>
          </cell>
          <cell r="M757">
            <v>6.05</v>
          </cell>
          <cell r="N757">
            <v>5.0199999999999996</v>
          </cell>
          <cell r="O757">
            <v>7.2</v>
          </cell>
          <cell r="P757" t="str">
            <v>Y</v>
          </cell>
          <cell r="Q757" t="str">
            <v>South</v>
          </cell>
          <cell r="R757" t="str">
            <v>FC</v>
          </cell>
          <cell r="T757">
            <v>7.4</v>
          </cell>
        </row>
        <row r="758">
          <cell r="A758" t="str">
            <v>SAUGUS_6_PTCHGN</v>
          </cell>
          <cell r="B758" t="str">
            <v>Big Creek-Ventura</v>
          </cell>
          <cell r="C758" t="str">
            <v>COUNTY OF LOS ANGELES -- PITCHLE</v>
          </cell>
          <cell r="D758">
            <v>20.190000000000001</v>
          </cell>
          <cell r="E758">
            <v>19.88</v>
          </cell>
          <cell r="F758">
            <v>15.66</v>
          </cell>
          <cell r="G758">
            <v>9.3000000000000007</v>
          </cell>
          <cell r="H758">
            <v>16.32</v>
          </cell>
          <cell r="I758">
            <v>19.62</v>
          </cell>
          <cell r="J758">
            <v>19.75</v>
          </cell>
          <cell r="K758">
            <v>19.3</v>
          </cell>
          <cell r="L758">
            <v>19.18</v>
          </cell>
          <cell r="M758">
            <v>18.82</v>
          </cell>
          <cell r="N758">
            <v>20.91</v>
          </cell>
          <cell r="O758">
            <v>20.079999999999998</v>
          </cell>
          <cell r="P758" t="str">
            <v>N</v>
          </cell>
          <cell r="Q758" t="str">
            <v>South</v>
          </cell>
          <cell r="R758" t="str">
            <v>FC</v>
          </cell>
          <cell r="T758">
            <v>19.75</v>
          </cell>
        </row>
        <row r="759">
          <cell r="A759" t="str">
            <v>SAUGUS_6_QF</v>
          </cell>
          <cell r="B759" t="str">
            <v>Big Creek-Ventura</v>
          </cell>
          <cell r="C759" t="str">
            <v>SAUGUS QFS</v>
          </cell>
          <cell r="D759">
            <v>0.44</v>
          </cell>
          <cell r="E759">
            <v>0.05</v>
          </cell>
          <cell r="F759">
            <v>0.44</v>
          </cell>
          <cell r="G759">
            <v>0.4</v>
          </cell>
          <cell r="H759">
            <v>0.45</v>
          </cell>
          <cell r="I759">
            <v>0.63</v>
          </cell>
          <cell r="J759">
            <v>0.69</v>
          </cell>
          <cell r="K759">
            <v>0.63</v>
          </cell>
          <cell r="L759">
            <v>0.6</v>
          </cell>
          <cell r="M759">
            <v>0.65</v>
          </cell>
          <cell r="N759">
            <v>0.48</v>
          </cell>
          <cell r="O759">
            <v>0.37</v>
          </cell>
          <cell r="P759" t="str">
            <v>N</v>
          </cell>
          <cell r="Q759" t="str">
            <v>South</v>
          </cell>
          <cell r="R759" t="str">
            <v>FC</v>
          </cell>
          <cell r="T759">
            <v>0.69</v>
          </cell>
        </row>
        <row r="760">
          <cell r="A760" t="str">
            <v>SAUGUS_7_CHIQCN</v>
          </cell>
          <cell r="B760" t="str">
            <v>Big Creek-Ventura</v>
          </cell>
          <cell r="C760" t="str">
            <v>Chiquita Canyon Landfill Fac</v>
          </cell>
          <cell r="D760">
            <v>5.74</v>
          </cell>
          <cell r="E760">
            <v>5.41</v>
          </cell>
          <cell r="F760">
            <v>5.63</v>
          </cell>
          <cell r="G760">
            <v>5.23</v>
          </cell>
          <cell r="H760">
            <v>5.16</v>
          </cell>
          <cell r="I760">
            <v>4.88</v>
          </cell>
          <cell r="J760">
            <v>4.91</v>
          </cell>
          <cell r="K760">
            <v>4.71</v>
          </cell>
          <cell r="L760">
            <v>4.66</v>
          </cell>
          <cell r="M760">
            <v>4.58</v>
          </cell>
          <cell r="N760">
            <v>5.65</v>
          </cell>
          <cell r="O760">
            <v>5.78</v>
          </cell>
          <cell r="P760" t="str">
            <v>N</v>
          </cell>
          <cell r="Q760" t="str">
            <v>South</v>
          </cell>
          <cell r="R760" t="str">
            <v>FC</v>
          </cell>
          <cell r="T760">
            <v>4.91</v>
          </cell>
        </row>
        <row r="761">
          <cell r="A761" t="str">
            <v>SAUGUS_7_LOPEZ</v>
          </cell>
          <cell r="B761" t="str">
            <v>Big Creek-Ventura</v>
          </cell>
          <cell r="C761" t="str">
            <v>MM Lopez Energy</v>
          </cell>
          <cell r="D761">
            <v>4.12</v>
          </cell>
          <cell r="E761">
            <v>4.67</v>
          </cell>
          <cell r="F761">
            <v>5.67</v>
          </cell>
          <cell r="G761">
            <v>5.69</v>
          </cell>
          <cell r="H761">
            <v>5.55</v>
          </cell>
          <cell r="I761">
            <v>4.67</v>
          </cell>
          <cell r="J761">
            <v>5.09</v>
          </cell>
          <cell r="K761">
            <v>5.34</v>
          </cell>
          <cell r="L761">
            <v>5.47</v>
          </cell>
          <cell r="M761">
            <v>5.24</v>
          </cell>
          <cell r="N761">
            <v>5.48</v>
          </cell>
          <cell r="O761">
            <v>5.29</v>
          </cell>
          <cell r="P761" t="str">
            <v>Y</v>
          </cell>
          <cell r="Q761" t="str">
            <v>South</v>
          </cell>
          <cell r="R761" t="str">
            <v>FC</v>
          </cell>
          <cell r="T761">
            <v>5.47</v>
          </cell>
        </row>
        <row r="762">
          <cell r="A762" t="str">
            <v>SBERDO_2_PSP3</v>
          </cell>
          <cell r="B762" t="str">
            <v>LA Basin</v>
          </cell>
          <cell r="C762" t="str">
            <v>Mountainview Gen Sta. Unit 3</v>
          </cell>
          <cell r="D762">
            <v>484.5</v>
          </cell>
          <cell r="E762">
            <v>484.5</v>
          </cell>
          <cell r="F762">
            <v>484.5</v>
          </cell>
          <cell r="G762">
            <v>484.5</v>
          </cell>
          <cell r="H762">
            <v>484.5</v>
          </cell>
          <cell r="I762">
            <v>484.5</v>
          </cell>
          <cell r="J762">
            <v>484.5</v>
          </cell>
          <cell r="K762">
            <v>484.5</v>
          </cell>
          <cell r="L762">
            <v>484.5</v>
          </cell>
          <cell r="M762">
            <v>484.5</v>
          </cell>
          <cell r="N762">
            <v>484.5</v>
          </cell>
          <cell r="O762">
            <v>484.5</v>
          </cell>
          <cell r="P762" t="str">
            <v>Y</v>
          </cell>
          <cell r="Q762" t="str">
            <v>South</v>
          </cell>
          <cell r="R762" t="str">
            <v>PD to 484.5</v>
          </cell>
          <cell r="S762" t="str">
            <v>Increase of NQC from 484.5 MW to 500 MW is not studied in any deliverability assessment</v>
          </cell>
          <cell r="T762">
            <v>484.5</v>
          </cell>
        </row>
        <row r="763">
          <cell r="A763" t="str">
            <v>SBERDO_2_PSP4</v>
          </cell>
          <cell r="B763" t="str">
            <v>LA Basin</v>
          </cell>
          <cell r="C763" t="str">
            <v>Mountainview Gen Sta. Unit 4</v>
          </cell>
          <cell r="D763">
            <v>484.5</v>
          </cell>
          <cell r="E763">
            <v>484.5</v>
          </cell>
          <cell r="F763">
            <v>484.5</v>
          </cell>
          <cell r="G763">
            <v>484.5</v>
          </cell>
          <cell r="H763">
            <v>484.5</v>
          </cell>
          <cell r="I763">
            <v>484.5</v>
          </cell>
          <cell r="J763">
            <v>484.5</v>
          </cell>
          <cell r="K763">
            <v>484.5</v>
          </cell>
          <cell r="L763">
            <v>484.5</v>
          </cell>
          <cell r="M763">
            <v>484.5</v>
          </cell>
          <cell r="N763">
            <v>484.5</v>
          </cell>
          <cell r="O763">
            <v>484.5</v>
          </cell>
          <cell r="P763" t="str">
            <v>Y</v>
          </cell>
          <cell r="Q763" t="str">
            <v>South</v>
          </cell>
          <cell r="R763" t="str">
            <v>PD to 484.5</v>
          </cell>
          <cell r="S763" t="str">
            <v>Increase of NQC from 484.5 MW to 500 MW is not studied in any deliverability assessment</v>
          </cell>
          <cell r="T763">
            <v>484.5</v>
          </cell>
        </row>
        <row r="764">
          <cell r="A764" t="str">
            <v>SBERDO_2_QF</v>
          </cell>
          <cell r="B764" t="str">
            <v>LA Basin</v>
          </cell>
          <cell r="C764" t="str">
            <v>SAN BERADINO QFS</v>
          </cell>
          <cell r="D764">
            <v>0.26</v>
          </cell>
          <cell r="E764">
            <v>0.25</v>
          </cell>
          <cell r="F764">
            <v>0.21</v>
          </cell>
          <cell r="G764">
            <v>0.16</v>
          </cell>
          <cell r="H764">
            <v>0.14000000000000001</v>
          </cell>
          <cell r="I764">
            <v>0.11</v>
          </cell>
          <cell r="J764">
            <v>0.11</v>
          </cell>
          <cell r="K764">
            <v>0.12</v>
          </cell>
          <cell r="L764">
            <v>0.14000000000000001</v>
          </cell>
          <cell r="M764">
            <v>0.09</v>
          </cell>
          <cell r="N764">
            <v>0.22</v>
          </cell>
          <cell r="O764">
            <v>0.24</v>
          </cell>
          <cell r="P764" t="str">
            <v>N</v>
          </cell>
          <cell r="Q764" t="str">
            <v>South</v>
          </cell>
          <cell r="R764" t="str">
            <v>FC</v>
          </cell>
          <cell r="T764">
            <v>0.14000000000000001</v>
          </cell>
        </row>
        <row r="765">
          <cell r="A765" t="str">
            <v>SBERDO_2_REDLND</v>
          </cell>
          <cell r="B765" t="str">
            <v>LA Basin</v>
          </cell>
          <cell r="C765" t="str">
            <v>Redlands RT Solar</v>
          </cell>
          <cell r="D765">
            <v>0</v>
          </cell>
          <cell r="E765">
            <v>0.01</v>
          </cell>
          <cell r="F765">
            <v>0.08</v>
          </cell>
          <cell r="G765">
            <v>0.96</v>
          </cell>
          <cell r="H765">
            <v>1</v>
          </cell>
          <cell r="I765">
            <v>1.0900000000000001</v>
          </cell>
          <cell r="J765">
            <v>0.56000000000000005</v>
          </cell>
          <cell r="K765">
            <v>0.64</v>
          </cell>
          <cell r="L765">
            <v>0.88</v>
          </cell>
          <cell r="M765">
            <v>0.66</v>
          </cell>
          <cell r="N765">
            <v>0</v>
          </cell>
          <cell r="O765">
            <v>0</v>
          </cell>
          <cell r="P765" t="str">
            <v>N</v>
          </cell>
          <cell r="Q765" t="str">
            <v>South</v>
          </cell>
          <cell r="R765" t="str">
            <v>FC</v>
          </cell>
          <cell r="T765">
            <v>1.0900000000000001</v>
          </cell>
        </row>
        <row r="766">
          <cell r="A766" t="str">
            <v>SBERDO_2_RTS005</v>
          </cell>
          <cell r="B766" t="str">
            <v>LA Basin</v>
          </cell>
          <cell r="C766" t="str">
            <v>SPVP005 Redlands RT Solar</v>
          </cell>
          <cell r="D766">
            <v>0</v>
          </cell>
          <cell r="E766">
            <v>0.01</v>
          </cell>
          <cell r="F766">
            <v>0.09</v>
          </cell>
          <cell r="G766">
            <v>1.22</v>
          </cell>
          <cell r="H766">
            <v>1.22</v>
          </cell>
          <cell r="I766">
            <v>0.87</v>
          </cell>
          <cell r="J766">
            <v>0.72</v>
          </cell>
          <cell r="K766">
            <v>1.1499999999999999</v>
          </cell>
          <cell r="L766">
            <v>1.01</v>
          </cell>
          <cell r="M766">
            <v>0.82</v>
          </cell>
          <cell r="N766">
            <v>0</v>
          </cell>
          <cell r="O766">
            <v>0</v>
          </cell>
          <cell r="P766" t="str">
            <v>N</v>
          </cell>
          <cell r="Q766" t="str">
            <v>South</v>
          </cell>
          <cell r="R766" t="str">
            <v>FC</v>
          </cell>
          <cell r="T766">
            <v>1.1499999999999999</v>
          </cell>
        </row>
        <row r="767">
          <cell r="A767" t="str">
            <v>SBERDO_2_RTS007</v>
          </cell>
          <cell r="B767" t="str">
            <v>LA Basin</v>
          </cell>
          <cell r="C767" t="str">
            <v>SPVP007 Redlands RT Solar</v>
          </cell>
          <cell r="D767">
            <v>0</v>
          </cell>
          <cell r="E767">
            <v>0.01</v>
          </cell>
          <cell r="F767">
            <v>0.1</v>
          </cell>
          <cell r="G767">
            <v>1.41</v>
          </cell>
          <cell r="H767">
            <v>1.23</v>
          </cell>
          <cell r="I767">
            <v>1.4</v>
          </cell>
          <cell r="J767">
            <v>0.92</v>
          </cell>
          <cell r="K767">
            <v>1.03</v>
          </cell>
          <cell r="L767">
            <v>1.19</v>
          </cell>
          <cell r="M767">
            <v>0.83</v>
          </cell>
          <cell r="N767">
            <v>0</v>
          </cell>
          <cell r="O767">
            <v>0</v>
          </cell>
          <cell r="P767" t="str">
            <v>N</v>
          </cell>
          <cell r="Q767" t="str">
            <v>South</v>
          </cell>
          <cell r="R767" t="str">
            <v>FC</v>
          </cell>
          <cell r="T767">
            <v>1.4</v>
          </cell>
        </row>
        <row r="768">
          <cell r="A768" t="str">
            <v>SBERDO_2_RTS011</v>
          </cell>
          <cell r="B768" t="str">
            <v>LA Basin</v>
          </cell>
          <cell r="C768" t="str">
            <v>SPVP011</v>
          </cell>
          <cell r="D768">
            <v>0.03</v>
          </cell>
          <cell r="E768">
            <v>0.21</v>
          </cell>
          <cell r="F768">
            <v>0.09</v>
          </cell>
          <cell r="G768">
            <v>1.17</v>
          </cell>
          <cell r="H768">
            <v>1.87</v>
          </cell>
          <cell r="I768">
            <v>1.84</v>
          </cell>
          <cell r="J768">
            <v>0.65</v>
          </cell>
          <cell r="K768">
            <v>0.91</v>
          </cell>
          <cell r="L768">
            <v>0.93</v>
          </cell>
          <cell r="M768">
            <v>0.73</v>
          </cell>
          <cell r="N768">
            <v>0.46</v>
          </cell>
          <cell r="O768">
            <v>0.05</v>
          </cell>
          <cell r="P768" t="str">
            <v>N</v>
          </cell>
          <cell r="Q768" t="str">
            <v>South</v>
          </cell>
          <cell r="R768" t="str">
            <v>FC</v>
          </cell>
          <cell r="T768">
            <v>1.84</v>
          </cell>
        </row>
        <row r="769">
          <cell r="A769" t="str">
            <v>SBERDO_2_RTS013</v>
          </cell>
          <cell r="B769" t="str">
            <v>LA Basin</v>
          </cell>
          <cell r="C769" t="str">
            <v>SPVP013</v>
          </cell>
          <cell r="D769">
            <v>0.06</v>
          </cell>
          <cell r="E769">
            <v>0.02</v>
          </cell>
          <cell r="F769">
            <v>0.09</v>
          </cell>
          <cell r="G769">
            <v>1</v>
          </cell>
          <cell r="H769">
            <v>1.78</v>
          </cell>
          <cell r="I769">
            <v>1.03</v>
          </cell>
          <cell r="J769">
            <v>0.86</v>
          </cell>
          <cell r="K769">
            <v>0.87</v>
          </cell>
          <cell r="L769">
            <v>0.94</v>
          </cell>
          <cell r="M769">
            <v>1.1399999999999999</v>
          </cell>
          <cell r="N769">
            <v>0.61</v>
          </cell>
          <cell r="O769">
            <v>0</v>
          </cell>
          <cell r="P769" t="str">
            <v>N</v>
          </cell>
          <cell r="Q769" t="str">
            <v>South</v>
          </cell>
          <cell r="R769" t="str">
            <v>FC</v>
          </cell>
          <cell r="T769">
            <v>1.03</v>
          </cell>
        </row>
        <row r="770">
          <cell r="A770" t="str">
            <v>SBERDO_2_RTS016</v>
          </cell>
          <cell r="B770" t="str">
            <v>LA Basin</v>
          </cell>
          <cell r="C770" t="str">
            <v>SPVP016 Redlands RT Solar</v>
          </cell>
          <cell r="D770">
            <v>0.01</v>
          </cell>
          <cell r="E770">
            <v>0.05</v>
          </cell>
          <cell r="F770">
            <v>0.06</v>
          </cell>
          <cell r="G770">
            <v>0.67</v>
          </cell>
          <cell r="H770">
            <v>0.67</v>
          </cell>
          <cell r="I770">
            <v>0.73</v>
          </cell>
          <cell r="J770">
            <v>0.46</v>
          </cell>
          <cell r="K770">
            <v>0.46</v>
          </cell>
          <cell r="L770">
            <v>0.57999999999999996</v>
          </cell>
          <cell r="M770">
            <v>0.44</v>
          </cell>
          <cell r="N770">
            <v>0.01</v>
          </cell>
          <cell r="O770">
            <v>0.01</v>
          </cell>
          <cell r="P770" t="str">
            <v>N</v>
          </cell>
          <cell r="Q770" t="str">
            <v>South</v>
          </cell>
          <cell r="R770" t="str">
            <v>FC</v>
          </cell>
          <cell r="T770">
            <v>0.73</v>
          </cell>
        </row>
        <row r="771">
          <cell r="A771" t="str">
            <v>SBERDO_2_RTS048</v>
          </cell>
          <cell r="B771" t="str">
            <v>LA Basin</v>
          </cell>
          <cell r="C771" t="str">
            <v>SPVP048</v>
          </cell>
          <cell r="D771" t="str">
            <v>-</v>
          </cell>
          <cell r="E771" t="str">
            <v>-</v>
          </cell>
          <cell r="F771" t="str">
            <v>-</v>
          </cell>
          <cell r="G771" t="str">
            <v>-</v>
          </cell>
          <cell r="H771" t="str">
            <v>-</v>
          </cell>
          <cell r="I771" t="str">
            <v>-</v>
          </cell>
          <cell r="J771" t="str">
            <v>-</v>
          </cell>
          <cell r="K771" t="str">
            <v>-</v>
          </cell>
          <cell r="L771" t="str">
            <v>-</v>
          </cell>
          <cell r="M771" t="str">
            <v>-</v>
          </cell>
          <cell r="N771" t="str">
            <v>-</v>
          </cell>
          <cell r="O771" t="str">
            <v>-</v>
          </cell>
          <cell r="P771" t="str">
            <v>N</v>
          </cell>
          <cell r="Q771" t="str">
            <v>South</v>
          </cell>
          <cell r="R771" t="str">
            <v>EO</v>
          </cell>
          <cell r="T771">
            <v>0</v>
          </cell>
        </row>
        <row r="772">
          <cell r="A772" t="str">
            <v>SBERDO_2_SNTANA</v>
          </cell>
          <cell r="B772" t="str">
            <v>LA Basin</v>
          </cell>
          <cell r="C772" t="str">
            <v>SANTA ANA PSP</v>
          </cell>
          <cell r="D772">
            <v>1.03</v>
          </cell>
          <cell r="E772">
            <v>0.98</v>
          </cell>
          <cell r="F772">
            <v>1.1599999999999999</v>
          </cell>
          <cell r="G772">
            <v>0.75</v>
          </cell>
          <cell r="H772">
            <v>0.25</v>
          </cell>
          <cell r="I772">
            <v>0.05</v>
          </cell>
          <cell r="J772">
            <v>0.06</v>
          </cell>
          <cell r="K772">
            <v>0</v>
          </cell>
          <cell r="L772">
            <v>0.12</v>
          </cell>
          <cell r="M772">
            <v>0.08</v>
          </cell>
          <cell r="N772">
            <v>0.47</v>
          </cell>
          <cell r="O772">
            <v>0.87</v>
          </cell>
          <cell r="P772" t="str">
            <v>N</v>
          </cell>
          <cell r="Q772" t="str">
            <v>South</v>
          </cell>
          <cell r="R772" t="str">
            <v>FC</v>
          </cell>
          <cell r="T772">
            <v>0.12</v>
          </cell>
        </row>
        <row r="773">
          <cell r="A773" t="str">
            <v>SBERDO_6_MILLCK</v>
          </cell>
          <cell r="B773" t="str">
            <v>LA Basin</v>
          </cell>
          <cell r="C773" t="str">
            <v>MILL CREEK PSP</v>
          </cell>
          <cell r="D773">
            <v>1.05</v>
          </cell>
          <cell r="E773">
            <v>1.04</v>
          </cell>
          <cell r="F773">
            <v>0.97</v>
          </cell>
          <cell r="G773">
            <v>0.94</v>
          </cell>
          <cell r="H773">
            <v>1.06</v>
          </cell>
          <cell r="I773">
            <v>0.98</v>
          </cell>
          <cell r="J773">
            <v>0.69</v>
          </cell>
          <cell r="K773">
            <v>0.73</v>
          </cell>
          <cell r="L773">
            <v>0.56000000000000005</v>
          </cell>
          <cell r="M773">
            <v>0.86</v>
          </cell>
          <cell r="N773">
            <v>0.67</v>
          </cell>
          <cell r="O773">
            <v>0.77</v>
          </cell>
          <cell r="P773" t="str">
            <v>N</v>
          </cell>
          <cell r="Q773" t="str">
            <v>South</v>
          </cell>
          <cell r="R773" t="str">
            <v>FC</v>
          </cell>
          <cell r="T773">
            <v>0.98</v>
          </cell>
        </row>
        <row r="774">
          <cell r="A774" t="str">
            <v>SCEC_1_PDRP26</v>
          </cell>
          <cell r="B774" t="str">
            <v>CAISO System</v>
          </cell>
          <cell r="C774" t="str">
            <v>PDR-F SCEC</v>
          </cell>
          <cell r="D774">
            <v>2.34</v>
          </cell>
          <cell r="E774">
            <v>2.34</v>
          </cell>
          <cell r="F774">
            <v>2.34</v>
          </cell>
          <cell r="G774">
            <v>2.34</v>
          </cell>
          <cell r="H774">
            <v>2.34</v>
          </cell>
          <cell r="I774">
            <v>2.34</v>
          </cell>
          <cell r="J774">
            <v>2.34</v>
          </cell>
          <cell r="K774">
            <v>2.34</v>
          </cell>
          <cell r="L774">
            <v>2.34</v>
          </cell>
          <cell r="M774">
            <v>2.34</v>
          </cell>
          <cell r="N774">
            <v>2.34</v>
          </cell>
          <cell r="O774">
            <v>2.34</v>
          </cell>
          <cell r="P774" t="str">
            <v>Y</v>
          </cell>
          <cell r="Q774" t="str">
            <v>South</v>
          </cell>
          <cell r="R774" t="str">
            <v>FC</v>
          </cell>
          <cell r="S774" t="str">
            <v/>
          </cell>
          <cell r="T774">
            <v>2.34</v>
          </cell>
        </row>
        <row r="775">
          <cell r="A775" t="str">
            <v>SCEC_1_PDRP27</v>
          </cell>
          <cell r="B775" t="str">
            <v>CAISO System</v>
          </cell>
          <cell r="C775" t="str">
            <v>PDR-D SCEC LNE1</v>
          </cell>
          <cell r="D775">
            <v>1.5</v>
          </cell>
          <cell r="E775">
            <v>1.5</v>
          </cell>
          <cell r="F775">
            <v>1.5</v>
          </cell>
          <cell r="G775">
            <v>1.5</v>
          </cell>
          <cell r="H775">
            <v>1.5</v>
          </cell>
          <cell r="I775">
            <v>1.5</v>
          </cell>
          <cell r="J775">
            <v>1.5</v>
          </cell>
          <cell r="K775">
            <v>1.5</v>
          </cell>
          <cell r="L775">
            <v>1.5</v>
          </cell>
          <cell r="M775">
            <v>1.5</v>
          </cell>
          <cell r="N775">
            <v>1.5</v>
          </cell>
          <cell r="O775">
            <v>1.5</v>
          </cell>
          <cell r="P775" t="str">
            <v>Y</v>
          </cell>
          <cell r="Q775" t="str">
            <v>South</v>
          </cell>
          <cell r="R775" t="str">
            <v>FC</v>
          </cell>
          <cell r="S775" t="str">
            <v/>
          </cell>
          <cell r="T775">
            <v>1.5</v>
          </cell>
        </row>
        <row r="776">
          <cell r="A776" t="str">
            <v>SCEC_1_PDRP28</v>
          </cell>
          <cell r="B776" t="str">
            <v>CAISO System</v>
          </cell>
          <cell r="C776" t="str">
            <v>PDR-C SCEC</v>
          </cell>
          <cell r="D776">
            <v>0.4</v>
          </cell>
          <cell r="E776">
            <v>0.4</v>
          </cell>
          <cell r="F776">
            <v>0.4</v>
          </cell>
          <cell r="G776">
            <v>0.4</v>
          </cell>
          <cell r="H776">
            <v>0.4</v>
          </cell>
          <cell r="I776">
            <v>0.4</v>
          </cell>
          <cell r="J776">
            <v>0.4</v>
          </cell>
          <cell r="K776">
            <v>0.4</v>
          </cell>
          <cell r="L776">
            <v>0.4</v>
          </cell>
          <cell r="M776">
            <v>0.4</v>
          </cell>
          <cell r="N776">
            <v>0.4</v>
          </cell>
          <cell r="O776">
            <v>0.4</v>
          </cell>
          <cell r="P776" t="str">
            <v>Y</v>
          </cell>
          <cell r="Q776" t="str">
            <v>South</v>
          </cell>
          <cell r="R776" t="str">
            <v>FC</v>
          </cell>
          <cell r="S776" t="str">
            <v/>
          </cell>
          <cell r="T776">
            <v>0.4</v>
          </cell>
        </row>
        <row r="777">
          <cell r="A777" t="str">
            <v>SCEC_1_PDRP29</v>
          </cell>
          <cell r="B777" t="str">
            <v>CAISO System</v>
          </cell>
          <cell r="C777" t="str">
            <v>PDR-B SCEC</v>
          </cell>
          <cell r="D777">
            <v>0.35</v>
          </cell>
          <cell r="E777">
            <v>0.35</v>
          </cell>
          <cell r="F777">
            <v>0.35</v>
          </cell>
          <cell r="G777">
            <v>0.35</v>
          </cell>
          <cell r="H777">
            <v>0.35</v>
          </cell>
          <cell r="I777">
            <v>0.35</v>
          </cell>
          <cell r="J777">
            <v>0.35</v>
          </cell>
          <cell r="K777">
            <v>0.35</v>
          </cell>
          <cell r="L777">
            <v>0.35</v>
          </cell>
          <cell r="M777">
            <v>0.35</v>
          </cell>
          <cell r="N777">
            <v>0.35</v>
          </cell>
          <cell r="O777">
            <v>0.35</v>
          </cell>
          <cell r="P777" t="str">
            <v>Y</v>
          </cell>
          <cell r="Q777" t="str">
            <v>South</v>
          </cell>
          <cell r="R777" t="str">
            <v>FC</v>
          </cell>
          <cell r="S777" t="str">
            <v/>
          </cell>
          <cell r="T777">
            <v>0.35</v>
          </cell>
        </row>
        <row r="778">
          <cell r="A778" t="str">
            <v>SCEC_1_PDRP30</v>
          </cell>
          <cell r="B778" t="str">
            <v>CAISO System</v>
          </cell>
          <cell r="C778" t="str">
            <v>SCEC_1_PDRP30</v>
          </cell>
          <cell r="D778">
            <v>0.6</v>
          </cell>
          <cell r="E778">
            <v>0.6</v>
          </cell>
          <cell r="F778">
            <v>0.6</v>
          </cell>
          <cell r="G778">
            <v>0.6</v>
          </cell>
          <cell r="H778">
            <v>0.6</v>
          </cell>
          <cell r="I778">
            <v>0.6</v>
          </cell>
          <cell r="J778">
            <v>0.6</v>
          </cell>
          <cell r="K778">
            <v>0.6</v>
          </cell>
          <cell r="L778">
            <v>0.6</v>
          </cell>
          <cell r="M778">
            <v>0.6</v>
          </cell>
          <cell r="N778">
            <v>0.6</v>
          </cell>
          <cell r="O778">
            <v>0.6</v>
          </cell>
          <cell r="P778" t="str">
            <v>Y</v>
          </cell>
          <cell r="Q778" t="str">
            <v>South</v>
          </cell>
          <cell r="R778" t="str">
            <v>FC</v>
          </cell>
          <cell r="S778" t="str">
            <v/>
          </cell>
          <cell r="T778">
            <v>0.6</v>
          </cell>
        </row>
        <row r="779">
          <cell r="A779" t="str">
            <v>SCEC_1_PDRP31</v>
          </cell>
          <cell r="B779" t="str">
            <v>CAISO System</v>
          </cell>
          <cell r="C779" t="str">
            <v>SCEC_1_PDRP31</v>
          </cell>
          <cell r="D779">
            <v>0.2</v>
          </cell>
          <cell r="E779">
            <v>0.2</v>
          </cell>
          <cell r="F779">
            <v>0.2</v>
          </cell>
          <cell r="G779">
            <v>0.2</v>
          </cell>
          <cell r="H779">
            <v>0.2</v>
          </cell>
          <cell r="I779">
            <v>0.2</v>
          </cell>
          <cell r="J779">
            <v>0.2</v>
          </cell>
          <cell r="K779">
            <v>0.2</v>
          </cell>
          <cell r="L779">
            <v>0.2</v>
          </cell>
          <cell r="M779">
            <v>0.2</v>
          </cell>
          <cell r="N779">
            <v>0.2</v>
          </cell>
          <cell r="O779">
            <v>0.2</v>
          </cell>
          <cell r="P779" t="str">
            <v>Y</v>
          </cell>
          <cell r="Q779" t="str">
            <v>South</v>
          </cell>
          <cell r="R779" t="str">
            <v>FC</v>
          </cell>
          <cell r="S779" t="str">
            <v/>
          </cell>
          <cell r="T779">
            <v>0.2</v>
          </cell>
        </row>
        <row r="780">
          <cell r="A780" t="str">
            <v>SCEC_1_PDRP32</v>
          </cell>
          <cell r="B780" t="str">
            <v>CAISO System</v>
          </cell>
          <cell r="C780" t="str">
            <v>SCEC_1_PDRP32</v>
          </cell>
          <cell r="D780">
            <v>0.55000000000000004</v>
          </cell>
          <cell r="E780">
            <v>0.55000000000000004</v>
          </cell>
          <cell r="F780">
            <v>0.55000000000000004</v>
          </cell>
          <cell r="G780">
            <v>0.55000000000000004</v>
          </cell>
          <cell r="H780">
            <v>0.55000000000000004</v>
          </cell>
          <cell r="I780">
            <v>0.55000000000000004</v>
          </cell>
          <cell r="J780">
            <v>0.55000000000000004</v>
          </cell>
          <cell r="K780">
            <v>0.55000000000000004</v>
          </cell>
          <cell r="L780">
            <v>0.55000000000000004</v>
          </cell>
          <cell r="M780">
            <v>0.55000000000000004</v>
          </cell>
          <cell r="N780">
            <v>0.55000000000000004</v>
          </cell>
          <cell r="O780">
            <v>0.55000000000000004</v>
          </cell>
          <cell r="P780" t="str">
            <v>Y</v>
          </cell>
          <cell r="Q780" t="str">
            <v>South</v>
          </cell>
          <cell r="R780" t="str">
            <v>FC</v>
          </cell>
          <cell r="S780" t="str">
            <v/>
          </cell>
          <cell r="T780">
            <v>0.55000000000000004</v>
          </cell>
        </row>
        <row r="781">
          <cell r="A781" t="str">
            <v>SCEC_1_PDRP33</v>
          </cell>
          <cell r="B781" t="str">
            <v>CAISO System</v>
          </cell>
          <cell r="C781" t="str">
            <v>PDR-A SCEC</v>
          </cell>
          <cell r="D781">
            <v>0.16</v>
          </cell>
          <cell r="E781">
            <v>0.16</v>
          </cell>
          <cell r="F781">
            <v>0.16</v>
          </cell>
          <cell r="G781">
            <v>0.16</v>
          </cell>
          <cell r="H781">
            <v>0.16</v>
          </cell>
          <cell r="I781">
            <v>0.16</v>
          </cell>
          <cell r="J781">
            <v>0.16</v>
          </cell>
          <cell r="K781">
            <v>0.16</v>
          </cell>
          <cell r="L781">
            <v>0.16</v>
          </cell>
          <cell r="M781">
            <v>0.16</v>
          </cell>
          <cell r="N781">
            <v>0.16</v>
          </cell>
          <cell r="O781">
            <v>0.16</v>
          </cell>
          <cell r="P781" t="str">
            <v>Y</v>
          </cell>
          <cell r="Q781" t="str">
            <v>South</v>
          </cell>
          <cell r="R781" t="str">
            <v>FC</v>
          </cell>
          <cell r="S781" t="str">
            <v/>
          </cell>
          <cell r="T781">
            <v>0.16</v>
          </cell>
        </row>
        <row r="782">
          <cell r="A782" t="str">
            <v>SCEN_6_PDRP01</v>
          </cell>
          <cell r="B782" t="str">
            <v>CAISO System</v>
          </cell>
          <cell r="C782" t="str">
            <v>SCEN_6_PDRP01</v>
          </cell>
          <cell r="D782">
            <v>0.2</v>
          </cell>
          <cell r="E782">
            <v>0.2</v>
          </cell>
          <cell r="F782">
            <v>0.2</v>
          </cell>
          <cell r="G782">
            <v>0.2</v>
          </cell>
          <cell r="H782">
            <v>0.2</v>
          </cell>
          <cell r="I782">
            <v>0.2</v>
          </cell>
          <cell r="J782">
            <v>0.2</v>
          </cell>
          <cell r="K782">
            <v>0.2</v>
          </cell>
          <cell r="L782">
            <v>0.2</v>
          </cell>
          <cell r="M782">
            <v>0.2</v>
          </cell>
          <cell r="N782">
            <v>0.2</v>
          </cell>
          <cell r="O782">
            <v>0.2</v>
          </cell>
          <cell r="P782" t="str">
            <v>Y</v>
          </cell>
          <cell r="Q782" t="str">
            <v>South</v>
          </cell>
          <cell r="R782" t="str">
            <v>FC</v>
          </cell>
          <cell r="S782" t="str">
            <v/>
          </cell>
          <cell r="T782">
            <v>0.2</v>
          </cell>
        </row>
        <row r="783">
          <cell r="A783" t="str">
            <v>SCEW_2_PDRP15</v>
          </cell>
          <cell r="B783" t="str">
            <v>CAISO System</v>
          </cell>
          <cell r="C783" t="str">
            <v>PDR-F SCEW</v>
          </cell>
          <cell r="D783">
            <v>1.4</v>
          </cell>
          <cell r="E783">
            <v>1.4</v>
          </cell>
          <cell r="F783">
            <v>1.4</v>
          </cell>
          <cell r="G783">
            <v>1.4</v>
          </cell>
          <cell r="H783">
            <v>1.4</v>
          </cell>
          <cell r="I783">
            <v>1.4</v>
          </cell>
          <cell r="J783">
            <v>1.4</v>
          </cell>
          <cell r="K783">
            <v>1.4</v>
          </cell>
          <cell r="L783">
            <v>1.4</v>
          </cell>
          <cell r="M783">
            <v>1.4</v>
          </cell>
          <cell r="N783">
            <v>1.4</v>
          </cell>
          <cell r="O783">
            <v>1.4</v>
          </cell>
          <cell r="P783" t="str">
            <v>Y</v>
          </cell>
          <cell r="Q783" t="str">
            <v>South</v>
          </cell>
          <cell r="R783" t="str">
            <v>FC</v>
          </cell>
          <cell r="S783" t="str">
            <v/>
          </cell>
          <cell r="T783">
            <v>1.4</v>
          </cell>
        </row>
        <row r="784">
          <cell r="A784" t="str">
            <v>SCEW_2_PDRP16</v>
          </cell>
          <cell r="B784" t="str">
            <v>CAISO System</v>
          </cell>
          <cell r="C784" t="str">
            <v>PDR-D SCEW LNE1</v>
          </cell>
          <cell r="D784">
            <v>1.5</v>
          </cell>
          <cell r="E784">
            <v>1.5</v>
          </cell>
          <cell r="F784">
            <v>1.5</v>
          </cell>
          <cell r="G784">
            <v>1.5</v>
          </cell>
          <cell r="H784">
            <v>1.5</v>
          </cell>
          <cell r="I784">
            <v>1.5</v>
          </cell>
          <cell r="J784">
            <v>1.5</v>
          </cell>
          <cell r="K784">
            <v>1.5</v>
          </cell>
          <cell r="L784">
            <v>1.5</v>
          </cell>
          <cell r="M784">
            <v>1.5</v>
          </cell>
          <cell r="N784">
            <v>1.5</v>
          </cell>
          <cell r="O784">
            <v>1.5</v>
          </cell>
          <cell r="P784" t="str">
            <v>Y</v>
          </cell>
          <cell r="Q784" t="str">
            <v>South</v>
          </cell>
          <cell r="R784" t="str">
            <v>FC</v>
          </cell>
          <cell r="S784" t="str">
            <v/>
          </cell>
          <cell r="T784">
            <v>1.5</v>
          </cell>
        </row>
        <row r="785">
          <cell r="A785" t="str">
            <v>SCEW_2_PDRP17</v>
          </cell>
          <cell r="B785" t="str">
            <v>CAISO System</v>
          </cell>
          <cell r="C785" t="str">
            <v>PDR-E SCEW</v>
          </cell>
          <cell r="D785">
            <v>0.1</v>
          </cell>
          <cell r="E785">
            <v>0.1</v>
          </cell>
          <cell r="F785">
            <v>0.1</v>
          </cell>
          <cell r="G785">
            <v>0.1</v>
          </cell>
          <cell r="H785">
            <v>0.1</v>
          </cell>
          <cell r="I785">
            <v>0.1</v>
          </cell>
          <cell r="J785">
            <v>0.1</v>
          </cell>
          <cell r="K785">
            <v>0.1</v>
          </cell>
          <cell r="L785">
            <v>0.1</v>
          </cell>
          <cell r="M785">
            <v>0.1</v>
          </cell>
          <cell r="N785">
            <v>0.1</v>
          </cell>
          <cell r="O785">
            <v>0.1</v>
          </cell>
          <cell r="P785" t="str">
            <v>Y</v>
          </cell>
          <cell r="Q785" t="str">
            <v>South</v>
          </cell>
          <cell r="R785" t="str">
            <v>FC</v>
          </cell>
          <cell r="S785" t="str">
            <v/>
          </cell>
          <cell r="T785">
            <v>0.1</v>
          </cell>
        </row>
        <row r="786">
          <cell r="A786" t="str">
            <v>SCEW_2_PDRP18</v>
          </cell>
          <cell r="B786" t="str">
            <v>CAISO System</v>
          </cell>
          <cell r="C786" t="str">
            <v>PDR-C SCEW</v>
          </cell>
          <cell r="D786">
            <v>0.4</v>
          </cell>
          <cell r="E786">
            <v>0.4</v>
          </cell>
          <cell r="F786">
            <v>0.4</v>
          </cell>
          <cell r="G786">
            <v>0.4</v>
          </cell>
          <cell r="H786">
            <v>0.4</v>
          </cell>
          <cell r="I786">
            <v>0.4</v>
          </cell>
          <cell r="J786">
            <v>0.4</v>
          </cell>
          <cell r="K786">
            <v>0.4</v>
          </cell>
          <cell r="L786">
            <v>0.4</v>
          </cell>
          <cell r="M786">
            <v>0.4</v>
          </cell>
          <cell r="N786">
            <v>0.4</v>
          </cell>
          <cell r="O786">
            <v>0.4</v>
          </cell>
          <cell r="P786" t="str">
            <v>Y</v>
          </cell>
          <cell r="Q786" t="str">
            <v>South</v>
          </cell>
          <cell r="R786" t="str">
            <v>FC</v>
          </cell>
          <cell r="S786" t="str">
            <v/>
          </cell>
          <cell r="T786">
            <v>0.4</v>
          </cell>
        </row>
        <row r="787">
          <cell r="A787" t="str">
            <v>SCEW_2_PDRP19</v>
          </cell>
          <cell r="B787" t="str">
            <v>CAISO System</v>
          </cell>
          <cell r="C787" t="str">
            <v>SCEW_2_PDRP19</v>
          </cell>
          <cell r="D787">
            <v>0.8</v>
          </cell>
          <cell r="E787">
            <v>0.8</v>
          </cell>
          <cell r="F787">
            <v>0.8</v>
          </cell>
          <cell r="G787">
            <v>0.8</v>
          </cell>
          <cell r="H787">
            <v>0.8</v>
          </cell>
          <cell r="I787">
            <v>0.8</v>
          </cell>
          <cell r="J787">
            <v>0.8</v>
          </cell>
          <cell r="K787">
            <v>0.8</v>
          </cell>
          <cell r="L787">
            <v>0.8</v>
          </cell>
          <cell r="M787">
            <v>0.8</v>
          </cell>
          <cell r="N787">
            <v>0.8</v>
          </cell>
          <cell r="O787">
            <v>0.8</v>
          </cell>
          <cell r="P787" t="str">
            <v>Y</v>
          </cell>
          <cell r="Q787" t="str">
            <v>South</v>
          </cell>
          <cell r="R787" t="str">
            <v>FC</v>
          </cell>
          <cell r="S787" t="str">
            <v/>
          </cell>
          <cell r="T787">
            <v>0.8</v>
          </cell>
        </row>
        <row r="788">
          <cell r="A788" t="str">
            <v>SCEW_2_PDRP20</v>
          </cell>
          <cell r="B788" t="str">
            <v>CAISO System</v>
          </cell>
          <cell r="C788" t="str">
            <v>SCEW_2_PDRP20</v>
          </cell>
          <cell r="D788">
            <v>0.6</v>
          </cell>
          <cell r="E788">
            <v>0.6</v>
          </cell>
          <cell r="F788">
            <v>0.6</v>
          </cell>
          <cell r="G788">
            <v>0.6</v>
          </cell>
          <cell r="H788">
            <v>0.6</v>
          </cell>
          <cell r="I788">
            <v>0.6</v>
          </cell>
          <cell r="J788">
            <v>0.6</v>
          </cell>
          <cell r="K788">
            <v>0.6</v>
          </cell>
          <cell r="L788">
            <v>0.6</v>
          </cell>
          <cell r="M788">
            <v>0.6</v>
          </cell>
          <cell r="N788">
            <v>0.6</v>
          </cell>
          <cell r="O788">
            <v>0.6</v>
          </cell>
          <cell r="P788" t="str">
            <v>Y</v>
          </cell>
          <cell r="Q788" t="str">
            <v>South</v>
          </cell>
          <cell r="R788" t="str">
            <v>FC</v>
          </cell>
          <cell r="S788" t="str">
            <v/>
          </cell>
          <cell r="T788">
            <v>0.6</v>
          </cell>
        </row>
        <row r="789">
          <cell r="A789" t="str">
            <v>SCEW_2_PDRP21</v>
          </cell>
          <cell r="B789" t="str">
            <v>CAISO System</v>
          </cell>
          <cell r="C789" t="str">
            <v>PDR-A SCEW</v>
          </cell>
          <cell r="D789">
            <v>0.14000000000000001</v>
          </cell>
          <cell r="E789">
            <v>0.14000000000000001</v>
          </cell>
          <cell r="F789">
            <v>0.14000000000000001</v>
          </cell>
          <cell r="G789">
            <v>0.14000000000000001</v>
          </cell>
          <cell r="H789">
            <v>0.14000000000000001</v>
          </cell>
          <cell r="I789">
            <v>0.14000000000000001</v>
          </cell>
          <cell r="J789">
            <v>0.14000000000000001</v>
          </cell>
          <cell r="K789">
            <v>0.14000000000000001</v>
          </cell>
          <cell r="L789">
            <v>0.14000000000000001</v>
          </cell>
          <cell r="M789">
            <v>0.14000000000000001</v>
          </cell>
          <cell r="N789">
            <v>0.14000000000000001</v>
          </cell>
          <cell r="O789">
            <v>0.14000000000000001</v>
          </cell>
          <cell r="P789" t="str">
            <v>Y</v>
          </cell>
          <cell r="Q789" t="str">
            <v>South</v>
          </cell>
          <cell r="R789" t="str">
            <v>FC</v>
          </cell>
          <cell r="S789" t="str">
            <v/>
          </cell>
          <cell r="T789">
            <v>0.14000000000000001</v>
          </cell>
        </row>
        <row r="790">
          <cell r="A790" t="str">
            <v>SCHD_1_PDRP01</v>
          </cell>
          <cell r="B790" t="str">
            <v>CAISO System</v>
          </cell>
          <cell r="C790" t="str">
            <v>PDR-F SCHD</v>
          </cell>
          <cell r="D790">
            <v>1.08</v>
          </cell>
          <cell r="E790">
            <v>1.08</v>
          </cell>
          <cell r="F790">
            <v>1.08</v>
          </cell>
          <cell r="G790">
            <v>1.08</v>
          </cell>
          <cell r="H790">
            <v>1.08</v>
          </cell>
          <cell r="I790">
            <v>1.08</v>
          </cell>
          <cell r="J790">
            <v>1.08</v>
          </cell>
          <cell r="K790">
            <v>1.08</v>
          </cell>
          <cell r="L790">
            <v>1.08</v>
          </cell>
          <cell r="M790">
            <v>1.08</v>
          </cell>
          <cell r="N790">
            <v>1.08</v>
          </cell>
          <cell r="O790">
            <v>1.08</v>
          </cell>
          <cell r="P790" t="str">
            <v>Y</v>
          </cell>
          <cell r="Q790" t="str">
            <v>South</v>
          </cell>
          <cell r="R790" t="str">
            <v>FC</v>
          </cell>
          <cell r="S790" t="str">
            <v/>
          </cell>
          <cell r="T790">
            <v>1.08</v>
          </cell>
        </row>
        <row r="791">
          <cell r="A791" t="str">
            <v>SCHD_1_PDRP11</v>
          </cell>
          <cell r="B791" t="str">
            <v>CAISO System</v>
          </cell>
          <cell r="C791" t="str">
            <v>SCHD_1_PDRP11</v>
          </cell>
          <cell r="D791">
            <v>0.6</v>
          </cell>
          <cell r="E791">
            <v>0.6</v>
          </cell>
          <cell r="F791">
            <v>0.6</v>
          </cell>
          <cell r="G791">
            <v>0.6</v>
          </cell>
          <cell r="H791">
            <v>0.6</v>
          </cell>
          <cell r="I791">
            <v>0.6</v>
          </cell>
          <cell r="J791">
            <v>0.6</v>
          </cell>
          <cell r="K791">
            <v>0.6</v>
          </cell>
          <cell r="L791">
            <v>0.6</v>
          </cell>
          <cell r="M791">
            <v>0.6</v>
          </cell>
          <cell r="N791">
            <v>0.6</v>
          </cell>
          <cell r="O791">
            <v>0.6</v>
          </cell>
          <cell r="P791" t="str">
            <v>Y</v>
          </cell>
          <cell r="Q791" t="str">
            <v>South</v>
          </cell>
          <cell r="R791" t="str">
            <v>FC</v>
          </cell>
          <cell r="S791" t="str">
            <v/>
          </cell>
          <cell r="T791">
            <v>0.6</v>
          </cell>
        </row>
        <row r="792">
          <cell r="A792" t="str">
            <v>SCHD_1_PDRP12</v>
          </cell>
          <cell r="B792" t="str">
            <v>CAISO System</v>
          </cell>
          <cell r="C792" t="str">
            <v>SCHD_1_PDRP12</v>
          </cell>
          <cell r="D792">
            <v>0.55000000000000004</v>
          </cell>
          <cell r="E792">
            <v>0.55000000000000004</v>
          </cell>
          <cell r="F792">
            <v>0.55000000000000004</v>
          </cell>
          <cell r="G792">
            <v>0.55000000000000004</v>
          </cell>
          <cell r="H792">
            <v>0.55000000000000004</v>
          </cell>
          <cell r="I792">
            <v>0.55000000000000004</v>
          </cell>
          <cell r="J792">
            <v>0.55000000000000004</v>
          </cell>
          <cell r="K792">
            <v>0.55000000000000004</v>
          </cell>
          <cell r="L792">
            <v>0.55000000000000004</v>
          </cell>
          <cell r="M792">
            <v>0.55000000000000004</v>
          </cell>
          <cell r="N792">
            <v>0.55000000000000004</v>
          </cell>
          <cell r="O792">
            <v>0.55000000000000004</v>
          </cell>
          <cell r="P792" t="str">
            <v>Y</v>
          </cell>
          <cell r="Q792" t="str">
            <v>South</v>
          </cell>
          <cell r="R792" t="str">
            <v>FC</v>
          </cell>
          <cell r="S792" t="str">
            <v/>
          </cell>
          <cell r="T792">
            <v>0.55000000000000004</v>
          </cell>
        </row>
        <row r="793">
          <cell r="A793" t="str">
            <v>SCHLTE_1_PL1X3</v>
          </cell>
          <cell r="B793" t="str">
            <v>Stockton</v>
          </cell>
          <cell r="C793" t="str">
            <v>Tracy Combined Cycle Power Plant</v>
          </cell>
          <cell r="D793">
            <v>327.7</v>
          </cell>
          <cell r="E793">
            <v>325</v>
          </cell>
          <cell r="F793">
            <v>321.60000000000002</v>
          </cell>
          <cell r="G793">
            <v>323.39999999999998</v>
          </cell>
          <cell r="H793">
            <v>299.39999999999998</v>
          </cell>
          <cell r="I793">
            <v>299.39999999999998</v>
          </cell>
          <cell r="J793">
            <v>299.39999999999998</v>
          </cell>
          <cell r="K793">
            <v>299.39999999999998</v>
          </cell>
          <cell r="L793">
            <v>299.39999999999998</v>
          </cell>
          <cell r="M793">
            <v>321</v>
          </cell>
          <cell r="N793">
            <v>322.89999999999998</v>
          </cell>
          <cell r="O793">
            <v>327.39999999999998</v>
          </cell>
          <cell r="P793" t="str">
            <v>Y</v>
          </cell>
          <cell r="Q793" t="str">
            <v>North</v>
          </cell>
          <cell r="R793" t="str">
            <v>FC</v>
          </cell>
          <cell r="T793">
            <v>299.39999999999998</v>
          </cell>
        </row>
        <row r="794">
          <cell r="A794" t="str">
            <v>SCHNDR_1_FIVPTS</v>
          </cell>
          <cell r="B794" t="str">
            <v>Fresno</v>
          </cell>
          <cell r="C794" t="str">
            <v>Five Points Solar Station</v>
          </cell>
          <cell r="D794">
            <v>0.32</v>
          </cell>
          <cell r="E794">
            <v>0.65</v>
          </cell>
          <cell r="F794">
            <v>1.67</v>
          </cell>
          <cell r="G794">
            <v>7.75</v>
          </cell>
          <cell r="H794">
            <v>8.66</v>
          </cell>
          <cell r="I794">
            <v>8.3000000000000007</v>
          </cell>
          <cell r="J794">
            <v>7.59</v>
          </cell>
          <cell r="K794">
            <v>6.37</v>
          </cell>
          <cell r="L794">
            <v>6.52</v>
          </cell>
          <cell r="M794">
            <v>6.32</v>
          </cell>
          <cell r="N794">
            <v>0.04</v>
          </cell>
          <cell r="O794">
            <v>0.01</v>
          </cell>
          <cell r="P794" t="str">
            <v>Y</v>
          </cell>
          <cell r="Q794" t="str">
            <v>North</v>
          </cell>
          <cell r="R794" t="str">
            <v>ID</v>
          </cell>
          <cell r="S794" t="str">
            <v>C3&amp;4: Waiting for Gates No. 2 500/230 kV Transformer, Oro Loma-Mendota 115 kV Conversion, Coaliga1-Coalinga2 70 kV reconductor and possibly other</v>
          </cell>
          <cell r="T794">
            <v>8.3000000000000007</v>
          </cell>
        </row>
        <row r="795">
          <cell r="A795" t="str">
            <v>SCHNDR_1_WSTSDE</v>
          </cell>
          <cell r="B795" t="str">
            <v>Fresno</v>
          </cell>
          <cell r="C795" t="str">
            <v>Westside Solar Station</v>
          </cell>
          <cell r="D795">
            <v>0.31</v>
          </cell>
          <cell r="E795">
            <v>0.67</v>
          </cell>
          <cell r="F795">
            <v>1.83</v>
          </cell>
          <cell r="G795">
            <v>8.77</v>
          </cell>
          <cell r="H795">
            <v>9.25</v>
          </cell>
          <cell r="I795">
            <v>8.98</v>
          </cell>
          <cell r="J795">
            <v>8.43</v>
          </cell>
          <cell r="K795">
            <v>9.26</v>
          </cell>
          <cell r="L795">
            <v>8.81</v>
          </cell>
          <cell r="M795">
            <v>6.84</v>
          </cell>
          <cell r="N795">
            <v>0.04</v>
          </cell>
          <cell r="O795">
            <v>0.01</v>
          </cell>
          <cell r="P795" t="str">
            <v>Y</v>
          </cell>
          <cell r="Q795" t="str">
            <v>North</v>
          </cell>
          <cell r="R795" t="str">
            <v>ID</v>
          </cell>
          <cell r="S795" t="str">
            <v>C3&amp;4: Waiting for Gates No. 2 500/230 kV Transformer, Oro Loma-Mendota 115 kV Conversion, Coaliga1-Coalinga2 70 kV reconductor and possibly other</v>
          </cell>
          <cell r="T795">
            <v>9.26</v>
          </cell>
        </row>
        <row r="796">
          <cell r="A796" t="str">
            <v>SCLD_1_PDRP10</v>
          </cell>
          <cell r="B796" t="str">
            <v>CAISO System</v>
          </cell>
          <cell r="C796" t="str">
            <v>SCLD_1_PDRP10</v>
          </cell>
          <cell r="D796">
            <v>0.2</v>
          </cell>
          <cell r="E796">
            <v>0.2</v>
          </cell>
          <cell r="F796">
            <v>0.2</v>
          </cell>
          <cell r="G796">
            <v>0.2</v>
          </cell>
          <cell r="H796">
            <v>0.2</v>
          </cell>
          <cell r="I796">
            <v>0.2</v>
          </cell>
          <cell r="J796">
            <v>0.2</v>
          </cell>
          <cell r="K796">
            <v>0.2</v>
          </cell>
          <cell r="L796">
            <v>0.2</v>
          </cell>
          <cell r="M796">
            <v>0.2</v>
          </cell>
          <cell r="N796">
            <v>0.2</v>
          </cell>
          <cell r="O796">
            <v>0.2</v>
          </cell>
          <cell r="P796" t="str">
            <v>Y</v>
          </cell>
          <cell r="Q796" t="str">
            <v>South</v>
          </cell>
          <cell r="R796" t="str">
            <v>FC</v>
          </cell>
          <cell r="S796" t="str">
            <v/>
          </cell>
          <cell r="T796">
            <v>0.2</v>
          </cell>
        </row>
        <row r="797">
          <cell r="A797" t="str">
            <v>SCNW_6_PDRP01</v>
          </cell>
          <cell r="B797" t="str">
            <v>CAISO System</v>
          </cell>
          <cell r="C797" t="str">
            <v>PDR-F SCNW</v>
          </cell>
          <cell r="D797">
            <v>0.45</v>
          </cell>
          <cell r="E797">
            <v>0.45</v>
          </cell>
          <cell r="F797">
            <v>0.45</v>
          </cell>
          <cell r="G797">
            <v>0.45</v>
          </cell>
          <cell r="H797">
            <v>0.45</v>
          </cell>
          <cell r="I797">
            <v>0.45</v>
          </cell>
          <cell r="J797">
            <v>0.45</v>
          </cell>
          <cell r="K797">
            <v>0.45</v>
          </cell>
          <cell r="L797">
            <v>0.45</v>
          </cell>
          <cell r="M797">
            <v>0.45</v>
          </cell>
          <cell r="N797">
            <v>0.45</v>
          </cell>
          <cell r="O797">
            <v>0.45</v>
          </cell>
          <cell r="P797" t="str">
            <v>Y</v>
          </cell>
          <cell r="Q797" t="str">
            <v>South</v>
          </cell>
          <cell r="R797" t="str">
            <v>FC</v>
          </cell>
          <cell r="S797" t="str">
            <v/>
          </cell>
          <cell r="T797">
            <v>0.45</v>
          </cell>
        </row>
        <row r="798">
          <cell r="A798" t="str">
            <v>SCNW_6_PDRP02</v>
          </cell>
          <cell r="B798" t="str">
            <v>CAISO System</v>
          </cell>
          <cell r="C798" t="str">
            <v>PDR-G SCNW</v>
          </cell>
          <cell r="D798">
            <v>1</v>
          </cell>
          <cell r="E798">
            <v>1</v>
          </cell>
          <cell r="F798">
            <v>1</v>
          </cell>
          <cell r="G798">
            <v>1</v>
          </cell>
          <cell r="H798">
            <v>1</v>
          </cell>
          <cell r="I798">
            <v>1</v>
          </cell>
          <cell r="J798">
            <v>1</v>
          </cell>
          <cell r="K798">
            <v>1</v>
          </cell>
          <cell r="L798">
            <v>1</v>
          </cell>
          <cell r="M798">
            <v>1</v>
          </cell>
          <cell r="N798">
            <v>1</v>
          </cell>
          <cell r="O798">
            <v>1</v>
          </cell>
          <cell r="P798" t="str">
            <v>Y</v>
          </cell>
          <cell r="Q798" t="str">
            <v>South</v>
          </cell>
          <cell r="R798" t="str">
            <v>FC</v>
          </cell>
          <cell r="S798" t="str">
            <v/>
          </cell>
          <cell r="T798">
            <v>1</v>
          </cell>
        </row>
        <row r="799">
          <cell r="A799" t="str">
            <v>SCNW_6_PDRP10</v>
          </cell>
          <cell r="B799" t="str">
            <v>CAISO System</v>
          </cell>
          <cell r="C799" t="str">
            <v>SCNW_6_PDRP10</v>
          </cell>
          <cell r="D799">
            <v>0.6</v>
          </cell>
          <cell r="E799">
            <v>0.6</v>
          </cell>
          <cell r="F799">
            <v>0.6</v>
          </cell>
          <cell r="G799">
            <v>0.6</v>
          </cell>
          <cell r="H799">
            <v>0.6</v>
          </cell>
          <cell r="I799">
            <v>0.6</v>
          </cell>
          <cell r="J799">
            <v>0.6</v>
          </cell>
          <cell r="K799">
            <v>0.6</v>
          </cell>
          <cell r="L799">
            <v>0.6</v>
          </cell>
          <cell r="M799">
            <v>0.6</v>
          </cell>
          <cell r="N799">
            <v>0.6</v>
          </cell>
          <cell r="O799">
            <v>0.6</v>
          </cell>
          <cell r="P799" t="str">
            <v>Y</v>
          </cell>
          <cell r="Q799" t="str">
            <v>South</v>
          </cell>
          <cell r="R799" t="str">
            <v>FC</v>
          </cell>
          <cell r="S799" t="str">
            <v/>
          </cell>
          <cell r="T799">
            <v>0.6</v>
          </cell>
        </row>
        <row r="800">
          <cell r="A800" t="str">
            <v>SCNW_6_PDRP11</v>
          </cell>
          <cell r="B800" t="str">
            <v>CAISO System</v>
          </cell>
          <cell r="C800" t="str">
            <v>SCNW_6_PDRP11</v>
          </cell>
          <cell r="D800">
            <v>0.45</v>
          </cell>
          <cell r="E800">
            <v>0.45</v>
          </cell>
          <cell r="F800">
            <v>0.45</v>
          </cell>
          <cell r="G800">
            <v>0.45</v>
          </cell>
          <cell r="H800">
            <v>0.45</v>
          </cell>
          <cell r="I800">
            <v>0.45</v>
          </cell>
          <cell r="J800">
            <v>0.45</v>
          </cell>
          <cell r="K800">
            <v>0.45</v>
          </cell>
          <cell r="L800">
            <v>0.45</v>
          </cell>
          <cell r="M800">
            <v>0.45</v>
          </cell>
          <cell r="N800">
            <v>0.45</v>
          </cell>
          <cell r="O800">
            <v>0.45</v>
          </cell>
          <cell r="P800" t="str">
            <v>Y</v>
          </cell>
          <cell r="Q800" t="str">
            <v>South</v>
          </cell>
          <cell r="R800" t="str">
            <v>FC</v>
          </cell>
          <cell r="S800" t="str">
            <v/>
          </cell>
          <cell r="T800">
            <v>0.45</v>
          </cell>
        </row>
        <row r="801">
          <cell r="A801" t="str">
            <v>SCNW_6_PDRP12</v>
          </cell>
          <cell r="B801" t="str">
            <v>CAISO System</v>
          </cell>
          <cell r="C801" t="str">
            <v>SCNW_6_PDRP12</v>
          </cell>
          <cell r="D801">
            <v>0.2</v>
          </cell>
          <cell r="E801">
            <v>0.2</v>
          </cell>
          <cell r="F801">
            <v>0.2</v>
          </cell>
          <cell r="G801">
            <v>0.2</v>
          </cell>
          <cell r="H801">
            <v>0.2</v>
          </cell>
          <cell r="I801">
            <v>0.2</v>
          </cell>
          <cell r="J801">
            <v>0.2</v>
          </cell>
          <cell r="K801">
            <v>0.2</v>
          </cell>
          <cell r="L801">
            <v>0.2</v>
          </cell>
          <cell r="M801">
            <v>0.2</v>
          </cell>
          <cell r="N801">
            <v>0.2</v>
          </cell>
          <cell r="O801">
            <v>0.2</v>
          </cell>
          <cell r="P801" t="str">
            <v>Y</v>
          </cell>
          <cell r="Q801" t="str">
            <v>South</v>
          </cell>
          <cell r="R801" t="str">
            <v>FC</v>
          </cell>
          <cell r="S801" t="str">
            <v/>
          </cell>
          <cell r="T801">
            <v>0.2</v>
          </cell>
        </row>
        <row r="802">
          <cell r="A802" t="str">
            <v>SDG1_1_PDRP01</v>
          </cell>
          <cell r="B802" t="str">
            <v>CAISO System</v>
          </cell>
          <cell r="C802" t="str">
            <v>PDR-E SDG1</v>
          </cell>
          <cell r="D802">
            <v>0.28000000000000003</v>
          </cell>
          <cell r="E802">
            <v>0.28000000000000003</v>
          </cell>
          <cell r="F802">
            <v>0.28000000000000003</v>
          </cell>
          <cell r="G802">
            <v>0.28000000000000003</v>
          </cell>
          <cell r="H802">
            <v>0.28000000000000003</v>
          </cell>
          <cell r="I802">
            <v>0.28000000000000003</v>
          </cell>
          <cell r="J802">
            <v>0.28000000000000003</v>
          </cell>
          <cell r="K802">
            <v>0.28000000000000003</v>
          </cell>
          <cell r="L802">
            <v>0.28000000000000003</v>
          </cell>
          <cell r="M802">
            <v>0.28000000000000003</v>
          </cell>
          <cell r="N802">
            <v>0.28000000000000003</v>
          </cell>
          <cell r="O802">
            <v>0.28000000000000003</v>
          </cell>
          <cell r="P802" t="str">
            <v>Y</v>
          </cell>
          <cell r="Q802" t="str">
            <v>South</v>
          </cell>
          <cell r="R802" t="str">
            <v>FC</v>
          </cell>
          <cell r="S802" t="str">
            <v/>
          </cell>
          <cell r="T802">
            <v>0.28000000000000003</v>
          </cell>
        </row>
        <row r="803">
          <cell r="A803" t="str">
            <v>SDG1_1_PDRP02</v>
          </cell>
          <cell r="B803" t="str">
            <v>CAISO System</v>
          </cell>
          <cell r="C803" t="str">
            <v>PDR-H SDG1-1</v>
          </cell>
          <cell r="D803">
            <v>0.3</v>
          </cell>
          <cell r="E803">
            <v>0.3</v>
          </cell>
          <cell r="F803">
            <v>0.3</v>
          </cell>
          <cell r="G803">
            <v>0.3</v>
          </cell>
          <cell r="H803">
            <v>0.3</v>
          </cell>
          <cell r="I803">
            <v>0.3</v>
          </cell>
          <cell r="J803">
            <v>0.3</v>
          </cell>
          <cell r="K803">
            <v>0.3</v>
          </cell>
          <cell r="L803">
            <v>0.3</v>
          </cell>
          <cell r="M803">
            <v>0.3</v>
          </cell>
          <cell r="N803">
            <v>0.3</v>
          </cell>
          <cell r="O803">
            <v>0.3</v>
          </cell>
          <cell r="P803" t="str">
            <v>Y</v>
          </cell>
          <cell r="Q803" t="str">
            <v>South</v>
          </cell>
          <cell r="R803" t="str">
            <v>FC</v>
          </cell>
          <cell r="S803" t="str">
            <v/>
          </cell>
          <cell r="T803">
            <v>0.3</v>
          </cell>
        </row>
        <row r="804">
          <cell r="A804" t="str">
            <v>SDG1_1_PDRP03</v>
          </cell>
          <cell r="B804" t="str">
            <v>CAISO System</v>
          </cell>
          <cell r="C804" t="str">
            <v>PDR-H SDG1-2</v>
          </cell>
          <cell r="D804">
            <v>0.2</v>
          </cell>
          <cell r="E804">
            <v>0.2</v>
          </cell>
          <cell r="F804">
            <v>0.2</v>
          </cell>
          <cell r="G804">
            <v>0.2</v>
          </cell>
          <cell r="H804">
            <v>0.2</v>
          </cell>
          <cell r="I804">
            <v>0.2</v>
          </cell>
          <cell r="J804">
            <v>0.2</v>
          </cell>
          <cell r="K804">
            <v>0.2</v>
          </cell>
          <cell r="L804">
            <v>0.2</v>
          </cell>
          <cell r="M804">
            <v>0.2</v>
          </cell>
          <cell r="N804">
            <v>0.2</v>
          </cell>
          <cell r="O804">
            <v>0.2</v>
          </cell>
          <cell r="P804" t="str">
            <v>Y</v>
          </cell>
          <cell r="Q804" t="str">
            <v>South</v>
          </cell>
          <cell r="R804" t="str">
            <v>FC</v>
          </cell>
          <cell r="S804" t="str">
            <v/>
          </cell>
          <cell r="T804">
            <v>0.2</v>
          </cell>
        </row>
        <row r="805">
          <cell r="A805" t="str">
            <v>SDG1_1_PDRP04</v>
          </cell>
          <cell r="B805" t="str">
            <v>CAISO System</v>
          </cell>
          <cell r="C805" t="str">
            <v>SDG1_1_PDRP04</v>
          </cell>
          <cell r="D805">
            <v>0.1</v>
          </cell>
          <cell r="E805">
            <v>0.1</v>
          </cell>
          <cell r="F805">
            <v>0.1</v>
          </cell>
          <cell r="G805">
            <v>0.1</v>
          </cell>
          <cell r="H805">
            <v>0.1</v>
          </cell>
          <cell r="I805">
            <v>0.1</v>
          </cell>
          <cell r="J805">
            <v>0.1</v>
          </cell>
          <cell r="K805">
            <v>0.1</v>
          </cell>
          <cell r="L805">
            <v>0.1</v>
          </cell>
          <cell r="M805">
            <v>0.1</v>
          </cell>
          <cell r="N805">
            <v>0.1</v>
          </cell>
          <cell r="O805">
            <v>0.1</v>
          </cell>
          <cell r="P805" t="str">
            <v>Y</v>
          </cell>
          <cell r="Q805" t="str">
            <v>South</v>
          </cell>
          <cell r="R805" t="str">
            <v>FC</v>
          </cell>
          <cell r="S805" t="str">
            <v/>
          </cell>
          <cell r="T805">
            <v>0.1</v>
          </cell>
        </row>
        <row r="806">
          <cell r="A806" t="str">
            <v>SDG1_1_PDRP05</v>
          </cell>
          <cell r="B806" t="str">
            <v>CAISO System</v>
          </cell>
          <cell r="C806" t="str">
            <v>SDG1_1_PDRP05</v>
          </cell>
          <cell r="D806">
            <v>0.35</v>
          </cell>
          <cell r="E806">
            <v>0.35</v>
          </cell>
          <cell r="F806">
            <v>0.35</v>
          </cell>
          <cell r="G806">
            <v>0.35</v>
          </cell>
          <cell r="H806">
            <v>0.35</v>
          </cell>
          <cell r="I806">
            <v>0.35</v>
          </cell>
          <cell r="J806">
            <v>0.35</v>
          </cell>
          <cell r="K806">
            <v>0.35</v>
          </cell>
          <cell r="L806">
            <v>0.35</v>
          </cell>
          <cell r="M806">
            <v>0.35</v>
          </cell>
          <cell r="N806">
            <v>0.35</v>
          </cell>
          <cell r="O806">
            <v>0.35</v>
          </cell>
          <cell r="P806" t="str">
            <v>Y</v>
          </cell>
          <cell r="Q806" t="str">
            <v>South</v>
          </cell>
          <cell r="R806" t="str">
            <v>FC</v>
          </cell>
          <cell r="S806" t="str">
            <v/>
          </cell>
          <cell r="T806">
            <v>0.35</v>
          </cell>
        </row>
        <row r="807">
          <cell r="A807" t="str">
            <v>SDG1_1_PDRP06</v>
          </cell>
          <cell r="B807" t="str">
            <v>CAISO System</v>
          </cell>
          <cell r="C807" t="str">
            <v>SDG1_1_PDRP06</v>
          </cell>
          <cell r="D807">
            <v>0.3</v>
          </cell>
          <cell r="E807">
            <v>0.3</v>
          </cell>
          <cell r="F807">
            <v>0.3</v>
          </cell>
          <cell r="G807">
            <v>0.3</v>
          </cell>
          <cell r="H807">
            <v>0.3</v>
          </cell>
          <cell r="I807">
            <v>0.3</v>
          </cell>
          <cell r="J807">
            <v>0.3</v>
          </cell>
          <cell r="K807">
            <v>0.3</v>
          </cell>
          <cell r="L807">
            <v>0.3</v>
          </cell>
          <cell r="M807">
            <v>0.3</v>
          </cell>
          <cell r="N807">
            <v>0.3</v>
          </cell>
          <cell r="O807">
            <v>0.3</v>
          </cell>
          <cell r="P807" t="str">
            <v>Y</v>
          </cell>
          <cell r="Q807" t="str">
            <v>South</v>
          </cell>
          <cell r="R807" t="str">
            <v>FC</v>
          </cell>
          <cell r="S807" t="str">
            <v/>
          </cell>
          <cell r="T807">
            <v>0.3</v>
          </cell>
        </row>
        <row r="808">
          <cell r="A808" t="str">
            <v>SDG1_1_PDRP07</v>
          </cell>
          <cell r="B808" t="str">
            <v>CAISO System</v>
          </cell>
          <cell r="C808" t="str">
            <v>SDG1_1_PDRP07</v>
          </cell>
          <cell r="D808">
            <v>0.3</v>
          </cell>
          <cell r="E808">
            <v>0.3</v>
          </cell>
          <cell r="F808">
            <v>0.3</v>
          </cell>
          <cell r="G808">
            <v>0.3</v>
          </cell>
          <cell r="H808">
            <v>0.3</v>
          </cell>
          <cell r="I808">
            <v>0.3</v>
          </cell>
          <cell r="J808">
            <v>0.3</v>
          </cell>
          <cell r="K808">
            <v>0.3</v>
          </cell>
          <cell r="L808">
            <v>0.3</v>
          </cell>
          <cell r="M808">
            <v>0.3</v>
          </cell>
          <cell r="N808">
            <v>0.3</v>
          </cell>
          <cell r="O808">
            <v>0.3</v>
          </cell>
          <cell r="P808" t="str">
            <v>Y</v>
          </cell>
          <cell r="Q808" t="str">
            <v>South</v>
          </cell>
          <cell r="R808" t="str">
            <v>FC</v>
          </cell>
          <cell r="S808" t="str">
            <v/>
          </cell>
          <cell r="T808">
            <v>0.3</v>
          </cell>
        </row>
        <row r="809">
          <cell r="A809" t="str">
            <v>SDG1_1_PDRP08</v>
          </cell>
          <cell r="B809" t="str">
            <v>CAISO System</v>
          </cell>
          <cell r="C809" t="str">
            <v>SDG1_1_PDRP08</v>
          </cell>
          <cell r="D809">
            <v>0.35</v>
          </cell>
          <cell r="E809">
            <v>0.35</v>
          </cell>
          <cell r="F809">
            <v>0.35</v>
          </cell>
          <cell r="G809">
            <v>0.35</v>
          </cell>
          <cell r="H809">
            <v>0.35</v>
          </cell>
          <cell r="I809">
            <v>0.35</v>
          </cell>
          <cell r="J809">
            <v>0.35</v>
          </cell>
          <cell r="K809">
            <v>0.35</v>
          </cell>
          <cell r="L809">
            <v>0.35</v>
          </cell>
          <cell r="M809">
            <v>0.35</v>
          </cell>
          <cell r="N809">
            <v>0.35</v>
          </cell>
          <cell r="O809">
            <v>0.35</v>
          </cell>
          <cell r="P809" t="str">
            <v>Y</v>
          </cell>
          <cell r="Q809" t="str">
            <v>South</v>
          </cell>
          <cell r="R809" t="str">
            <v>FC</v>
          </cell>
          <cell r="S809" t="str">
            <v/>
          </cell>
          <cell r="T809">
            <v>0.35</v>
          </cell>
        </row>
        <row r="810">
          <cell r="A810" t="str">
            <v>SDG1_1_PDRP09</v>
          </cell>
          <cell r="B810" t="str">
            <v>CAISO System</v>
          </cell>
          <cell r="C810" t="str">
            <v>SDG1_1_PDRP09</v>
          </cell>
          <cell r="D810">
            <v>0.45</v>
          </cell>
          <cell r="E810">
            <v>0.45</v>
          </cell>
          <cell r="F810">
            <v>0.45</v>
          </cell>
          <cell r="G810">
            <v>0.45</v>
          </cell>
          <cell r="H810">
            <v>0.45</v>
          </cell>
          <cell r="I810">
            <v>0.45</v>
          </cell>
          <cell r="J810">
            <v>0.45</v>
          </cell>
          <cell r="K810">
            <v>0.45</v>
          </cell>
          <cell r="L810">
            <v>0.45</v>
          </cell>
          <cell r="M810">
            <v>0.45</v>
          </cell>
          <cell r="N810">
            <v>0.45</v>
          </cell>
          <cell r="O810">
            <v>0.45</v>
          </cell>
          <cell r="P810" t="str">
            <v>Y</v>
          </cell>
          <cell r="Q810" t="str">
            <v>South</v>
          </cell>
          <cell r="R810" t="str">
            <v>FC</v>
          </cell>
          <cell r="S810" t="str">
            <v/>
          </cell>
          <cell r="T810">
            <v>0.45</v>
          </cell>
        </row>
        <row r="811">
          <cell r="A811" t="str">
            <v>SDG1_1_PDRP11</v>
          </cell>
          <cell r="B811" t="str">
            <v>CAISO System</v>
          </cell>
          <cell r="C811" t="str">
            <v>PDR-C SDG1</v>
          </cell>
          <cell r="D811">
            <v>0.3</v>
          </cell>
          <cell r="E811">
            <v>0.3</v>
          </cell>
          <cell r="F811">
            <v>0.3</v>
          </cell>
          <cell r="G811">
            <v>0.3</v>
          </cell>
          <cell r="H811">
            <v>0.3</v>
          </cell>
          <cell r="I811">
            <v>0.3</v>
          </cell>
          <cell r="J811">
            <v>0.3</v>
          </cell>
          <cell r="K811">
            <v>0.3</v>
          </cell>
          <cell r="L811">
            <v>0.3</v>
          </cell>
          <cell r="M811">
            <v>0.3</v>
          </cell>
          <cell r="N811">
            <v>0.3</v>
          </cell>
          <cell r="O811">
            <v>0.3</v>
          </cell>
          <cell r="P811" t="str">
            <v>Y</v>
          </cell>
          <cell r="Q811" t="str">
            <v>South</v>
          </cell>
          <cell r="R811" t="str">
            <v>FC</v>
          </cell>
          <cell r="S811" t="str">
            <v/>
          </cell>
          <cell r="T811">
            <v>0.3</v>
          </cell>
        </row>
        <row r="812">
          <cell r="A812" t="str">
            <v>SEARLS_7_ARGUS</v>
          </cell>
          <cell r="B812" t="str">
            <v>CAISO System</v>
          </cell>
          <cell r="C812" t="str">
            <v>NORTH AMERICAN ARGUS</v>
          </cell>
          <cell r="D812">
            <v>9.4</v>
          </cell>
          <cell r="E812">
            <v>9.6999999999999993</v>
          </cell>
          <cell r="F812">
            <v>7.95</v>
          </cell>
          <cell r="G812">
            <v>5.59</v>
          </cell>
          <cell r="H812">
            <v>5.92</v>
          </cell>
          <cell r="I812">
            <v>10.15</v>
          </cell>
          <cell r="J812">
            <v>7.82</v>
          </cell>
          <cell r="K812">
            <v>7.53</v>
          </cell>
          <cell r="L812">
            <v>7.78</v>
          </cell>
          <cell r="M812">
            <v>5.51</v>
          </cell>
          <cell r="N812">
            <v>6.5</v>
          </cell>
          <cell r="O812">
            <v>8.19</v>
          </cell>
          <cell r="P812" t="str">
            <v>N</v>
          </cell>
          <cell r="Q812" t="str">
            <v>South</v>
          </cell>
          <cell r="R812" t="str">
            <v>FC</v>
          </cell>
          <cell r="T812">
            <v>10.15</v>
          </cell>
        </row>
        <row r="813">
          <cell r="A813" t="str">
            <v>SENTNL_2_CTG1</v>
          </cell>
          <cell r="B813" t="str">
            <v>LA Basin</v>
          </cell>
          <cell r="C813" t="str">
            <v>Sentinel Unit 1</v>
          </cell>
          <cell r="D813">
            <v>91</v>
          </cell>
          <cell r="E813">
            <v>91</v>
          </cell>
          <cell r="F813">
            <v>91</v>
          </cell>
          <cell r="G813">
            <v>91</v>
          </cell>
          <cell r="H813">
            <v>91</v>
          </cell>
          <cell r="I813">
            <v>91</v>
          </cell>
          <cell r="J813">
            <v>91</v>
          </cell>
          <cell r="K813">
            <v>91</v>
          </cell>
          <cell r="L813">
            <v>91</v>
          </cell>
          <cell r="M813">
            <v>91</v>
          </cell>
          <cell r="N813">
            <v>91</v>
          </cell>
          <cell r="O813">
            <v>91</v>
          </cell>
          <cell r="P813" t="str">
            <v>Y</v>
          </cell>
          <cell r="Q813" t="str">
            <v>South</v>
          </cell>
          <cell r="R813" t="str">
            <v>FC</v>
          </cell>
          <cell r="T813">
            <v>91</v>
          </cell>
        </row>
        <row r="814">
          <cell r="A814" t="str">
            <v>SENTNL_2_CTG2</v>
          </cell>
          <cell r="B814" t="str">
            <v>LA Basin</v>
          </cell>
          <cell r="C814" t="str">
            <v>Sentinel Unit 2</v>
          </cell>
          <cell r="D814">
            <v>91</v>
          </cell>
          <cell r="E814">
            <v>91</v>
          </cell>
          <cell r="F814">
            <v>91</v>
          </cell>
          <cell r="G814">
            <v>91</v>
          </cell>
          <cell r="H814">
            <v>91</v>
          </cell>
          <cell r="I814">
            <v>91</v>
          </cell>
          <cell r="J814">
            <v>91</v>
          </cell>
          <cell r="K814">
            <v>91</v>
          </cell>
          <cell r="L814">
            <v>91</v>
          </cell>
          <cell r="M814">
            <v>91</v>
          </cell>
          <cell r="N814">
            <v>91</v>
          </cell>
          <cell r="O814">
            <v>91</v>
          </cell>
          <cell r="P814" t="str">
            <v>Y</v>
          </cell>
          <cell r="Q814" t="str">
            <v>South</v>
          </cell>
          <cell r="R814" t="str">
            <v>FC</v>
          </cell>
          <cell r="T814">
            <v>91</v>
          </cell>
        </row>
        <row r="815">
          <cell r="A815" t="str">
            <v>SENTNL_2_CTG3</v>
          </cell>
          <cell r="B815" t="str">
            <v>LA Basin</v>
          </cell>
          <cell r="C815" t="str">
            <v>Sentinel Unit 3</v>
          </cell>
          <cell r="D815">
            <v>91</v>
          </cell>
          <cell r="E815">
            <v>91</v>
          </cell>
          <cell r="F815">
            <v>91</v>
          </cell>
          <cell r="G815">
            <v>91</v>
          </cell>
          <cell r="H815">
            <v>91</v>
          </cell>
          <cell r="I815">
            <v>91</v>
          </cell>
          <cell r="J815">
            <v>91</v>
          </cell>
          <cell r="K815">
            <v>91</v>
          </cell>
          <cell r="L815">
            <v>91</v>
          </cell>
          <cell r="M815">
            <v>91</v>
          </cell>
          <cell r="N815">
            <v>91</v>
          </cell>
          <cell r="O815">
            <v>91</v>
          </cell>
          <cell r="P815" t="str">
            <v>Y</v>
          </cell>
          <cell r="Q815" t="str">
            <v>South</v>
          </cell>
          <cell r="R815" t="str">
            <v>FC</v>
          </cell>
          <cell r="T815">
            <v>91</v>
          </cell>
        </row>
        <row r="816">
          <cell r="A816" t="str">
            <v>SENTNL_2_CTG4</v>
          </cell>
          <cell r="B816" t="str">
            <v>LA Basin</v>
          </cell>
          <cell r="C816" t="str">
            <v>Sentinel Unit 4</v>
          </cell>
          <cell r="D816">
            <v>91</v>
          </cell>
          <cell r="E816">
            <v>91</v>
          </cell>
          <cell r="F816">
            <v>91</v>
          </cell>
          <cell r="G816">
            <v>91</v>
          </cell>
          <cell r="H816">
            <v>91</v>
          </cell>
          <cell r="I816">
            <v>91</v>
          </cell>
          <cell r="J816">
            <v>91</v>
          </cell>
          <cell r="K816">
            <v>91</v>
          </cell>
          <cell r="L816">
            <v>91</v>
          </cell>
          <cell r="M816">
            <v>91</v>
          </cell>
          <cell r="N816">
            <v>91</v>
          </cell>
          <cell r="O816">
            <v>91</v>
          </cell>
          <cell r="P816" t="str">
            <v>Y</v>
          </cell>
          <cell r="Q816" t="str">
            <v>South</v>
          </cell>
          <cell r="R816" t="str">
            <v>FC</v>
          </cell>
          <cell r="T816">
            <v>91</v>
          </cell>
        </row>
        <row r="817">
          <cell r="A817" t="str">
            <v>SENTNL_2_CTG5</v>
          </cell>
          <cell r="B817" t="str">
            <v>LA Basin</v>
          </cell>
          <cell r="C817" t="str">
            <v>Sentinel Unit 5</v>
          </cell>
          <cell r="D817">
            <v>91</v>
          </cell>
          <cell r="E817">
            <v>91</v>
          </cell>
          <cell r="F817">
            <v>91</v>
          </cell>
          <cell r="G817">
            <v>91</v>
          </cell>
          <cell r="H817">
            <v>91</v>
          </cell>
          <cell r="I817">
            <v>91</v>
          </cell>
          <cell r="J817">
            <v>91</v>
          </cell>
          <cell r="K817">
            <v>91</v>
          </cell>
          <cell r="L817">
            <v>91</v>
          </cell>
          <cell r="M817">
            <v>91</v>
          </cell>
          <cell r="N817">
            <v>91</v>
          </cell>
          <cell r="O817">
            <v>91</v>
          </cell>
          <cell r="P817" t="str">
            <v>Y</v>
          </cell>
          <cell r="Q817" t="str">
            <v>South</v>
          </cell>
          <cell r="R817" t="str">
            <v>FC</v>
          </cell>
          <cell r="T817">
            <v>91</v>
          </cell>
        </row>
        <row r="818">
          <cell r="A818" t="str">
            <v>SENTNL_2_CTG6</v>
          </cell>
          <cell r="B818" t="str">
            <v>LA Basin</v>
          </cell>
          <cell r="C818" t="str">
            <v>Sentinel Unit 6</v>
          </cell>
          <cell r="D818">
            <v>91</v>
          </cell>
          <cell r="E818">
            <v>91</v>
          </cell>
          <cell r="F818">
            <v>91</v>
          </cell>
          <cell r="G818">
            <v>91</v>
          </cell>
          <cell r="H818">
            <v>91</v>
          </cell>
          <cell r="I818">
            <v>91</v>
          </cell>
          <cell r="J818">
            <v>91</v>
          </cell>
          <cell r="K818">
            <v>91</v>
          </cell>
          <cell r="L818">
            <v>91</v>
          </cell>
          <cell r="M818">
            <v>91</v>
          </cell>
          <cell r="N818">
            <v>91</v>
          </cell>
          <cell r="O818">
            <v>91</v>
          </cell>
          <cell r="P818" t="str">
            <v>Y</v>
          </cell>
          <cell r="Q818" t="str">
            <v>South</v>
          </cell>
          <cell r="R818" t="str">
            <v>FC</v>
          </cell>
          <cell r="T818">
            <v>91</v>
          </cell>
        </row>
        <row r="819">
          <cell r="A819" t="str">
            <v>SENTNL_2_CTG7</v>
          </cell>
          <cell r="B819" t="str">
            <v>LA Basin</v>
          </cell>
          <cell r="C819" t="str">
            <v>Sentinel Unit 7</v>
          </cell>
          <cell r="D819">
            <v>91</v>
          </cell>
          <cell r="E819">
            <v>91</v>
          </cell>
          <cell r="F819">
            <v>91</v>
          </cell>
          <cell r="G819">
            <v>91</v>
          </cell>
          <cell r="H819">
            <v>91</v>
          </cell>
          <cell r="I819">
            <v>91</v>
          </cell>
          <cell r="J819">
            <v>91</v>
          </cell>
          <cell r="K819">
            <v>91</v>
          </cell>
          <cell r="L819">
            <v>91</v>
          </cell>
          <cell r="M819">
            <v>91</v>
          </cell>
          <cell r="N819">
            <v>91</v>
          </cell>
          <cell r="O819">
            <v>91</v>
          </cell>
          <cell r="P819" t="str">
            <v>Y</v>
          </cell>
          <cell r="Q819" t="str">
            <v>South</v>
          </cell>
          <cell r="R819" t="str">
            <v>FC</v>
          </cell>
          <cell r="T819">
            <v>91</v>
          </cell>
        </row>
        <row r="820">
          <cell r="A820" t="str">
            <v>SENTNL_2_CTG8</v>
          </cell>
          <cell r="B820" t="str">
            <v>LA Basin</v>
          </cell>
          <cell r="C820" t="str">
            <v>Sentinel Unit 8</v>
          </cell>
          <cell r="D820">
            <v>91</v>
          </cell>
          <cell r="E820">
            <v>91</v>
          </cell>
          <cell r="F820">
            <v>91</v>
          </cell>
          <cell r="G820">
            <v>91</v>
          </cell>
          <cell r="H820">
            <v>91</v>
          </cell>
          <cell r="I820">
            <v>91</v>
          </cell>
          <cell r="J820">
            <v>91</v>
          </cell>
          <cell r="K820">
            <v>91</v>
          </cell>
          <cell r="L820">
            <v>91</v>
          </cell>
          <cell r="M820">
            <v>91</v>
          </cell>
          <cell r="N820">
            <v>91</v>
          </cell>
          <cell r="O820">
            <v>91</v>
          </cell>
          <cell r="P820" t="str">
            <v>Y</v>
          </cell>
          <cell r="Q820" t="str">
            <v>South</v>
          </cell>
          <cell r="R820" t="str">
            <v>FC</v>
          </cell>
          <cell r="T820">
            <v>91</v>
          </cell>
        </row>
        <row r="821">
          <cell r="A821" t="str">
            <v>SGREGY_6_SANGER</v>
          </cell>
          <cell r="B821" t="str">
            <v>Fresno</v>
          </cell>
          <cell r="C821" t="str">
            <v>DYNAMIS COGEN</v>
          </cell>
          <cell r="D821">
            <v>24.083400000000001</v>
          </cell>
          <cell r="E821">
            <v>23.058399999999999</v>
          </cell>
          <cell r="F821">
            <v>21.352799999999998</v>
          </cell>
          <cell r="G821">
            <v>15.686599999999999</v>
          </cell>
          <cell r="H821">
            <v>23.337199999999999</v>
          </cell>
          <cell r="I821">
            <v>24.140799999999999</v>
          </cell>
          <cell r="J821">
            <v>25.198599999999999</v>
          </cell>
          <cell r="K821">
            <v>24.067</v>
          </cell>
          <cell r="L821">
            <v>22.656599999999997</v>
          </cell>
          <cell r="M821">
            <v>25.182199999999998</v>
          </cell>
          <cell r="N821">
            <v>21.262599999999999</v>
          </cell>
          <cell r="O821">
            <v>24.370399999999997</v>
          </cell>
          <cell r="P821" t="str">
            <v>N</v>
          </cell>
          <cell r="Q821" t="str">
            <v>North</v>
          </cell>
          <cell r="R821" t="str">
            <v>ID to 82%</v>
          </cell>
          <cell r="S821" t="str">
            <v>C6: Waiting for Borden 230 kV Voltage Support, Gates No. 2 500/230 kV Transformer and possibly other (first 82% has FC priority)</v>
          </cell>
          <cell r="T821">
            <v>25.198599999999999</v>
          </cell>
        </row>
        <row r="822">
          <cell r="A822" t="str">
            <v>SHUTLE_6_CREST</v>
          </cell>
          <cell r="B822" t="str">
            <v>Big Creek-Ventura</v>
          </cell>
          <cell r="D822" t="str">
            <v>-</v>
          </cell>
          <cell r="E822" t="str">
            <v>-</v>
          </cell>
          <cell r="F822" t="str">
            <v>-</v>
          </cell>
          <cell r="G822" t="str">
            <v>-</v>
          </cell>
          <cell r="H822" t="str">
            <v>-</v>
          </cell>
          <cell r="I822" t="str">
            <v>-</v>
          </cell>
          <cell r="J822" t="str">
            <v>-</v>
          </cell>
          <cell r="K822" t="str">
            <v>-</v>
          </cell>
          <cell r="L822" t="str">
            <v>-</v>
          </cell>
          <cell r="M822" t="str">
            <v>-</v>
          </cell>
          <cell r="N822" t="str">
            <v>-</v>
          </cell>
          <cell r="O822" t="str">
            <v>-</v>
          </cell>
          <cell r="P822" t="str">
            <v>N</v>
          </cell>
          <cell r="Q822" t="str">
            <v>South</v>
          </cell>
          <cell r="R822" t="str">
            <v>EO</v>
          </cell>
          <cell r="T822">
            <v>0</v>
          </cell>
        </row>
        <row r="823">
          <cell r="A823" t="str">
            <v>SIERRA_1_UNITS</v>
          </cell>
          <cell r="B823" t="str">
            <v>Kern</v>
          </cell>
          <cell r="C823" t="str">
            <v>HIGH SIERRA LIMITED</v>
          </cell>
          <cell r="D823">
            <v>52.4</v>
          </cell>
          <cell r="E823">
            <v>51.4</v>
          </cell>
          <cell r="F823">
            <v>52.4</v>
          </cell>
          <cell r="G823">
            <v>52.4</v>
          </cell>
          <cell r="H823">
            <v>51.3</v>
          </cell>
          <cell r="I823">
            <v>52.4</v>
          </cell>
          <cell r="J823">
            <v>50</v>
          </cell>
          <cell r="K823">
            <v>52.2</v>
          </cell>
          <cell r="L823">
            <v>52.4</v>
          </cell>
          <cell r="M823">
            <v>52.4</v>
          </cell>
          <cell r="N823">
            <v>51.3</v>
          </cell>
          <cell r="O823">
            <v>52.4</v>
          </cell>
          <cell r="P823" t="str">
            <v>Y</v>
          </cell>
          <cell r="Q823" t="str">
            <v>North</v>
          </cell>
          <cell r="R823" t="str">
            <v>FC</v>
          </cell>
          <cell r="T823">
            <v>52.4</v>
          </cell>
        </row>
        <row r="824">
          <cell r="A824" t="str">
            <v>SISQUC_1_SMARIA</v>
          </cell>
          <cell r="B824" t="str">
            <v>CAISO System</v>
          </cell>
          <cell r="C824" t="str">
            <v>Santa Maria II LFG Power Plant</v>
          </cell>
          <cell r="D824">
            <v>0.69</v>
          </cell>
          <cell r="E824">
            <v>0.97</v>
          </cell>
          <cell r="F824">
            <v>0.94</v>
          </cell>
          <cell r="G824">
            <v>0.8</v>
          </cell>
          <cell r="H824">
            <v>0.79</v>
          </cell>
          <cell r="I824">
            <v>0.78</v>
          </cell>
          <cell r="J824">
            <v>0.9</v>
          </cell>
          <cell r="K824">
            <v>0.9</v>
          </cell>
          <cell r="L824">
            <v>1.03</v>
          </cell>
          <cell r="M824">
            <v>1.04</v>
          </cell>
          <cell r="N824">
            <v>0.94</v>
          </cell>
          <cell r="O824">
            <v>0.77</v>
          </cell>
          <cell r="P824" t="str">
            <v>N</v>
          </cell>
          <cell r="Q824" t="str">
            <v>North</v>
          </cell>
          <cell r="R824" t="str">
            <v>FC</v>
          </cell>
          <cell r="T824">
            <v>1.03</v>
          </cell>
        </row>
        <row r="825">
          <cell r="A825" t="str">
            <v>SKERN_6_SOLAR1</v>
          </cell>
          <cell r="B825" t="str">
            <v>Kern</v>
          </cell>
          <cell r="C825" t="str">
            <v>South Kern Solar PV Plant</v>
          </cell>
          <cell r="D825">
            <v>0.05</v>
          </cell>
          <cell r="E825">
            <v>0.28999999999999998</v>
          </cell>
          <cell r="F825">
            <v>1.36</v>
          </cell>
          <cell r="G825">
            <v>16.66</v>
          </cell>
          <cell r="H825">
            <v>16.350000000000001</v>
          </cell>
          <cell r="I825">
            <v>17.29</v>
          </cell>
          <cell r="J825">
            <v>15.13</v>
          </cell>
          <cell r="K825">
            <v>14.73</v>
          </cell>
          <cell r="L825">
            <v>13.16</v>
          </cell>
          <cell r="M825">
            <v>9.91</v>
          </cell>
          <cell r="N825">
            <v>0.03</v>
          </cell>
          <cell r="O825">
            <v>0.02</v>
          </cell>
          <cell r="P825" t="str">
            <v>N</v>
          </cell>
          <cell r="Q825" t="str">
            <v>North</v>
          </cell>
          <cell r="R825" t="str">
            <v>ID</v>
          </cell>
          <cell r="S825" t="str">
            <v>C3&amp;4: Waiting for Gates No. 2 500/230 kV Transformer and possibly other</v>
          </cell>
          <cell r="T825">
            <v>17.29</v>
          </cell>
        </row>
        <row r="826">
          <cell r="A826" t="str">
            <v>SLST13_2_SOLAR1</v>
          </cell>
          <cell r="B826" t="str">
            <v>CAISO System</v>
          </cell>
          <cell r="C826" t="str">
            <v>Quinto Solar PV Project</v>
          </cell>
          <cell r="D826">
            <v>0.28000000000000003</v>
          </cell>
          <cell r="E826">
            <v>1.58</v>
          </cell>
          <cell r="F826">
            <v>7.34</v>
          </cell>
          <cell r="G826">
            <v>85.89</v>
          </cell>
          <cell r="H826">
            <v>81.3</v>
          </cell>
          <cell r="I826">
            <v>85.38</v>
          </cell>
          <cell r="J826">
            <v>81.069999999999993</v>
          </cell>
          <cell r="K826">
            <v>86.45</v>
          </cell>
          <cell r="L826">
            <v>80.709999999999994</v>
          </cell>
          <cell r="M826">
            <v>61.88</v>
          </cell>
          <cell r="N826">
            <v>0.17</v>
          </cell>
          <cell r="O826">
            <v>0.13</v>
          </cell>
          <cell r="P826" t="str">
            <v>N</v>
          </cell>
          <cell r="Q826" t="str">
            <v>North</v>
          </cell>
          <cell r="R826" t="str">
            <v>FC</v>
          </cell>
          <cell r="T826">
            <v>86.45</v>
          </cell>
        </row>
        <row r="827">
          <cell r="A827" t="str">
            <v>SLSTR1_2_SOLAR1</v>
          </cell>
          <cell r="B827" t="str">
            <v>CAISO System</v>
          </cell>
          <cell r="C827" t="str">
            <v>Solar Star 1</v>
          </cell>
          <cell r="D827">
            <v>0.71</v>
          </cell>
          <cell r="E827">
            <v>3.87</v>
          </cell>
          <cell r="F827">
            <v>17.36</v>
          </cell>
          <cell r="G827">
            <v>180.73</v>
          </cell>
          <cell r="H827">
            <v>237.33</v>
          </cell>
          <cell r="I827">
            <v>255.69</v>
          </cell>
          <cell r="J827">
            <v>257.17</v>
          </cell>
          <cell r="K827">
            <v>263.33999999999997</v>
          </cell>
          <cell r="L827">
            <v>238.08</v>
          </cell>
          <cell r="M827">
            <v>164.93</v>
          </cell>
          <cell r="N827">
            <v>27.6</v>
          </cell>
          <cell r="O827">
            <v>0.36</v>
          </cell>
          <cell r="P827" t="str">
            <v>N</v>
          </cell>
          <cell r="Q827" t="str">
            <v>South</v>
          </cell>
          <cell r="R827" t="str">
            <v>FC</v>
          </cell>
          <cell r="T827">
            <v>263.33999999999997</v>
          </cell>
        </row>
        <row r="828">
          <cell r="A828" t="str">
            <v>SLSTR2_2_SOLAR2</v>
          </cell>
          <cell r="B828" t="str">
            <v>CAISO System</v>
          </cell>
          <cell r="C828" t="str">
            <v>Solar Star 2</v>
          </cell>
          <cell r="D828">
            <v>0.61</v>
          </cell>
          <cell r="E828">
            <v>3.23</v>
          </cell>
          <cell r="F828">
            <v>15.52</v>
          </cell>
          <cell r="G828">
            <v>155.66999999999999</v>
          </cell>
          <cell r="H828">
            <v>217.18</v>
          </cell>
          <cell r="I828">
            <v>228.46</v>
          </cell>
          <cell r="J828">
            <v>229.96</v>
          </cell>
          <cell r="K828">
            <v>232.89</v>
          </cell>
          <cell r="L828">
            <v>217.47</v>
          </cell>
          <cell r="M828">
            <v>152.91</v>
          </cell>
          <cell r="N828">
            <v>25.71</v>
          </cell>
          <cell r="O828">
            <v>0.33</v>
          </cell>
          <cell r="P828" t="str">
            <v>N</v>
          </cell>
          <cell r="Q828" t="str">
            <v>South</v>
          </cell>
          <cell r="R828" t="str">
            <v>FC</v>
          </cell>
          <cell r="T828">
            <v>232.89</v>
          </cell>
        </row>
        <row r="829">
          <cell r="A829" t="str">
            <v>SLUISP_2_UNITS</v>
          </cell>
          <cell r="B829" t="str">
            <v>CAISO System</v>
          </cell>
          <cell r="C829" t="str">
            <v>SAN LUIS (GIANELLI) PUMP-GEN (AGGREGATE)</v>
          </cell>
          <cell r="D829">
            <v>18.84</v>
          </cell>
          <cell r="E829">
            <v>16.420000000000002</v>
          </cell>
          <cell r="F829">
            <v>19.34</v>
          </cell>
          <cell r="G829">
            <v>65.13</v>
          </cell>
          <cell r="H829">
            <v>82.07</v>
          </cell>
          <cell r="I829">
            <v>98.92</v>
          </cell>
          <cell r="J829">
            <v>68.47</v>
          </cell>
          <cell r="K829">
            <v>40.71</v>
          </cell>
          <cell r="L829">
            <v>27.48</v>
          </cell>
          <cell r="M829">
            <v>37.409999999999997</v>
          </cell>
          <cell r="N829">
            <v>17.66</v>
          </cell>
          <cell r="O829">
            <v>21.17</v>
          </cell>
          <cell r="P829" t="str">
            <v>N</v>
          </cell>
          <cell r="Q829" t="str">
            <v>North</v>
          </cell>
          <cell r="R829" t="str">
            <v>FC</v>
          </cell>
          <cell r="T829">
            <v>98.92</v>
          </cell>
        </row>
        <row r="830">
          <cell r="A830" t="str">
            <v>SLYCRK_1_UNIT 1</v>
          </cell>
          <cell r="B830" t="str">
            <v>Sierra</v>
          </cell>
          <cell r="C830" t="str">
            <v>SLY CREEK HYDRO</v>
          </cell>
          <cell r="D830">
            <v>13</v>
          </cell>
          <cell r="E830">
            <v>13</v>
          </cell>
          <cell r="F830">
            <v>13</v>
          </cell>
          <cell r="G830">
            <v>13</v>
          </cell>
          <cell r="H830">
            <v>13</v>
          </cell>
          <cell r="I830">
            <v>13</v>
          </cell>
          <cell r="J830">
            <v>13</v>
          </cell>
          <cell r="K830">
            <v>13</v>
          </cell>
          <cell r="L830">
            <v>13</v>
          </cell>
          <cell r="M830">
            <v>13</v>
          </cell>
          <cell r="N830">
            <v>13</v>
          </cell>
          <cell r="O830">
            <v>13</v>
          </cell>
          <cell r="P830" t="str">
            <v>Y</v>
          </cell>
          <cell r="Q830" t="str">
            <v>North</v>
          </cell>
          <cell r="R830" t="str">
            <v>FC</v>
          </cell>
          <cell r="T830">
            <v>13</v>
          </cell>
        </row>
        <row r="831">
          <cell r="A831" t="str">
            <v>SMPRIP_1_SMPSON</v>
          </cell>
          <cell r="B831" t="str">
            <v>CAISO System</v>
          </cell>
          <cell r="C831" t="str">
            <v>Ripon Cogeneration Unit 1</v>
          </cell>
          <cell r="D831">
            <v>45.6</v>
          </cell>
          <cell r="E831">
            <v>45.6</v>
          </cell>
          <cell r="F831">
            <v>45.6</v>
          </cell>
          <cell r="G831">
            <v>45.6</v>
          </cell>
          <cell r="H831">
            <v>45.6</v>
          </cell>
          <cell r="I831">
            <v>45.6</v>
          </cell>
          <cell r="J831">
            <v>45.6</v>
          </cell>
          <cell r="K831">
            <v>45.6</v>
          </cell>
          <cell r="L831">
            <v>45.6</v>
          </cell>
          <cell r="M831">
            <v>45.6</v>
          </cell>
          <cell r="N831">
            <v>45.6</v>
          </cell>
          <cell r="O831">
            <v>45.6</v>
          </cell>
          <cell r="P831" t="str">
            <v>Y</v>
          </cell>
          <cell r="Q831" t="str">
            <v>North</v>
          </cell>
          <cell r="R831" t="str">
            <v>FC</v>
          </cell>
          <cell r="T831">
            <v>45.6</v>
          </cell>
        </row>
        <row r="832">
          <cell r="A832" t="str">
            <v>SMRCOS_6_LNDFIL</v>
          </cell>
          <cell r="B832" t="str">
            <v>San Diego-IV</v>
          </cell>
          <cell r="C832" t="str">
            <v>San Marcos Energy</v>
          </cell>
          <cell r="D832">
            <v>1.36</v>
          </cell>
          <cell r="E832">
            <v>1.43</v>
          </cell>
          <cell r="F832">
            <v>1.41</v>
          </cell>
          <cell r="G832">
            <v>1.29</v>
          </cell>
          <cell r="H832">
            <v>1.1499999999999999</v>
          </cell>
          <cell r="I832">
            <v>1.24</v>
          </cell>
          <cell r="J832">
            <v>1.33</v>
          </cell>
          <cell r="K832">
            <v>1.28</v>
          </cell>
          <cell r="L832">
            <v>1.3</v>
          </cell>
          <cell r="M832">
            <v>1.28</v>
          </cell>
          <cell r="N832">
            <v>1.41</v>
          </cell>
          <cell r="O832">
            <v>1.38</v>
          </cell>
          <cell r="P832" t="str">
            <v>N</v>
          </cell>
          <cell r="Q832" t="str">
            <v>South</v>
          </cell>
          <cell r="R832" t="str">
            <v>FC</v>
          </cell>
          <cell r="T832">
            <v>1.33</v>
          </cell>
        </row>
        <row r="833">
          <cell r="A833" t="str">
            <v>SMUDGO_7_UNIT 1</v>
          </cell>
          <cell r="B833" t="str">
            <v>NCNB</v>
          </cell>
          <cell r="C833" t="str">
            <v>SONOMA POWER PLANT</v>
          </cell>
          <cell r="D833">
            <v>37</v>
          </cell>
          <cell r="E833">
            <v>37</v>
          </cell>
          <cell r="F833">
            <v>37</v>
          </cell>
          <cell r="G833">
            <v>37</v>
          </cell>
          <cell r="H833">
            <v>37</v>
          </cell>
          <cell r="I833">
            <v>37</v>
          </cell>
          <cell r="J833">
            <v>37</v>
          </cell>
          <cell r="K833">
            <v>37</v>
          </cell>
          <cell r="L833">
            <v>37</v>
          </cell>
          <cell r="M833">
            <v>37</v>
          </cell>
          <cell r="N833">
            <v>37</v>
          </cell>
          <cell r="O833">
            <v>37</v>
          </cell>
          <cell r="P833" t="str">
            <v>Y</v>
          </cell>
          <cell r="Q833" t="str">
            <v>North</v>
          </cell>
          <cell r="R833" t="str">
            <v>FC</v>
          </cell>
          <cell r="T833">
            <v>37</v>
          </cell>
        </row>
        <row r="834">
          <cell r="A834" t="str">
            <v>SNCLRA_2_SPRHYD</v>
          </cell>
          <cell r="B834" t="str">
            <v>Big Creek-Ventura</v>
          </cell>
          <cell r="C834" t="str">
            <v>Springville Hydroelectric Generator</v>
          </cell>
          <cell r="D834">
            <v>0.3</v>
          </cell>
          <cell r="E834">
            <v>0.3</v>
          </cell>
          <cell r="F834">
            <v>0.3</v>
          </cell>
          <cell r="G834">
            <v>0.24</v>
          </cell>
          <cell r="H834">
            <v>0.34</v>
          </cell>
          <cell r="I834">
            <v>0.43</v>
          </cell>
          <cell r="J834">
            <v>0.48</v>
          </cell>
          <cell r="K834">
            <v>0.45</v>
          </cell>
          <cell r="L834">
            <v>0.36</v>
          </cell>
          <cell r="M834">
            <v>0.23</v>
          </cell>
          <cell r="N834">
            <v>0.24</v>
          </cell>
          <cell r="O834">
            <v>0.27</v>
          </cell>
          <cell r="P834" t="str">
            <v>N</v>
          </cell>
          <cell r="Q834" t="str">
            <v>South</v>
          </cell>
          <cell r="R834" t="str">
            <v>FC</v>
          </cell>
          <cell r="T834">
            <v>0.48</v>
          </cell>
        </row>
        <row r="835">
          <cell r="A835" t="str">
            <v>SNCLRA_2_UNIT1</v>
          </cell>
          <cell r="B835" t="str">
            <v>Big Creek-Ventura</v>
          </cell>
          <cell r="C835" t="str">
            <v xml:space="preserve">New Indy Oxnard </v>
          </cell>
          <cell r="D835">
            <v>15.05</v>
          </cell>
          <cell r="E835">
            <v>15.06</v>
          </cell>
          <cell r="F835">
            <v>13.48</v>
          </cell>
          <cell r="G835">
            <v>13.72</v>
          </cell>
          <cell r="H835">
            <v>13.94</v>
          </cell>
          <cell r="I835">
            <v>16.27</v>
          </cell>
          <cell r="J835">
            <v>16.82</v>
          </cell>
          <cell r="K835">
            <v>16.309999999999999</v>
          </cell>
          <cell r="L835">
            <v>15.58</v>
          </cell>
          <cell r="M835">
            <v>13.78</v>
          </cell>
          <cell r="N835">
            <v>14.12</v>
          </cell>
          <cell r="O835">
            <v>14.73</v>
          </cell>
          <cell r="P835" t="str">
            <v>N</v>
          </cell>
          <cell r="Q835" t="str">
            <v>South</v>
          </cell>
          <cell r="R835" t="str">
            <v>FC</v>
          </cell>
          <cell r="T835">
            <v>16.82</v>
          </cell>
        </row>
        <row r="836">
          <cell r="A836" t="str">
            <v>SNCLRA_6_OXGEN</v>
          </cell>
          <cell r="B836" t="str">
            <v>Big Creek-Ventura</v>
          </cell>
          <cell r="C836" t="str">
            <v>E.F. OXNARD INCORPORATED</v>
          </cell>
          <cell r="D836">
            <v>34.01</v>
          </cell>
          <cell r="E836">
            <v>32.979999999999997</v>
          </cell>
          <cell r="F836">
            <v>31.26</v>
          </cell>
          <cell r="G836">
            <v>34.67</v>
          </cell>
          <cell r="H836">
            <v>27.22</v>
          </cell>
          <cell r="I836">
            <v>34.06</v>
          </cell>
          <cell r="J836">
            <v>35.11</v>
          </cell>
          <cell r="K836">
            <v>33.5</v>
          </cell>
          <cell r="L836">
            <v>33.14</v>
          </cell>
          <cell r="M836">
            <v>33.299999999999997</v>
          </cell>
          <cell r="N836">
            <v>30.32</v>
          </cell>
          <cell r="O836">
            <v>32.28</v>
          </cell>
          <cell r="P836" t="str">
            <v>N</v>
          </cell>
          <cell r="Q836" t="str">
            <v>South</v>
          </cell>
          <cell r="R836" t="str">
            <v>FC</v>
          </cell>
          <cell r="T836">
            <v>35.11</v>
          </cell>
        </row>
        <row r="837">
          <cell r="A837" t="str">
            <v>SNCLRA_6_PROCGN</v>
          </cell>
          <cell r="B837" t="str">
            <v>Big Creek-Ventura</v>
          </cell>
          <cell r="C837" t="str">
            <v>PROCTER  AND  GAMBLE OXNARD II</v>
          </cell>
          <cell r="D837">
            <v>45.49</v>
          </cell>
          <cell r="E837">
            <v>41.48</v>
          </cell>
          <cell r="F837">
            <v>44.4</v>
          </cell>
          <cell r="G837">
            <v>41.35</v>
          </cell>
          <cell r="H837">
            <v>44.42</v>
          </cell>
          <cell r="I837">
            <v>44.94</v>
          </cell>
          <cell r="J837">
            <v>44.55</v>
          </cell>
          <cell r="K837">
            <v>44.52</v>
          </cell>
          <cell r="L837">
            <v>44.19</v>
          </cell>
          <cell r="M837">
            <v>43.24</v>
          </cell>
          <cell r="N837">
            <v>44.13</v>
          </cell>
          <cell r="O837">
            <v>45.35</v>
          </cell>
          <cell r="P837" t="str">
            <v>N</v>
          </cell>
          <cell r="Q837" t="str">
            <v>South</v>
          </cell>
          <cell r="R837" t="str">
            <v>FC</v>
          </cell>
          <cell r="T837">
            <v>44.94</v>
          </cell>
        </row>
        <row r="838">
          <cell r="A838" t="str">
            <v>SNCLRA_6_QF</v>
          </cell>
          <cell r="B838" t="str">
            <v>Big Creek-Ventura</v>
          </cell>
          <cell r="C838" t="str">
            <v>SANTA CLARA QFS</v>
          </cell>
          <cell r="D838">
            <v>0</v>
          </cell>
          <cell r="E838">
            <v>0</v>
          </cell>
          <cell r="F838">
            <v>0</v>
          </cell>
          <cell r="G838">
            <v>0</v>
          </cell>
          <cell r="H838">
            <v>0</v>
          </cell>
          <cell r="I838">
            <v>0</v>
          </cell>
          <cell r="J838">
            <v>0</v>
          </cell>
          <cell r="K838">
            <v>0</v>
          </cell>
          <cell r="L838">
            <v>0</v>
          </cell>
          <cell r="M838">
            <v>0</v>
          </cell>
          <cell r="N838">
            <v>0</v>
          </cell>
          <cell r="O838">
            <v>0</v>
          </cell>
          <cell r="P838" t="str">
            <v>N</v>
          </cell>
          <cell r="Q838" t="str">
            <v>South</v>
          </cell>
          <cell r="R838" t="str">
            <v>FC</v>
          </cell>
          <cell r="T838">
            <v>0</v>
          </cell>
        </row>
        <row r="839">
          <cell r="A839" t="str">
            <v>SNCLRA_6_WILLMT</v>
          </cell>
          <cell r="B839" t="str">
            <v>Big Creek-Ventura</v>
          </cell>
          <cell r="C839" t="str">
            <v>WILLIAMETTE</v>
          </cell>
          <cell r="D839">
            <v>11.82</v>
          </cell>
          <cell r="E839">
            <v>12.38</v>
          </cell>
          <cell r="F839">
            <v>12.11</v>
          </cell>
          <cell r="G839">
            <v>12.89</v>
          </cell>
          <cell r="H839">
            <v>12.7</v>
          </cell>
          <cell r="I839">
            <v>13.71</v>
          </cell>
          <cell r="J839">
            <v>13.75</v>
          </cell>
          <cell r="K839">
            <v>13.61</v>
          </cell>
          <cell r="L839">
            <v>13.5</v>
          </cell>
          <cell r="M839">
            <v>12.27</v>
          </cell>
          <cell r="N839">
            <v>12.25</v>
          </cell>
          <cell r="O839">
            <v>12.32</v>
          </cell>
          <cell r="P839" t="str">
            <v>N</v>
          </cell>
          <cell r="Q839" t="str">
            <v>South</v>
          </cell>
          <cell r="R839" t="str">
            <v>FC</v>
          </cell>
          <cell r="T839">
            <v>13.75</v>
          </cell>
        </row>
        <row r="840">
          <cell r="A840" t="str">
            <v>SNDBAR_7_UNIT 1</v>
          </cell>
          <cell r="B840" t="str">
            <v>Stockton</v>
          </cell>
          <cell r="C840" t="str">
            <v>SAND BAR HYDRO</v>
          </cell>
          <cell r="D840">
            <v>6.85</v>
          </cell>
          <cell r="E840">
            <v>4.76</v>
          </cell>
          <cell r="F840">
            <v>2.97</v>
          </cell>
          <cell r="G840">
            <v>2.56</v>
          </cell>
          <cell r="H840">
            <v>2.4700000000000002</v>
          </cell>
          <cell r="I840">
            <v>2.44</v>
          </cell>
          <cell r="J840">
            <v>2.98</v>
          </cell>
          <cell r="K840">
            <v>4.1900000000000004</v>
          </cell>
          <cell r="L840">
            <v>4.75</v>
          </cell>
          <cell r="M840">
            <v>5.23</v>
          </cell>
          <cell r="N840">
            <v>2.99</v>
          </cell>
          <cell r="O840">
            <v>5.79</v>
          </cell>
          <cell r="P840" t="str">
            <v>N</v>
          </cell>
          <cell r="Q840" t="str">
            <v>North</v>
          </cell>
          <cell r="R840" t="str">
            <v>FC</v>
          </cell>
          <cell r="T840">
            <v>4.75</v>
          </cell>
        </row>
        <row r="841">
          <cell r="A841" t="str">
            <v>SNMALF_6_UNITS</v>
          </cell>
          <cell r="B841" t="str">
            <v>NCNB</v>
          </cell>
          <cell r="C841" t="str">
            <v>Sonoma County Landfill</v>
          </cell>
          <cell r="D841">
            <v>3.47</v>
          </cell>
          <cell r="E841">
            <v>3.45</v>
          </cell>
          <cell r="F841">
            <v>3.46</v>
          </cell>
          <cell r="G841">
            <v>3.43</v>
          </cell>
          <cell r="H841">
            <v>3.44</v>
          </cell>
          <cell r="I841">
            <v>3.45</v>
          </cell>
          <cell r="J841">
            <v>3.41</v>
          </cell>
          <cell r="K841">
            <v>3.29</v>
          </cell>
          <cell r="L841">
            <v>3.23</v>
          </cell>
          <cell r="M841">
            <v>3.15</v>
          </cell>
          <cell r="N841">
            <v>3.23</v>
          </cell>
          <cell r="O841">
            <v>3.3</v>
          </cell>
          <cell r="P841" t="str">
            <v>N</v>
          </cell>
          <cell r="Q841" t="str">
            <v>North</v>
          </cell>
          <cell r="R841" t="str">
            <v>FC</v>
          </cell>
          <cell r="T841">
            <v>3.45</v>
          </cell>
        </row>
        <row r="842">
          <cell r="A842" t="str">
            <v>SOUTH_2_UNIT</v>
          </cell>
          <cell r="B842" t="str">
            <v>CAISO System</v>
          </cell>
          <cell r="C842" t="str">
            <v>SOUTH HYDRO</v>
          </cell>
          <cell r="D842">
            <v>7.1</v>
          </cell>
          <cell r="E842">
            <v>7.1</v>
          </cell>
          <cell r="F842">
            <v>7.1</v>
          </cell>
          <cell r="G842">
            <v>7.1</v>
          </cell>
          <cell r="H842">
            <v>7.1</v>
          </cell>
          <cell r="I842">
            <v>7.1</v>
          </cell>
          <cell r="J842">
            <v>7.1</v>
          </cell>
          <cell r="K842">
            <v>7.1</v>
          </cell>
          <cell r="L842">
            <v>7.1</v>
          </cell>
          <cell r="M842">
            <v>7.1</v>
          </cell>
          <cell r="N842">
            <v>7.1</v>
          </cell>
          <cell r="O842">
            <v>7.1</v>
          </cell>
          <cell r="P842" t="str">
            <v>Y</v>
          </cell>
          <cell r="Q842" t="str">
            <v>North</v>
          </cell>
          <cell r="R842" t="str">
            <v>FC</v>
          </cell>
          <cell r="T842">
            <v>7.1</v>
          </cell>
        </row>
        <row r="843">
          <cell r="A843" t="str">
            <v>SPAULD_6_UNIT 3</v>
          </cell>
          <cell r="B843" t="str">
            <v>Sierra</v>
          </cell>
          <cell r="C843" t="str">
            <v>SPAULDING HYDRO PH 3 UNIT</v>
          </cell>
          <cell r="D843">
            <v>6.5</v>
          </cell>
          <cell r="E843">
            <v>6.5</v>
          </cell>
          <cell r="F843">
            <v>6.5</v>
          </cell>
          <cell r="G843">
            <v>6.5</v>
          </cell>
          <cell r="H843">
            <v>6.5</v>
          </cell>
          <cell r="I843">
            <v>6.5</v>
          </cell>
          <cell r="J843">
            <v>6.5</v>
          </cell>
          <cell r="K843">
            <v>6.5</v>
          </cell>
          <cell r="L843">
            <v>6.5</v>
          </cell>
          <cell r="M843">
            <v>6.5</v>
          </cell>
          <cell r="N843">
            <v>6.5</v>
          </cell>
          <cell r="O843">
            <v>6.5</v>
          </cell>
          <cell r="P843" t="str">
            <v>Y</v>
          </cell>
          <cell r="Q843" t="str">
            <v>North</v>
          </cell>
          <cell r="R843" t="str">
            <v>FC</v>
          </cell>
          <cell r="T843">
            <v>6.5</v>
          </cell>
        </row>
        <row r="844">
          <cell r="A844" t="str">
            <v>SPAULD_6_UNIT12</v>
          </cell>
          <cell r="B844" t="str">
            <v>Sierra</v>
          </cell>
          <cell r="C844" t="str">
            <v>SPAULDING HYDRO PH 1 &amp; 2 AGGREGATE</v>
          </cell>
          <cell r="D844">
            <v>11.4</v>
          </cell>
          <cell r="E844">
            <v>11.4</v>
          </cell>
          <cell r="F844">
            <v>11.4</v>
          </cell>
          <cell r="G844">
            <v>11.4</v>
          </cell>
          <cell r="H844">
            <v>11.4</v>
          </cell>
          <cell r="I844">
            <v>11.4</v>
          </cell>
          <cell r="J844">
            <v>11.4</v>
          </cell>
          <cell r="K844">
            <v>11.4</v>
          </cell>
          <cell r="L844">
            <v>11.4</v>
          </cell>
          <cell r="M844">
            <v>11.4</v>
          </cell>
          <cell r="N844">
            <v>11.4</v>
          </cell>
          <cell r="O844">
            <v>11.4</v>
          </cell>
          <cell r="P844" t="str">
            <v>Y</v>
          </cell>
          <cell r="Q844" t="str">
            <v>North</v>
          </cell>
          <cell r="R844" t="str">
            <v>FC</v>
          </cell>
          <cell r="T844">
            <v>11.4</v>
          </cell>
        </row>
        <row r="845">
          <cell r="A845" t="str">
            <v>SPBURN_2_UNIT 1</v>
          </cell>
          <cell r="B845" t="str">
            <v>CAISO System</v>
          </cell>
          <cell r="C845" t="str">
            <v>Burney Biomass</v>
          </cell>
          <cell r="D845">
            <v>10.5</v>
          </cell>
          <cell r="E845">
            <v>10.039999999999999</v>
          </cell>
          <cell r="F845">
            <v>10.3</v>
          </cell>
          <cell r="G845">
            <v>7.06</v>
          </cell>
          <cell r="H845">
            <v>11.99</v>
          </cell>
          <cell r="I845">
            <v>13.35</v>
          </cell>
          <cell r="J845">
            <v>13.19</v>
          </cell>
          <cell r="K845">
            <v>12.98</v>
          </cell>
          <cell r="L845">
            <v>12.17</v>
          </cell>
          <cell r="M845">
            <v>8.83</v>
          </cell>
          <cell r="N845">
            <v>7.03</v>
          </cell>
          <cell r="O845">
            <v>10.92</v>
          </cell>
          <cell r="P845" t="str">
            <v>N</v>
          </cell>
          <cell r="Q845" t="str">
            <v>North</v>
          </cell>
          <cell r="R845" t="str">
            <v>FC</v>
          </cell>
          <cell r="T845">
            <v>13.35</v>
          </cell>
        </row>
        <row r="846">
          <cell r="A846" t="str">
            <v>SPBURN_7_SNOWMT</v>
          </cell>
          <cell r="B846" t="str">
            <v>CAISO System</v>
          </cell>
          <cell r="C846" t="str">
            <v>SPBURN_7_SNOWMT</v>
          </cell>
          <cell r="D846">
            <v>0.02</v>
          </cell>
          <cell r="E846">
            <v>0.19</v>
          </cell>
          <cell r="F846">
            <v>0.7</v>
          </cell>
          <cell r="G846">
            <v>0.6</v>
          </cell>
          <cell r="H846">
            <v>0</v>
          </cell>
          <cell r="I846">
            <v>0</v>
          </cell>
          <cell r="J846">
            <v>0</v>
          </cell>
          <cell r="K846">
            <v>0</v>
          </cell>
          <cell r="L846">
            <v>0</v>
          </cell>
          <cell r="M846">
            <v>0</v>
          </cell>
          <cell r="N846">
            <v>0.01</v>
          </cell>
          <cell r="O846">
            <v>0.41</v>
          </cell>
          <cell r="P846" t="str">
            <v>N</v>
          </cell>
          <cell r="Q846" t="str">
            <v>North</v>
          </cell>
          <cell r="R846" t="str">
            <v>FC</v>
          </cell>
          <cell r="T846">
            <v>0</v>
          </cell>
        </row>
        <row r="847">
          <cell r="A847" t="str">
            <v>SPI LI_2_UNIT 1</v>
          </cell>
          <cell r="B847" t="str">
            <v>Sierra</v>
          </cell>
          <cell r="C847" t="str">
            <v>Lincoln Biomass</v>
          </cell>
          <cell r="D847">
            <v>8.11</v>
          </cell>
          <cell r="E847">
            <v>7.72</v>
          </cell>
          <cell r="F847">
            <v>7.39</v>
          </cell>
          <cell r="G847">
            <v>6.02</v>
          </cell>
          <cell r="H847">
            <v>9.75</v>
          </cell>
          <cell r="I847">
            <v>9.26</v>
          </cell>
          <cell r="J847">
            <v>9.99</v>
          </cell>
          <cell r="K847">
            <v>9.7899999999999991</v>
          </cell>
          <cell r="L847">
            <v>9.16</v>
          </cell>
          <cell r="M847">
            <v>5.73</v>
          </cell>
          <cell r="N847">
            <v>7.41</v>
          </cell>
          <cell r="O847">
            <v>7.12</v>
          </cell>
          <cell r="P847" t="str">
            <v>N</v>
          </cell>
          <cell r="Q847" t="str">
            <v>North</v>
          </cell>
          <cell r="R847" t="str">
            <v>FC</v>
          </cell>
          <cell r="T847">
            <v>9.99</v>
          </cell>
        </row>
        <row r="848">
          <cell r="A848" t="str">
            <v>SPIAND_1_ANDSN2</v>
          </cell>
          <cell r="B848" t="str">
            <v>CAISO System</v>
          </cell>
          <cell r="C848" t="str">
            <v>SPI Anderson 2</v>
          </cell>
          <cell r="D848">
            <v>21.34</v>
          </cell>
          <cell r="E848">
            <v>19.64</v>
          </cell>
          <cell r="F848">
            <v>20.62</v>
          </cell>
          <cell r="G848">
            <v>18.27</v>
          </cell>
          <cell r="H848">
            <v>19.010000000000002</v>
          </cell>
          <cell r="I848">
            <v>21.68</v>
          </cell>
          <cell r="J848">
            <v>22.01</v>
          </cell>
          <cell r="K848">
            <v>21.99</v>
          </cell>
          <cell r="L848">
            <v>19.399999999999999</v>
          </cell>
          <cell r="M848">
            <v>15.28</v>
          </cell>
          <cell r="N848">
            <v>17.059999999999999</v>
          </cell>
          <cell r="O848">
            <v>17.38</v>
          </cell>
          <cell r="P848" t="str">
            <v>N</v>
          </cell>
          <cell r="Q848" t="str">
            <v>North</v>
          </cell>
          <cell r="R848" t="str">
            <v>FC</v>
          </cell>
          <cell r="T848">
            <v>22.01</v>
          </cell>
        </row>
        <row r="849">
          <cell r="A849" t="str">
            <v>SPICER_1_UNITS</v>
          </cell>
          <cell r="B849" t="str">
            <v>CAISO System</v>
          </cell>
          <cell r="C849" t="str">
            <v>SPICER HYDRO UNITS 1-3 AGGREGATE</v>
          </cell>
          <cell r="D849">
            <v>6</v>
          </cell>
          <cell r="E849">
            <v>6</v>
          </cell>
          <cell r="F849">
            <v>6</v>
          </cell>
          <cell r="G849">
            <v>6</v>
          </cell>
          <cell r="H849">
            <v>6</v>
          </cell>
          <cell r="I849">
            <v>6</v>
          </cell>
          <cell r="J849">
            <v>6</v>
          </cell>
          <cell r="K849">
            <v>6</v>
          </cell>
          <cell r="L849">
            <v>6</v>
          </cell>
          <cell r="M849">
            <v>6</v>
          </cell>
          <cell r="N849">
            <v>6</v>
          </cell>
          <cell r="O849">
            <v>6</v>
          </cell>
          <cell r="P849" t="str">
            <v>Y</v>
          </cell>
          <cell r="Q849" t="str">
            <v>North</v>
          </cell>
          <cell r="R849" t="str">
            <v>FC</v>
          </cell>
          <cell r="T849">
            <v>6</v>
          </cell>
        </row>
        <row r="850">
          <cell r="A850" t="str">
            <v>SPIFBD_1_PL1X2</v>
          </cell>
          <cell r="B850" t="str">
            <v>Stockton</v>
          </cell>
          <cell r="C850" t="str">
            <v>SIERRA PACIFIC IND. (SONORA)</v>
          </cell>
          <cell r="D850">
            <v>1.44</v>
          </cell>
          <cell r="E850">
            <v>1.55</v>
          </cell>
          <cell r="F850">
            <v>1.59</v>
          </cell>
          <cell r="G850">
            <v>1.03</v>
          </cell>
          <cell r="H850">
            <v>1.74</v>
          </cell>
          <cell r="I850">
            <v>1.55</v>
          </cell>
          <cell r="J850">
            <v>1.71</v>
          </cell>
          <cell r="K850">
            <v>1.53</v>
          </cell>
          <cell r="L850">
            <v>1.89</v>
          </cell>
          <cell r="M850">
            <v>1.62</v>
          </cell>
          <cell r="N850">
            <v>1.49</v>
          </cell>
          <cell r="O850">
            <v>1.66</v>
          </cell>
          <cell r="P850" t="str">
            <v>N</v>
          </cell>
          <cell r="Q850" t="str">
            <v>North</v>
          </cell>
          <cell r="R850" t="str">
            <v>FC</v>
          </cell>
          <cell r="T850">
            <v>1.89</v>
          </cell>
        </row>
        <row r="851">
          <cell r="A851" t="str">
            <v>SPQUIN_6_SRPCQU</v>
          </cell>
          <cell r="B851" t="str">
            <v>CAISO System</v>
          </cell>
          <cell r="C851" t="str">
            <v>Quincy Biomass</v>
          </cell>
          <cell r="D851">
            <v>13.76</v>
          </cell>
          <cell r="E851">
            <v>13.64</v>
          </cell>
          <cell r="F851">
            <v>16.149999999999999</v>
          </cell>
          <cell r="G851">
            <v>15.65</v>
          </cell>
          <cell r="H851">
            <v>8.48</v>
          </cell>
          <cell r="I851">
            <v>18.559999999999999</v>
          </cell>
          <cell r="J851">
            <v>18.899999999999999</v>
          </cell>
          <cell r="K851">
            <v>17.97</v>
          </cell>
          <cell r="L851">
            <v>17.46</v>
          </cell>
          <cell r="M851">
            <v>11.4</v>
          </cell>
          <cell r="N851">
            <v>9.51</v>
          </cell>
          <cell r="O851">
            <v>10.77</v>
          </cell>
          <cell r="P851" t="str">
            <v>N</v>
          </cell>
          <cell r="Q851" t="str">
            <v>North</v>
          </cell>
          <cell r="R851" t="str">
            <v>FC</v>
          </cell>
          <cell r="T851">
            <v>18.899999999999999</v>
          </cell>
        </row>
        <row r="852">
          <cell r="A852" t="str">
            <v>SPRGAP_1_UNIT 1</v>
          </cell>
          <cell r="B852" t="str">
            <v>Stockton</v>
          </cell>
          <cell r="C852" t="str">
            <v>SPRING GAP HYDRO</v>
          </cell>
          <cell r="D852">
            <v>7</v>
          </cell>
          <cell r="E852">
            <v>7</v>
          </cell>
          <cell r="F852">
            <v>7</v>
          </cell>
          <cell r="G852">
            <v>7</v>
          </cell>
          <cell r="H852">
            <v>7</v>
          </cell>
          <cell r="I852">
            <v>7</v>
          </cell>
          <cell r="J852">
            <v>7</v>
          </cell>
          <cell r="K852">
            <v>7</v>
          </cell>
          <cell r="L852">
            <v>7</v>
          </cell>
          <cell r="M852">
            <v>7</v>
          </cell>
          <cell r="N852">
            <v>7</v>
          </cell>
          <cell r="O852">
            <v>7</v>
          </cell>
          <cell r="P852" t="str">
            <v>Y</v>
          </cell>
          <cell r="Q852" t="str">
            <v>North</v>
          </cell>
          <cell r="R852" t="str">
            <v>FC</v>
          </cell>
          <cell r="T852">
            <v>7</v>
          </cell>
        </row>
        <row r="853">
          <cell r="A853" t="str">
            <v>SPRGVL_2_QF</v>
          </cell>
          <cell r="B853" t="str">
            <v>Big Creek-Ventura</v>
          </cell>
          <cell r="C853" t="str">
            <v>SPRINGVILLE QFS</v>
          </cell>
          <cell r="D853">
            <v>0.01</v>
          </cell>
          <cell r="E853">
            <v>0.01</v>
          </cell>
          <cell r="F853">
            <v>0.01</v>
          </cell>
          <cell r="G853">
            <v>0</v>
          </cell>
          <cell r="H853">
            <v>0</v>
          </cell>
          <cell r="I853">
            <v>0</v>
          </cell>
          <cell r="J853">
            <v>0.05</v>
          </cell>
          <cell r="K853">
            <v>0.12</v>
          </cell>
          <cell r="L853">
            <v>0.01</v>
          </cell>
          <cell r="M853">
            <v>0</v>
          </cell>
          <cell r="N853">
            <v>0</v>
          </cell>
          <cell r="O853">
            <v>0</v>
          </cell>
          <cell r="P853" t="str">
            <v>N</v>
          </cell>
          <cell r="Q853" t="str">
            <v>South</v>
          </cell>
          <cell r="R853" t="str">
            <v>FC</v>
          </cell>
          <cell r="T853">
            <v>0.12</v>
          </cell>
        </row>
        <row r="854">
          <cell r="A854" t="str">
            <v>SPRGVL_2_TULE</v>
          </cell>
          <cell r="B854" t="str">
            <v>Big Creek-Ventura</v>
          </cell>
          <cell r="C854" t="str">
            <v>TULE RIVER HYDRO PLANT (PG&amp;E)</v>
          </cell>
          <cell r="D854">
            <v>6.4</v>
          </cell>
          <cell r="E854">
            <v>6.4</v>
          </cell>
          <cell r="F854">
            <v>6.4</v>
          </cell>
          <cell r="G854">
            <v>6.4</v>
          </cell>
          <cell r="H854">
            <v>6.4</v>
          </cell>
          <cell r="I854">
            <v>6.4</v>
          </cell>
          <cell r="J854">
            <v>6.4</v>
          </cell>
          <cell r="K854">
            <v>6.4</v>
          </cell>
          <cell r="L854">
            <v>6.4</v>
          </cell>
          <cell r="M854">
            <v>6.4</v>
          </cell>
          <cell r="N854">
            <v>6.4</v>
          </cell>
          <cell r="O854">
            <v>6.4</v>
          </cell>
          <cell r="P854" t="str">
            <v>Y</v>
          </cell>
          <cell r="Q854" t="str">
            <v>South</v>
          </cell>
          <cell r="R854" t="str">
            <v>FC</v>
          </cell>
          <cell r="T854">
            <v>6.4</v>
          </cell>
        </row>
        <row r="855">
          <cell r="A855" t="str">
            <v>SPRGVL_2_TULESC</v>
          </cell>
          <cell r="B855" t="str">
            <v>Big Creek-Ventura</v>
          </cell>
          <cell r="C855" t="str">
            <v>TULE RIVER HYDRO PLANT (SCE)</v>
          </cell>
          <cell r="D855">
            <v>1.45</v>
          </cell>
          <cell r="E855">
            <v>1.72</v>
          </cell>
          <cell r="F855">
            <v>1.75</v>
          </cell>
          <cell r="G855">
            <v>0.98</v>
          </cell>
          <cell r="H855">
            <v>1.04</v>
          </cell>
          <cell r="I855">
            <v>0.2</v>
          </cell>
          <cell r="J855">
            <v>0</v>
          </cell>
          <cell r="K855">
            <v>0</v>
          </cell>
          <cell r="L855">
            <v>0</v>
          </cell>
          <cell r="M855">
            <v>0.02</v>
          </cell>
          <cell r="N855">
            <v>0.56999999999999995</v>
          </cell>
          <cell r="O855">
            <v>1.08</v>
          </cell>
          <cell r="P855" t="str">
            <v>N</v>
          </cell>
          <cell r="Q855" t="str">
            <v>South</v>
          </cell>
          <cell r="R855" t="str">
            <v>FC</v>
          </cell>
          <cell r="T855">
            <v>0.2</v>
          </cell>
        </row>
        <row r="856">
          <cell r="A856" t="str">
            <v>SRINTL_6_UNIT</v>
          </cell>
          <cell r="B856" t="str">
            <v>Bay Area</v>
          </cell>
          <cell r="C856" t="str">
            <v>SRI INTERNATIONAL</v>
          </cell>
          <cell r="D856">
            <v>0.96</v>
          </cell>
          <cell r="E856">
            <v>0.96</v>
          </cell>
          <cell r="F856">
            <v>0.89</v>
          </cell>
          <cell r="G856">
            <v>0.26</v>
          </cell>
          <cell r="H856">
            <v>1.08</v>
          </cell>
          <cell r="I856">
            <v>0.93</v>
          </cell>
          <cell r="J856">
            <v>0.63</v>
          </cell>
          <cell r="K856">
            <v>0.52</v>
          </cell>
          <cell r="L856">
            <v>0.52</v>
          </cell>
          <cell r="M856">
            <v>0.74</v>
          </cell>
          <cell r="N856">
            <v>1.0900000000000001</v>
          </cell>
          <cell r="O856">
            <v>1.07</v>
          </cell>
          <cell r="P856" t="str">
            <v>N</v>
          </cell>
          <cell r="Q856" t="str">
            <v>North</v>
          </cell>
          <cell r="R856" t="str">
            <v>FC</v>
          </cell>
          <cell r="T856">
            <v>0.93</v>
          </cell>
        </row>
        <row r="857">
          <cell r="A857" t="str">
            <v>STANIS_7_UNIT 1</v>
          </cell>
          <cell r="B857" t="str">
            <v>Stockton</v>
          </cell>
          <cell r="C857" t="str">
            <v>STANISLAUS HYDRO</v>
          </cell>
          <cell r="D857">
            <v>91</v>
          </cell>
          <cell r="E857">
            <v>91</v>
          </cell>
          <cell r="F857">
            <v>91</v>
          </cell>
          <cell r="G857">
            <v>91</v>
          </cell>
          <cell r="H857">
            <v>91</v>
          </cell>
          <cell r="I857">
            <v>91</v>
          </cell>
          <cell r="J857">
            <v>91</v>
          </cell>
          <cell r="K857">
            <v>91</v>
          </cell>
          <cell r="L857">
            <v>91</v>
          </cell>
          <cell r="M857">
            <v>91</v>
          </cell>
          <cell r="N857">
            <v>91</v>
          </cell>
          <cell r="O857">
            <v>91</v>
          </cell>
          <cell r="P857" t="str">
            <v>Y</v>
          </cell>
          <cell r="Q857" t="str">
            <v>North</v>
          </cell>
          <cell r="R857" t="str">
            <v>FC</v>
          </cell>
          <cell r="T857">
            <v>91</v>
          </cell>
        </row>
        <row r="858">
          <cell r="A858" t="str">
            <v>STAUFF_1_UNIT</v>
          </cell>
          <cell r="B858" t="str">
            <v>Bay Area</v>
          </cell>
          <cell r="C858" t="str">
            <v>RHODIA INC. (RHONE-POULENC)</v>
          </cell>
          <cell r="D858">
            <v>0.15</v>
          </cell>
          <cell r="E858">
            <v>0.08</v>
          </cell>
          <cell r="F858">
            <v>0.16</v>
          </cell>
          <cell r="G858">
            <v>0.02</v>
          </cell>
          <cell r="H858">
            <v>0.06</v>
          </cell>
          <cell r="I858">
            <v>0.03</v>
          </cell>
          <cell r="J858">
            <v>0.05</v>
          </cell>
          <cell r="K858">
            <v>7.0000000000000007E-2</v>
          </cell>
          <cell r="L858">
            <v>0.03</v>
          </cell>
          <cell r="M858">
            <v>0.1</v>
          </cell>
          <cell r="N858">
            <v>0.14000000000000001</v>
          </cell>
          <cell r="O858">
            <v>0.22</v>
          </cell>
          <cell r="P858" t="str">
            <v>N</v>
          </cell>
          <cell r="Q858" t="str">
            <v>North</v>
          </cell>
          <cell r="R858" t="str">
            <v>FC</v>
          </cell>
          <cell r="T858">
            <v>7.0000000000000007E-2</v>
          </cell>
        </row>
        <row r="859">
          <cell r="A859" t="str">
            <v>STIGCT_2_LODI</v>
          </cell>
          <cell r="B859" t="str">
            <v>Sierra</v>
          </cell>
          <cell r="C859" t="str">
            <v>LODI STIG UNIT</v>
          </cell>
          <cell r="D859">
            <v>49.5</v>
          </cell>
          <cell r="E859">
            <v>49.5</v>
          </cell>
          <cell r="F859">
            <v>49.5</v>
          </cell>
          <cell r="G859">
            <v>49.5</v>
          </cell>
          <cell r="H859">
            <v>49.5</v>
          </cell>
          <cell r="I859">
            <v>49.5</v>
          </cell>
          <cell r="J859">
            <v>49.5</v>
          </cell>
          <cell r="K859">
            <v>49.5</v>
          </cell>
          <cell r="L859">
            <v>49.5</v>
          </cell>
          <cell r="M859">
            <v>49.5</v>
          </cell>
          <cell r="N859">
            <v>49.5</v>
          </cell>
          <cell r="O859">
            <v>49.5</v>
          </cell>
          <cell r="P859" t="str">
            <v>Y</v>
          </cell>
          <cell r="Q859" t="str">
            <v>North</v>
          </cell>
          <cell r="R859" t="str">
            <v>FC</v>
          </cell>
          <cell r="T859">
            <v>49.5</v>
          </cell>
        </row>
        <row r="860">
          <cell r="A860" t="str">
            <v>STNRES_1_UNIT</v>
          </cell>
          <cell r="B860" t="str">
            <v>Stockton</v>
          </cell>
          <cell r="C860" t="str">
            <v>Covanta Stanislaus</v>
          </cell>
          <cell r="D860">
            <v>18.920000000000002</v>
          </cell>
          <cell r="E860">
            <v>18.36</v>
          </cell>
          <cell r="F860">
            <v>17.96</v>
          </cell>
          <cell r="G860">
            <v>11.55</v>
          </cell>
          <cell r="H860">
            <v>19.29</v>
          </cell>
          <cell r="I860">
            <v>17.64</v>
          </cell>
          <cell r="J860">
            <v>18.28</v>
          </cell>
          <cell r="K860">
            <v>18.23</v>
          </cell>
          <cell r="L860">
            <v>18.13</v>
          </cell>
          <cell r="M860">
            <v>16.43</v>
          </cell>
          <cell r="N860">
            <v>18.27</v>
          </cell>
          <cell r="O860">
            <v>17.7</v>
          </cell>
          <cell r="P860" t="str">
            <v>N</v>
          </cell>
          <cell r="Q860" t="str">
            <v>North</v>
          </cell>
          <cell r="R860" t="str">
            <v>FC</v>
          </cell>
          <cell r="T860">
            <v>18.28</v>
          </cell>
        </row>
        <row r="861">
          <cell r="A861" t="str">
            <v>STOILS_1_UNITS</v>
          </cell>
          <cell r="B861" t="str">
            <v>Bay Area</v>
          </cell>
          <cell r="C861" t="str">
            <v>Chevron Richmond Refinery</v>
          </cell>
          <cell r="D861">
            <v>6.17</v>
          </cell>
          <cell r="E861">
            <v>6.25</v>
          </cell>
          <cell r="F861">
            <v>5.7</v>
          </cell>
          <cell r="G861">
            <v>2.61</v>
          </cell>
          <cell r="H861">
            <v>0</v>
          </cell>
          <cell r="I861">
            <v>0</v>
          </cell>
          <cell r="J861">
            <v>0.01</v>
          </cell>
          <cell r="K861">
            <v>0</v>
          </cell>
          <cell r="L861">
            <v>0</v>
          </cell>
          <cell r="M861">
            <v>1.52</v>
          </cell>
          <cell r="N861">
            <v>0.05</v>
          </cell>
          <cell r="O861">
            <v>0.18</v>
          </cell>
          <cell r="P861" t="str">
            <v>N</v>
          </cell>
          <cell r="Q861" t="str">
            <v>North</v>
          </cell>
          <cell r="R861" t="str">
            <v>FC</v>
          </cell>
          <cell r="T861">
            <v>0.01</v>
          </cell>
        </row>
        <row r="862">
          <cell r="A862" t="str">
            <v>STOREY_2_MDRCH2</v>
          </cell>
          <cell r="B862" t="str">
            <v>Fresno</v>
          </cell>
          <cell r="C862" t="str">
            <v>Madera-Chowchilla Two</v>
          </cell>
          <cell r="D862">
            <v>0.17</v>
          </cell>
          <cell r="E862">
            <v>0.17</v>
          </cell>
          <cell r="F862">
            <v>0.17</v>
          </cell>
          <cell r="G862">
            <v>0.14000000000000001</v>
          </cell>
          <cell r="H862">
            <v>0.19</v>
          </cell>
          <cell r="I862">
            <v>0.24</v>
          </cell>
          <cell r="J862">
            <v>0.27</v>
          </cell>
          <cell r="K862">
            <v>0.25</v>
          </cell>
          <cell r="L862">
            <v>0.2</v>
          </cell>
          <cell r="M862">
            <v>0.13</v>
          </cell>
          <cell r="N862">
            <v>0.13</v>
          </cell>
          <cell r="O862">
            <v>0.15</v>
          </cell>
          <cell r="P862" t="str">
            <v>N</v>
          </cell>
          <cell r="Q862" t="str">
            <v>North</v>
          </cell>
          <cell r="R862" t="str">
            <v>FC</v>
          </cell>
          <cell r="T862">
            <v>0.27</v>
          </cell>
        </row>
        <row r="863">
          <cell r="A863" t="str">
            <v>STOREY_2_MDRCH3</v>
          </cell>
          <cell r="B863" t="str">
            <v>Fresno</v>
          </cell>
          <cell r="C863" t="str">
            <v>Madera-Chowchilla Three</v>
          </cell>
          <cell r="D863">
            <v>0.13</v>
          </cell>
          <cell r="E863">
            <v>0.13</v>
          </cell>
          <cell r="F863">
            <v>0.13</v>
          </cell>
          <cell r="G863">
            <v>0.1</v>
          </cell>
          <cell r="H863">
            <v>0.14000000000000001</v>
          </cell>
          <cell r="I863">
            <v>0.18</v>
          </cell>
          <cell r="J863">
            <v>0.21</v>
          </cell>
          <cell r="K863">
            <v>0.19</v>
          </cell>
          <cell r="L863">
            <v>0.15</v>
          </cell>
          <cell r="M863">
            <v>0.1</v>
          </cell>
          <cell r="N863">
            <v>0.1</v>
          </cell>
          <cell r="O863">
            <v>0.12</v>
          </cell>
          <cell r="P863" t="str">
            <v>N</v>
          </cell>
          <cell r="Q863" t="str">
            <v>North</v>
          </cell>
          <cell r="R863" t="str">
            <v>FC</v>
          </cell>
          <cell r="T863">
            <v>0.21</v>
          </cell>
        </row>
        <row r="864">
          <cell r="A864" t="str">
            <v>STOREY_7_MDRCHW</v>
          </cell>
          <cell r="B864" t="str">
            <v>Fresno</v>
          </cell>
          <cell r="C864" t="str">
            <v>Madera Canal Site 980</v>
          </cell>
          <cell r="D864">
            <v>0</v>
          </cell>
          <cell r="E864">
            <v>0</v>
          </cell>
          <cell r="F864">
            <v>0</v>
          </cell>
          <cell r="G864">
            <v>0</v>
          </cell>
          <cell r="H864">
            <v>0</v>
          </cell>
          <cell r="I864">
            <v>0.36</v>
          </cell>
          <cell r="J864">
            <v>0.17</v>
          </cell>
          <cell r="K864">
            <v>0</v>
          </cell>
          <cell r="L864">
            <v>0</v>
          </cell>
          <cell r="M864">
            <v>0</v>
          </cell>
          <cell r="N864">
            <v>0</v>
          </cell>
          <cell r="O864">
            <v>0</v>
          </cell>
          <cell r="P864" t="str">
            <v>N</v>
          </cell>
          <cell r="Q864" t="str">
            <v>North</v>
          </cell>
          <cell r="R864" t="str">
            <v>FC</v>
          </cell>
          <cell r="T864">
            <v>0.36</v>
          </cell>
        </row>
        <row r="865">
          <cell r="A865" t="str">
            <v>STROUD_6_SOLAR</v>
          </cell>
          <cell r="B865" t="str">
            <v>Fresno</v>
          </cell>
          <cell r="C865" t="str">
            <v>Stroud Solar Station</v>
          </cell>
          <cell r="D865">
            <v>0.16</v>
          </cell>
          <cell r="E865">
            <v>0.34</v>
          </cell>
          <cell r="F865">
            <v>0.95</v>
          </cell>
          <cell r="G865">
            <v>4.4000000000000004</v>
          </cell>
          <cell r="H865">
            <v>4.76</v>
          </cell>
          <cell r="I865">
            <v>4.6500000000000004</v>
          </cell>
          <cell r="J865">
            <v>4.42</v>
          </cell>
          <cell r="K865">
            <v>5.12</v>
          </cell>
          <cell r="L865">
            <v>4.9800000000000004</v>
          </cell>
          <cell r="M865">
            <v>2.5499999999999998</v>
          </cell>
          <cell r="N865">
            <v>0.02</v>
          </cell>
          <cell r="O865">
            <v>0.01</v>
          </cell>
          <cell r="P865" t="str">
            <v>Y</v>
          </cell>
          <cell r="Q865" t="str">
            <v>North</v>
          </cell>
          <cell r="R865" t="str">
            <v>ID to 39%</v>
          </cell>
          <cell r="S865" t="str">
            <v>C3&amp;4: Waiting for Borden 230 kV Voltage Support, Gates No. 2 500/230 kV Transformer and possibly other</v>
          </cell>
          <cell r="T865">
            <v>5.12</v>
          </cell>
        </row>
        <row r="866">
          <cell r="A866" t="str">
            <v>SUNRIS_2_PL1X3</v>
          </cell>
          <cell r="B866" t="str">
            <v>CAISO System</v>
          </cell>
          <cell r="C866" t="str">
            <v>Sunrise Power Project AGGREGATE II</v>
          </cell>
          <cell r="D866">
            <v>586.02</v>
          </cell>
          <cell r="E866">
            <v>586.02</v>
          </cell>
          <cell r="F866">
            <v>586.02</v>
          </cell>
          <cell r="G866">
            <v>586.02</v>
          </cell>
          <cell r="H866">
            <v>586.02</v>
          </cell>
          <cell r="I866">
            <v>586.02</v>
          </cell>
          <cell r="J866">
            <v>586.02</v>
          </cell>
          <cell r="K866">
            <v>586.02</v>
          </cell>
          <cell r="L866">
            <v>586.02</v>
          </cell>
          <cell r="M866">
            <v>586.02</v>
          </cell>
          <cell r="N866">
            <v>586.02</v>
          </cell>
          <cell r="O866">
            <v>586.02</v>
          </cell>
          <cell r="P866" t="str">
            <v>Y</v>
          </cell>
          <cell r="Q866" t="str">
            <v>North</v>
          </cell>
          <cell r="R866" t="str">
            <v>FC</v>
          </cell>
          <cell r="T866">
            <v>586.02</v>
          </cell>
        </row>
        <row r="867">
          <cell r="A867" t="str">
            <v>SUNSET_2_UNITS</v>
          </cell>
          <cell r="B867" t="str">
            <v>CAISO System</v>
          </cell>
          <cell r="C867" t="str">
            <v>MIDWAY SUNSET COGENERATION PLANT</v>
          </cell>
          <cell r="D867">
            <v>245.57</v>
          </cell>
          <cell r="E867">
            <v>236.48</v>
          </cell>
          <cell r="F867">
            <v>235.2</v>
          </cell>
          <cell r="G867">
            <v>241.1</v>
          </cell>
          <cell r="H867">
            <v>227.89</v>
          </cell>
          <cell r="I867">
            <v>236.45</v>
          </cell>
          <cell r="J867">
            <v>235.15</v>
          </cell>
          <cell r="K867">
            <v>236.4</v>
          </cell>
          <cell r="L867">
            <v>219.62</v>
          </cell>
          <cell r="M867">
            <v>207.16</v>
          </cell>
          <cell r="N867">
            <v>219.39</v>
          </cell>
          <cell r="O867">
            <v>220.14</v>
          </cell>
          <cell r="P867" t="str">
            <v>Y</v>
          </cell>
          <cell r="Q867" t="str">
            <v>North</v>
          </cell>
          <cell r="R867" t="str">
            <v>FC</v>
          </cell>
          <cell r="T867">
            <v>236.45</v>
          </cell>
        </row>
        <row r="868">
          <cell r="A868" t="str">
            <v>SUNSHN_2_LNDFL</v>
          </cell>
          <cell r="B868" t="str">
            <v>Big Creek-Ventura</v>
          </cell>
          <cell r="C868" t="str">
            <v>Sunshine Gas Producers</v>
          </cell>
          <cell r="D868">
            <v>16.46</v>
          </cell>
          <cell r="E868">
            <v>15.91</v>
          </cell>
          <cell r="F868">
            <v>16.36</v>
          </cell>
          <cell r="G868">
            <v>11.36</v>
          </cell>
          <cell r="H868">
            <v>15.34</v>
          </cell>
          <cell r="I868">
            <v>16.809999999999999</v>
          </cell>
          <cell r="J868">
            <v>16.829999999999998</v>
          </cell>
          <cell r="K868">
            <v>16.55</v>
          </cell>
          <cell r="L868">
            <v>16.27</v>
          </cell>
          <cell r="M868">
            <v>14.66</v>
          </cell>
          <cell r="N868">
            <v>15.61</v>
          </cell>
          <cell r="O868">
            <v>16.18</v>
          </cell>
          <cell r="P868" t="str">
            <v>N</v>
          </cell>
          <cell r="Q868" t="str">
            <v>South</v>
          </cell>
          <cell r="R868" t="str">
            <v>ID</v>
          </cell>
          <cell r="S868" t="str">
            <v>Waiting for: Desert Area upgrades</v>
          </cell>
          <cell r="T868">
            <v>16.829999999999998</v>
          </cell>
        </row>
        <row r="869">
          <cell r="A869" t="str">
            <v>SUTTER_2_PL1X3</v>
          </cell>
          <cell r="B869" t="str">
            <v>CAISO System</v>
          </cell>
          <cell r="C869" t="str">
            <v>SUTTER POWER PLANT AGGREGATE</v>
          </cell>
          <cell r="D869">
            <v>525</v>
          </cell>
          <cell r="E869">
            <v>525</v>
          </cell>
          <cell r="F869">
            <v>525</v>
          </cell>
          <cell r="G869">
            <v>525</v>
          </cell>
          <cell r="H869">
            <v>525</v>
          </cell>
          <cell r="I869">
            <v>515</v>
          </cell>
          <cell r="J869">
            <v>505</v>
          </cell>
          <cell r="K869">
            <v>500</v>
          </cell>
          <cell r="L869">
            <v>515</v>
          </cell>
          <cell r="M869">
            <v>520</v>
          </cell>
          <cell r="N869">
            <v>525</v>
          </cell>
          <cell r="O869">
            <v>525</v>
          </cell>
          <cell r="P869" t="str">
            <v>Y</v>
          </cell>
          <cell r="Q869" t="str">
            <v>North</v>
          </cell>
          <cell r="R869" t="str">
            <v>FC</v>
          </cell>
          <cell r="T869">
            <v>515</v>
          </cell>
        </row>
        <row r="870">
          <cell r="A870" t="str">
            <v>SYCAMR_2_UNIT 1</v>
          </cell>
          <cell r="B870" t="str">
            <v>Big Creek-Ventura</v>
          </cell>
          <cell r="C870" t="str">
            <v>Sycamore Cogeneration Unit 1</v>
          </cell>
          <cell r="D870">
            <v>68.55</v>
          </cell>
          <cell r="E870">
            <v>68.47</v>
          </cell>
          <cell r="F870">
            <v>65.56</v>
          </cell>
          <cell r="G870">
            <v>66.38</v>
          </cell>
          <cell r="H870">
            <v>65.650000000000006</v>
          </cell>
          <cell r="I870">
            <v>66.13</v>
          </cell>
          <cell r="J870">
            <v>66.7</v>
          </cell>
          <cell r="K870">
            <v>66.33</v>
          </cell>
          <cell r="L870">
            <v>76.06</v>
          </cell>
          <cell r="M870">
            <v>71.42</v>
          </cell>
          <cell r="N870">
            <v>79.19</v>
          </cell>
          <cell r="O870">
            <v>79.959999999999994</v>
          </cell>
          <cell r="P870" t="str">
            <v>N</v>
          </cell>
          <cell r="Q870" t="str">
            <v>South</v>
          </cell>
          <cell r="R870" t="str">
            <v>FC</v>
          </cell>
          <cell r="T870">
            <v>76.06</v>
          </cell>
        </row>
        <row r="871">
          <cell r="A871" t="str">
            <v>SYCAMR_2_UNIT 2</v>
          </cell>
          <cell r="B871" t="str">
            <v>Big Creek-Ventura</v>
          </cell>
          <cell r="C871" t="str">
            <v>Sycamore Cogeneration Unit 2</v>
          </cell>
          <cell r="D871">
            <v>85</v>
          </cell>
          <cell r="E871">
            <v>85</v>
          </cell>
          <cell r="F871">
            <v>85</v>
          </cell>
          <cell r="G871">
            <v>85</v>
          </cell>
          <cell r="H871">
            <v>85</v>
          </cell>
          <cell r="I871">
            <v>85</v>
          </cell>
          <cell r="J871">
            <v>85</v>
          </cell>
          <cell r="K871">
            <v>85</v>
          </cell>
          <cell r="L871">
            <v>85</v>
          </cell>
          <cell r="M871">
            <v>85</v>
          </cell>
          <cell r="N871">
            <v>85</v>
          </cell>
          <cell r="O871">
            <v>85</v>
          </cell>
          <cell r="P871" t="str">
            <v>Y</v>
          </cell>
          <cell r="Q871" t="str">
            <v>South</v>
          </cell>
          <cell r="R871" t="str">
            <v>FC</v>
          </cell>
          <cell r="T871">
            <v>85</v>
          </cell>
        </row>
        <row r="872">
          <cell r="A872" t="str">
            <v>SYCAMR_2_UNIT 3</v>
          </cell>
          <cell r="B872" t="str">
            <v>Big Creek-Ventura</v>
          </cell>
          <cell r="C872" t="str">
            <v>Sycamore Cogeneration Unit 3</v>
          </cell>
          <cell r="D872">
            <v>69.680000000000007</v>
          </cell>
          <cell r="E872">
            <v>68.599999999999994</v>
          </cell>
          <cell r="F872">
            <v>65.58</v>
          </cell>
          <cell r="G872">
            <v>64.63</v>
          </cell>
          <cell r="H872">
            <v>52.4</v>
          </cell>
          <cell r="I872">
            <v>68.52</v>
          </cell>
          <cell r="J872">
            <v>68.12</v>
          </cell>
          <cell r="K872">
            <v>67.260000000000005</v>
          </cell>
          <cell r="L872">
            <v>77.23</v>
          </cell>
          <cell r="M872">
            <v>76.709999999999994</v>
          </cell>
          <cell r="N872">
            <v>70.819999999999993</v>
          </cell>
          <cell r="O872">
            <v>79.680000000000007</v>
          </cell>
          <cell r="P872" t="str">
            <v>N</v>
          </cell>
          <cell r="Q872" t="str">
            <v>South</v>
          </cell>
          <cell r="R872" t="str">
            <v>FC</v>
          </cell>
          <cell r="T872">
            <v>77.23</v>
          </cell>
        </row>
        <row r="873">
          <cell r="A873" t="str">
            <v>SYCAMR_2_UNIT 4</v>
          </cell>
          <cell r="B873" t="str">
            <v>Big Creek-Ventura</v>
          </cell>
          <cell r="C873" t="str">
            <v>Sycamore Cogeneration Unit 4</v>
          </cell>
          <cell r="D873">
            <v>85</v>
          </cell>
          <cell r="E873">
            <v>85</v>
          </cell>
          <cell r="F873">
            <v>85</v>
          </cell>
          <cell r="G873">
            <v>85</v>
          </cell>
          <cell r="H873">
            <v>85</v>
          </cell>
          <cell r="I873">
            <v>85</v>
          </cell>
          <cell r="J873">
            <v>85</v>
          </cell>
          <cell r="K873">
            <v>85</v>
          </cell>
          <cell r="L873">
            <v>85</v>
          </cell>
          <cell r="M873">
            <v>85</v>
          </cell>
          <cell r="N873">
            <v>85</v>
          </cell>
          <cell r="O873">
            <v>85</v>
          </cell>
          <cell r="P873" t="str">
            <v>Y</v>
          </cell>
          <cell r="Q873" t="str">
            <v>South</v>
          </cell>
          <cell r="R873" t="str">
            <v>FC</v>
          </cell>
          <cell r="T873">
            <v>85</v>
          </cell>
        </row>
        <row r="874">
          <cell r="A874" t="str">
            <v>TANHIL_6_SOLART</v>
          </cell>
          <cell r="B874" t="str">
            <v>CAISO System</v>
          </cell>
          <cell r="C874" t="str">
            <v>BERRY PETROLEUM COGEN 18 AGGREGATE</v>
          </cell>
          <cell r="D874">
            <v>10.27</v>
          </cell>
          <cell r="E874">
            <v>9.7100000000000009</v>
          </cell>
          <cell r="F874">
            <v>9.44</v>
          </cell>
          <cell r="G874">
            <v>9.1300000000000008</v>
          </cell>
          <cell r="H874">
            <v>9.8800000000000008</v>
          </cell>
          <cell r="I874">
            <v>8.73</v>
          </cell>
          <cell r="J874">
            <v>7.28</v>
          </cell>
          <cell r="K874">
            <v>6.23</v>
          </cell>
          <cell r="L874">
            <v>5.23</v>
          </cell>
          <cell r="M874">
            <v>8.6999999999999993</v>
          </cell>
          <cell r="N874">
            <v>7.55</v>
          </cell>
          <cell r="O874">
            <v>10.1</v>
          </cell>
          <cell r="P874" t="str">
            <v>N</v>
          </cell>
          <cell r="Q874" t="str">
            <v>North</v>
          </cell>
          <cell r="R874" t="str">
            <v>FC</v>
          </cell>
          <cell r="T874">
            <v>8.73</v>
          </cell>
        </row>
        <row r="875">
          <cell r="A875" t="str">
            <v>TBLMTN_6_QF</v>
          </cell>
          <cell r="B875" t="str">
            <v>CAISO System</v>
          </cell>
          <cell r="C875" t="str">
            <v>SMALL QF AGGREGATION - PARADISE</v>
          </cell>
          <cell r="D875">
            <v>0.84</v>
          </cell>
          <cell r="E875">
            <v>0.69</v>
          </cell>
          <cell r="F875">
            <v>0.88</v>
          </cell>
          <cell r="G875">
            <v>1.1000000000000001</v>
          </cell>
          <cell r="H875">
            <v>0.89</v>
          </cell>
          <cell r="I875">
            <v>0.74</v>
          </cell>
          <cell r="J875">
            <v>0.34</v>
          </cell>
          <cell r="K875">
            <v>0.27</v>
          </cell>
          <cell r="L875">
            <v>0.23</v>
          </cell>
          <cell r="M875">
            <v>0.21</v>
          </cell>
          <cell r="N875">
            <v>0.22</v>
          </cell>
          <cell r="O875">
            <v>0.61</v>
          </cell>
          <cell r="P875" t="str">
            <v>N</v>
          </cell>
          <cell r="Q875" t="str">
            <v>North</v>
          </cell>
          <cell r="R875" t="str">
            <v>FC</v>
          </cell>
          <cell r="T875">
            <v>0.74</v>
          </cell>
        </row>
        <row r="876">
          <cell r="A876" t="str">
            <v>TEHAPI_2_WIND1</v>
          </cell>
          <cell r="B876" t="str">
            <v>CAISO System</v>
          </cell>
          <cell r="D876">
            <v>0.41</v>
          </cell>
          <cell r="E876">
            <v>1.84</v>
          </cell>
          <cell r="F876">
            <v>2.78</v>
          </cell>
          <cell r="G876">
            <v>3.36</v>
          </cell>
          <cell r="H876">
            <v>5.56</v>
          </cell>
          <cell r="I876">
            <v>4.49</v>
          </cell>
          <cell r="J876">
            <v>3.19</v>
          </cell>
          <cell r="K876">
            <v>2.98</v>
          </cell>
          <cell r="L876">
            <v>1.92</v>
          </cell>
          <cell r="M876">
            <v>1.1000000000000001</v>
          </cell>
          <cell r="N876">
            <v>0.68</v>
          </cell>
          <cell r="O876">
            <v>0.78</v>
          </cell>
          <cell r="P876" t="str">
            <v>N</v>
          </cell>
          <cell r="Q876" t="str">
            <v>South</v>
          </cell>
          <cell r="R876" t="str">
            <v>FC</v>
          </cell>
          <cell r="T876">
            <v>4.49</v>
          </cell>
        </row>
        <row r="877">
          <cell r="A877" t="str">
            <v>TEHAPI_2_WIND2</v>
          </cell>
          <cell r="B877" t="str">
            <v>CAISO System</v>
          </cell>
          <cell r="D877">
            <v>0.53</v>
          </cell>
          <cell r="E877">
            <v>2.36</v>
          </cell>
          <cell r="F877">
            <v>3.56</v>
          </cell>
          <cell r="G877">
            <v>4.3099999999999996</v>
          </cell>
          <cell r="H877">
            <v>7.13</v>
          </cell>
          <cell r="I877">
            <v>5.76</v>
          </cell>
          <cell r="J877">
            <v>4.0999999999999996</v>
          </cell>
          <cell r="K877">
            <v>3.83</v>
          </cell>
          <cell r="L877">
            <v>2.46</v>
          </cell>
          <cell r="M877">
            <v>1.41</v>
          </cell>
          <cell r="N877">
            <v>0.87</v>
          </cell>
          <cell r="O877">
            <v>1</v>
          </cell>
          <cell r="P877" t="str">
            <v>N</v>
          </cell>
          <cell r="Q877" t="str">
            <v>South</v>
          </cell>
          <cell r="R877" t="str">
            <v>FC</v>
          </cell>
          <cell r="T877">
            <v>5.76</v>
          </cell>
        </row>
        <row r="878">
          <cell r="A878" t="str">
            <v>TENGEN_2_PL1X2</v>
          </cell>
          <cell r="B878" t="str">
            <v>Big Creek-Ventura</v>
          </cell>
          <cell r="C878" t="str">
            <v>Berry Cogen 42</v>
          </cell>
          <cell r="D878">
            <v>32.36</v>
          </cell>
          <cell r="E878">
            <v>29.45</v>
          </cell>
          <cell r="F878">
            <v>36.58</v>
          </cell>
          <cell r="G878">
            <v>28.81</v>
          </cell>
          <cell r="H878">
            <v>28.53</v>
          </cell>
          <cell r="I878">
            <v>36.659999999999997</v>
          </cell>
          <cell r="J878">
            <v>36.700000000000003</v>
          </cell>
          <cell r="K878">
            <v>36.799999999999997</v>
          </cell>
          <cell r="L878">
            <v>35.64</v>
          </cell>
          <cell r="M878">
            <v>30.35</v>
          </cell>
          <cell r="N878">
            <v>32.68</v>
          </cell>
          <cell r="O878">
            <v>36.65</v>
          </cell>
          <cell r="P878" t="str">
            <v>N</v>
          </cell>
          <cell r="Q878" t="str">
            <v>South</v>
          </cell>
          <cell r="R878" t="str">
            <v>FC</v>
          </cell>
          <cell r="T878">
            <v>36.799999999999997</v>
          </cell>
        </row>
        <row r="879">
          <cell r="A879" t="str">
            <v>TERMEX_2_PL1X3</v>
          </cell>
          <cell r="B879" t="str">
            <v>San Diego-IV</v>
          </cell>
          <cell r="C879" t="str">
            <v>TDM</v>
          </cell>
          <cell r="D879">
            <v>605</v>
          </cell>
          <cell r="E879">
            <v>605</v>
          </cell>
          <cell r="F879">
            <v>605</v>
          </cell>
          <cell r="G879">
            <v>605</v>
          </cell>
          <cell r="H879">
            <v>601</v>
          </cell>
          <cell r="I879">
            <v>593</v>
          </cell>
          <cell r="J879">
            <v>591</v>
          </cell>
          <cell r="K879">
            <v>593</v>
          </cell>
          <cell r="L879">
            <v>596</v>
          </cell>
          <cell r="M879">
            <v>605</v>
          </cell>
          <cell r="N879">
            <v>605</v>
          </cell>
          <cell r="O879">
            <v>605</v>
          </cell>
          <cell r="P879" t="str">
            <v>Y</v>
          </cell>
          <cell r="Q879" t="str">
            <v>South</v>
          </cell>
          <cell r="R879" t="str">
            <v>FC</v>
          </cell>
          <cell r="T879">
            <v>596</v>
          </cell>
        </row>
        <row r="880">
          <cell r="A880" t="str">
            <v>TESLA_1_QF</v>
          </cell>
          <cell r="B880" t="str">
            <v>CAISO System</v>
          </cell>
          <cell r="C880" t="str">
            <v>SMALL QF AGGREGATION - STOCKTON</v>
          </cell>
          <cell r="D880">
            <v>7.0000000000000007E-2</v>
          </cell>
          <cell r="E880">
            <v>0.09</v>
          </cell>
          <cell r="F880">
            <v>0.16</v>
          </cell>
          <cell r="G880">
            <v>0.19</v>
          </cell>
          <cell r="H880">
            <v>0.34</v>
          </cell>
          <cell r="I880">
            <v>0.35</v>
          </cell>
          <cell r="J880">
            <v>0.39</v>
          </cell>
          <cell r="K880">
            <v>0.35</v>
          </cell>
          <cell r="L880">
            <v>0.28000000000000003</v>
          </cell>
          <cell r="M880">
            <v>0.16</v>
          </cell>
          <cell r="N880">
            <v>7.0000000000000007E-2</v>
          </cell>
          <cell r="O880">
            <v>0.04</v>
          </cell>
          <cell r="P880" t="str">
            <v>N</v>
          </cell>
          <cell r="Q880" t="str">
            <v>North</v>
          </cell>
          <cell r="R880" t="str">
            <v>FC</v>
          </cell>
          <cell r="T880">
            <v>0.39</v>
          </cell>
        </row>
        <row r="881">
          <cell r="A881" t="str">
            <v>THMENG_1_UNIT 1</v>
          </cell>
          <cell r="B881" t="str">
            <v>CAISO System</v>
          </cell>
          <cell r="C881" t="str">
            <v>Tracy Biomass</v>
          </cell>
          <cell r="D881">
            <v>11.8</v>
          </cell>
          <cell r="E881">
            <v>11.44</v>
          </cell>
          <cell r="F881">
            <v>9.2799999999999994</v>
          </cell>
          <cell r="G881">
            <v>4.75</v>
          </cell>
          <cell r="H881">
            <v>11.68</v>
          </cell>
          <cell r="I881">
            <v>11.61</v>
          </cell>
          <cell r="J881">
            <v>11.12</v>
          </cell>
          <cell r="K881">
            <v>9.51</v>
          </cell>
          <cell r="L881">
            <v>11.6</v>
          </cell>
          <cell r="M881">
            <v>9.89</v>
          </cell>
          <cell r="N881">
            <v>2.89</v>
          </cell>
          <cell r="O881">
            <v>4.8899999999999997</v>
          </cell>
          <cell r="P881" t="str">
            <v>N</v>
          </cell>
          <cell r="Q881" t="str">
            <v>North</v>
          </cell>
          <cell r="R881" t="str">
            <v>FC</v>
          </cell>
          <cell r="T881">
            <v>11.61</v>
          </cell>
        </row>
        <row r="882">
          <cell r="A882" t="str">
            <v>TIDWTR_2_UNITS</v>
          </cell>
          <cell r="B882" t="str">
            <v>Bay Area</v>
          </cell>
          <cell r="C882" t="str">
            <v>MARTINEZ COGEN LIMITED PARTNERSHIP</v>
          </cell>
          <cell r="D882">
            <v>27.35</v>
          </cell>
          <cell r="E882">
            <v>34.83</v>
          </cell>
          <cell r="F882">
            <v>35.159999999999997</v>
          </cell>
          <cell r="G882">
            <v>40.07</v>
          </cell>
          <cell r="H882">
            <v>17.28</v>
          </cell>
          <cell r="I882">
            <v>6.44</v>
          </cell>
          <cell r="J882">
            <v>7.79</v>
          </cell>
          <cell r="K882">
            <v>13.68</v>
          </cell>
          <cell r="L882">
            <v>18.13</v>
          </cell>
          <cell r="M882">
            <v>31.21</v>
          </cell>
          <cell r="N882">
            <v>29.84</v>
          </cell>
          <cell r="O882">
            <v>16.149999999999999</v>
          </cell>
          <cell r="P882" t="str">
            <v>N</v>
          </cell>
          <cell r="Q882" t="str">
            <v>North</v>
          </cell>
          <cell r="R882" t="str">
            <v>FC</v>
          </cell>
          <cell r="T882">
            <v>18.13</v>
          </cell>
        </row>
        <row r="883">
          <cell r="A883" t="str">
            <v>TIFFNY_1_DILLON</v>
          </cell>
          <cell r="B883" t="str">
            <v>LA Basin</v>
          </cell>
          <cell r="C883" t="str">
            <v>TIFFNY_1_DILLON</v>
          </cell>
          <cell r="D883">
            <v>0.8</v>
          </cell>
          <cell r="E883">
            <v>5.27</v>
          </cell>
          <cell r="F883">
            <v>10.32</v>
          </cell>
          <cell r="G883">
            <v>7.36</v>
          </cell>
          <cell r="H883">
            <v>22.03</v>
          </cell>
          <cell r="I883">
            <v>19.54</v>
          </cell>
          <cell r="J883">
            <v>6.33</v>
          </cell>
          <cell r="K883">
            <v>4.96</v>
          </cell>
          <cell r="L883">
            <v>3.62</v>
          </cell>
          <cell r="M883">
            <v>3.78</v>
          </cell>
          <cell r="N883">
            <v>1.94</v>
          </cell>
          <cell r="O883">
            <v>1.56</v>
          </cell>
          <cell r="P883" t="str">
            <v>N</v>
          </cell>
          <cell r="Q883" t="str">
            <v>South</v>
          </cell>
          <cell r="R883" t="str">
            <v>FC</v>
          </cell>
          <cell r="T883">
            <v>19.54</v>
          </cell>
        </row>
        <row r="884">
          <cell r="A884" t="str">
            <v>TIGRCK_7_UNITS</v>
          </cell>
          <cell r="B884" t="str">
            <v>CAISO System</v>
          </cell>
          <cell r="C884" t="str">
            <v>TIGER CREEK HYDRO AGGREGATE</v>
          </cell>
          <cell r="D884">
            <v>62</v>
          </cell>
          <cell r="E884">
            <v>62</v>
          </cell>
          <cell r="F884">
            <v>62</v>
          </cell>
          <cell r="G884">
            <v>62</v>
          </cell>
          <cell r="H884">
            <v>62</v>
          </cell>
          <cell r="I884">
            <v>62</v>
          </cell>
          <cell r="J884">
            <v>62</v>
          </cell>
          <cell r="K884">
            <v>62</v>
          </cell>
          <cell r="L884">
            <v>62</v>
          </cell>
          <cell r="M884">
            <v>62</v>
          </cell>
          <cell r="N884">
            <v>62</v>
          </cell>
          <cell r="O884">
            <v>62</v>
          </cell>
          <cell r="P884" t="str">
            <v>Y</v>
          </cell>
          <cell r="Q884" t="str">
            <v>North</v>
          </cell>
          <cell r="R884" t="str">
            <v>FC</v>
          </cell>
          <cell r="T884">
            <v>62</v>
          </cell>
        </row>
        <row r="885">
          <cell r="A885" t="str">
            <v>TKOPWR_6_HYDRO</v>
          </cell>
          <cell r="B885" t="str">
            <v>CAISO System</v>
          </cell>
          <cell r="C885" t="str">
            <v>Bear Creek Hydroelectric Project</v>
          </cell>
          <cell r="D885">
            <v>0.86</v>
          </cell>
          <cell r="E885">
            <v>0.86</v>
          </cell>
          <cell r="F885">
            <v>0.85</v>
          </cell>
          <cell r="G885">
            <v>0.69</v>
          </cell>
          <cell r="H885">
            <v>0.95</v>
          </cell>
          <cell r="I885">
            <v>1.21</v>
          </cell>
          <cell r="J885">
            <v>1.37</v>
          </cell>
          <cell r="K885">
            <v>1.28</v>
          </cell>
          <cell r="L885">
            <v>1.02</v>
          </cell>
          <cell r="M885">
            <v>0.65</v>
          </cell>
          <cell r="N885">
            <v>0.68</v>
          </cell>
          <cell r="O885">
            <v>0.77</v>
          </cell>
          <cell r="P885" t="str">
            <v>N</v>
          </cell>
          <cell r="Q885" t="str">
            <v>North</v>
          </cell>
          <cell r="R885" t="str">
            <v>FC</v>
          </cell>
          <cell r="T885">
            <v>1.37</v>
          </cell>
        </row>
        <row r="886">
          <cell r="A886" t="str">
            <v>TMPLTN_2_SOLAR</v>
          </cell>
          <cell r="B886" t="str">
            <v>CAISO System</v>
          </cell>
          <cell r="C886" t="str">
            <v>Vintner Solar</v>
          </cell>
          <cell r="D886">
            <v>0</v>
          </cell>
          <cell r="E886">
            <v>0.03</v>
          </cell>
          <cell r="F886">
            <v>0.13</v>
          </cell>
          <cell r="G886">
            <v>1.5</v>
          </cell>
          <cell r="H886">
            <v>1.17</v>
          </cell>
          <cell r="I886">
            <v>1.33</v>
          </cell>
          <cell r="J886">
            <v>1.41</v>
          </cell>
          <cell r="K886">
            <v>1.5</v>
          </cell>
          <cell r="L886">
            <v>1.28</v>
          </cell>
          <cell r="M886">
            <v>0.98</v>
          </cell>
          <cell r="N886">
            <v>0.01</v>
          </cell>
          <cell r="O886">
            <v>0</v>
          </cell>
          <cell r="P886" t="str">
            <v>N</v>
          </cell>
          <cell r="Q886" t="str">
            <v>North</v>
          </cell>
          <cell r="R886" t="str">
            <v>ID</v>
          </cell>
          <cell r="S886" t="str">
            <v>13DGD: Waiting for Gates No. 2 500/230 kV Transformer and possibly other</v>
          </cell>
          <cell r="T886">
            <v>1.5</v>
          </cell>
        </row>
        <row r="887">
          <cell r="A887" t="str">
            <v>TOADTW_6_UNIT</v>
          </cell>
          <cell r="B887" t="str">
            <v>CAISO System</v>
          </cell>
          <cell r="C887" t="str">
            <v>TOAD TOWN</v>
          </cell>
          <cell r="D887">
            <v>1.5</v>
          </cell>
          <cell r="E887">
            <v>1.5</v>
          </cell>
          <cell r="F887">
            <v>1.5</v>
          </cell>
          <cell r="G887">
            <v>1.5</v>
          </cell>
          <cell r="H887">
            <v>1.5</v>
          </cell>
          <cell r="I887">
            <v>1.5</v>
          </cell>
          <cell r="J887">
            <v>1.5</v>
          </cell>
          <cell r="K887">
            <v>1.5</v>
          </cell>
          <cell r="L887">
            <v>1.5</v>
          </cell>
          <cell r="M887">
            <v>1.5</v>
          </cell>
          <cell r="N887">
            <v>1.5</v>
          </cell>
          <cell r="O887">
            <v>1.5</v>
          </cell>
          <cell r="P887" t="str">
            <v>Y</v>
          </cell>
          <cell r="Q887" t="str">
            <v>North</v>
          </cell>
          <cell r="R887" t="str">
            <v>FC</v>
          </cell>
          <cell r="T887">
            <v>1.5</v>
          </cell>
        </row>
        <row r="888">
          <cell r="A888" t="str">
            <v>TOPAZ_2_SOLAR</v>
          </cell>
          <cell r="B888" t="str">
            <v>CAISO System</v>
          </cell>
          <cell r="C888" t="str">
            <v>Topaz Solar Farms</v>
          </cell>
          <cell r="D888">
            <v>1.84</v>
          </cell>
          <cell r="E888">
            <v>8.84</v>
          </cell>
          <cell r="F888">
            <v>32.520000000000003</v>
          </cell>
          <cell r="G888">
            <v>378.59</v>
          </cell>
          <cell r="H888">
            <v>327.74</v>
          </cell>
          <cell r="I888">
            <v>390.65</v>
          </cell>
          <cell r="J888">
            <v>396.31</v>
          </cell>
          <cell r="K888">
            <v>440.49</v>
          </cell>
          <cell r="L888">
            <v>368.72</v>
          </cell>
          <cell r="M888">
            <v>296.74</v>
          </cell>
          <cell r="N888">
            <v>1.1200000000000001</v>
          </cell>
          <cell r="O888">
            <v>0.76</v>
          </cell>
          <cell r="P888" t="str">
            <v>N</v>
          </cell>
          <cell r="Q888" t="str">
            <v>North</v>
          </cell>
          <cell r="R888" t="str">
            <v>FC</v>
          </cell>
          <cell r="T888">
            <v>440.49</v>
          </cell>
        </row>
        <row r="889">
          <cell r="A889" t="str">
            <v>TRNQLT_2_SOLAR</v>
          </cell>
          <cell r="B889" t="str">
            <v>Fresno</v>
          </cell>
          <cell r="C889" t="str">
            <v>Tranquillity</v>
          </cell>
          <cell r="D889">
            <v>0.52</v>
          </cell>
          <cell r="E889">
            <v>2.95</v>
          </cell>
          <cell r="F889">
            <v>13.65</v>
          </cell>
          <cell r="G889">
            <v>159.63999999999999</v>
          </cell>
          <cell r="H889">
            <v>151.12</v>
          </cell>
          <cell r="I889">
            <v>158.69999999999999</v>
          </cell>
          <cell r="J889">
            <v>150.69</v>
          </cell>
          <cell r="K889">
            <v>160.69</v>
          </cell>
          <cell r="L889">
            <v>150.02000000000001</v>
          </cell>
          <cell r="M889">
            <v>115.02</v>
          </cell>
          <cell r="N889">
            <v>0.32</v>
          </cell>
          <cell r="O889">
            <v>0.22</v>
          </cell>
          <cell r="P889" t="str">
            <v>N</v>
          </cell>
          <cell r="Q889" t="str">
            <v>North</v>
          </cell>
          <cell r="R889" t="str">
            <v>ID</v>
          </cell>
          <cell r="S889" t="str">
            <v>C3&amp;4: Waiting for Gates No. 2 500/230 kV Transformer and possibly other</v>
          </cell>
          <cell r="T889">
            <v>160.69</v>
          </cell>
        </row>
        <row r="890">
          <cell r="A890" t="str">
            <v>TRNSWD_1_QF</v>
          </cell>
          <cell r="B890" t="str">
            <v>LA Basin</v>
          </cell>
          <cell r="C890" t="str">
            <v>FPL Energy C Wind</v>
          </cell>
          <cell r="D890">
            <v>0.73</v>
          </cell>
          <cell r="E890">
            <v>3.52</v>
          </cell>
          <cell r="F890">
            <v>5.36</v>
          </cell>
          <cell r="G890">
            <v>6.6</v>
          </cell>
          <cell r="H890">
            <v>11.69</v>
          </cell>
          <cell r="I890">
            <v>9.98</v>
          </cell>
          <cell r="J890">
            <v>7.65</v>
          </cell>
          <cell r="K890">
            <v>7.42</v>
          </cell>
          <cell r="L890">
            <v>4</v>
          </cell>
          <cell r="M890">
            <v>2.21</v>
          </cell>
          <cell r="N890">
            <v>1.49</v>
          </cell>
          <cell r="O890">
            <v>1.43</v>
          </cell>
          <cell r="P890" t="str">
            <v>N</v>
          </cell>
          <cell r="Q890" t="str">
            <v>South</v>
          </cell>
          <cell r="R890" t="str">
            <v>FC</v>
          </cell>
          <cell r="T890">
            <v>9.98</v>
          </cell>
        </row>
        <row r="891">
          <cell r="A891" t="str">
            <v>TULLCK_7_UNITS</v>
          </cell>
          <cell r="B891" t="str">
            <v>Stockton</v>
          </cell>
          <cell r="C891" t="str">
            <v>Tullock Hydro</v>
          </cell>
          <cell r="D891">
            <v>2.85</v>
          </cell>
          <cell r="E891">
            <v>5.42</v>
          </cell>
          <cell r="F891">
            <v>11.36</v>
          </cell>
          <cell r="G891">
            <v>16.55</v>
          </cell>
          <cell r="H891">
            <v>16.8</v>
          </cell>
          <cell r="I891">
            <v>15.49</v>
          </cell>
          <cell r="J891">
            <v>16.82</v>
          </cell>
          <cell r="K891">
            <v>14.55</v>
          </cell>
          <cell r="L891">
            <v>10.76</v>
          </cell>
          <cell r="M891">
            <v>6.23</v>
          </cell>
          <cell r="N891">
            <v>3.12</v>
          </cell>
          <cell r="O891">
            <v>1.78</v>
          </cell>
          <cell r="P891" t="str">
            <v>N</v>
          </cell>
          <cell r="Q891" t="str">
            <v>North</v>
          </cell>
          <cell r="R891" t="str">
            <v>FC</v>
          </cell>
          <cell r="T891">
            <v>16.82</v>
          </cell>
        </row>
        <row r="892">
          <cell r="A892" t="str">
            <v>TUPMAN_1_BIOGAS</v>
          </cell>
          <cell r="B892" t="str">
            <v>CAISO System</v>
          </cell>
          <cell r="C892" t="str">
            <v>ABEC Bidart - Stockdale</v>
          </cell>
          <cell r="D892">
            <v>0.39</v>
          </cell>
          <cell r="E892">
            <v>0.23</v>
          </cell>
          <cell r="F892">
            <v>0.2</v>
          </cell>
          <cell r="G892">
            <v>0.6</v>
          </cell>
          <cell r="H892">
            <v>0.6</v>
          </cell>
          <cell r="I892">
            <v>0.6</v>
          </cell>
          <cell r="J892">
            <v>0.53</v>
          </cell>
          <cell r="K892">
            <v>0.6</v>
          </cell>
          <cell r="L892">
            <v>0.6</v>
          </cell>
          <cell r="M892">
            <v>0.6</v>
          </cell>
          <cell r="N892">
            <v>0.6</v>
          </cell>
          <cell r="O892">
            <v>0.6</v>
          </cell>
          <cell r="P892" t="str">
            <v>N</v>
          </cell>
          <cell r="Q892" t="str">
            <v>North</v>
          </cell>
          <cell r="R892" t="str">
            <v>ID</v>
          </cell>
          <cell r="S892" t="str">
            <v>14DGD: Waiting for Gates No. 2 500/230 kV Transformer and possibly other</v>
          </cell>
          <cell r="T892">
            <v>0.6</v>
          </cell>
        </row>
        <row r="893">
          <cell r="A893" t="str">
            <v>TWISSL_6_SOLAR</v>
          </cell>
          <cell r="B893" t="str">
            <v>CAISO System</v>
          </cell>
          <cell r="C893" t="str">
            <v>Nickel 1 ("NLH1")</v>
          </cell>
          <cell r="D893">
            <v>0</v>
          </cell>
          <cell r="E893">
            <v>0.02</v>
          </cell>
          <cell r="F893">
            <v>0.08</v>
          </cell>
          <cell r="G893">
            <v>1.04</v>
          </cell>
          <cell r="H893">
            <v>0.98</v>
          </cell>
          <cell r="I893">
            <v>0.95</v>
          </cell>
          <cell r="J893">
            <v>0.91</v>
          </cell>
          <cell r="K893">
            <v>1</v>
          </cell>
          <cell r="L893">
            <v>0.94</v>
          </cell>
          <cell r="M893">
            <v>0.76</v>
          </cell>
          <cell r="N893">
            <v>0</v>
          </cell>
          <cell r="O893">
            <v>0</v>
          </cell>
          <cell r="P893" t="str">
            <v>N</v>
          </cell>
          <cell r="Q893" t="str">
            <v>North</v>
          </cell>
          <cell r="R893" t="str">
            <v>ID</v>
          </cell>
          <cell r="S893" t="str">
            <v>14DGD: Waiting for Gates No. 2 500/230 kV Transformer and possibly other</v>
          </cell>
          <cell r="T893">
            <v>1</v>
          </cell>
        </row>
        <row r="894">
          <cell r="A894" t="str">
            <v>TWISSL_6_SOLAR1</v>
          </cell>
          <cell r="B894" t="str">
            <v>CAISO System</v>
          </cell>
          <cell r="C894" t="str">
            <v>Coronal Lost Hills</v>
          </cell>
          <cell r="D894">
            <v>0.05</v>
          </cell>
          <cell r="E894">
            <v>0.28999999999999998</v>
          </cell>
          <cell r="F894">
            <v>1.36</v>
          </cell>
          <cell r="G894">
            <v>15.96</v>
          </cell>
          <cell r="H894">
            <v>14.76</v>
          </cell>
          <cell r="I894">
            <v>17.45</v>
          </cell>
          <cell r="J894">
            <v>16.96</v>
          </cell>
          <cell r="K894">
            <v>17.600000000000001</v>
          </cell>
          <cell r="L894">
            <v>16.079999999999998</v>
          </cell>
          <cell r="M894">
            <v>11.67</v>
          </cell>
          <cell r="N894">
            <v>0.04</v>
          </cell>
          <cell r="O894">
            <v>0.02</v>
          </cell>
          <cell r="P894" t="str">
            <v>N</v>
          </cell>
          <cell r="Q894" t="str">
            <v>North</v>
          </cell>
          <cell r="R894" t="str">
            <v>ID</v>
          </cell>
          <cell r="S894" t="str">
            <v>15DGD: Waiting for Gates No. 2 500/230 kV Transformer and possibly other</v>
          </cell>
          <cell r="T894">
            <v>17.600000000000001</v>
          </cell>
        </row>
        <row r="895">
          <cell r="A895" t="str">
            <v>TX-ELK_6_SOLAR1</v>
          </cell>
          <cell r="B895" t="str">
            <v>CAISO System</v>
          </cell>
          <cell r="C895" t="str">
            <v>Castor Solar Project</v>
          </cell>
          <cell r="D895" t="str">
            <v>-</v>
          </cell>
          <cell r="E895" t="str">
            <v>-</v>
          </cell>
          <cell r="F895" t="str">
            <v>-</v>
          </cell>
          <cell r="G895" t="str">
            <v>-</v>
          </cell>
          <cell r="H895" t="str">
            <v>-</v>
          </cell>
          <cell r="I895" t="str">
            <v>-</v>
          </cell>
          <cell r="J895" t="str">
            <v>-</v>
          </cell>
          <cell r="K895" t="str">
            <v>-</v>
          </cell>
          <cell r="L895" t="str">
            <v>-</v>
          </cell>
          <cell r="M895" t="str">
            <v>-</v>
          </cell>
          <cell r="N895" t="str">
            <v>-</v>
          </cell>
          <cell r="O895" t="str">
            <v>-</v>
          </cell>
          <cell r="P895" t="str">
            <v>N</v>
          </cell>
          <cell r="Q895" t="str">
            <v>North</v>
          </cell>
          <cell r="R895" t="str">
            <v>EO</v>
          </cell>
          <cell r="T895">
            <v>0</v>
          </cell>
        </row>
        <row r="896">
          <cell r="A896" t="str">
            <v>TXMCKT_6_UNIT</v>
          </cell>
          <cell r="B896" t="str">
            <v>CAISO System</v>
          </cell>
          <cell r="C896" t="str">
            <v>McKittrick Cogen</v>
          </cell>
          <cell r="D896">
            <v>0.85</v>
          </cell>
          <cell r="E896">
            <v>0.99</v>
          </cell>
          <cell r="F896">
            <v>1.1299999999999999</v>
          </cell>
          <cell r="G896">
            <v>1.01</v>
          </cell>
          <cell r="H896">
            <v>1.37</v>
          </cell>
          <cell r="I896">
            <v>1.6</v>
          </cell>
          <cell r="J896">
            <v>1.04</v>
          </cell>
          <cell r="K896">
            <v>1.2</v>
          </cell>
          <cell r="L896">
            <v>1.61</v>
          </cell>
          <cell r="M896">
            <v>2.39</v>
          </cell>
          <cell r="N896">
            <v>2.2000000000000002</v>
          </cell>
          <cell r="O896">
            <v>1.92</v>
          </cell>
          <cell r="P896" t="str">
            <v>N</v>
          </cell>
          <cell r="Q896" t="str">
            <v>North</v>
          </cell>
          <cell r="R896" t="str">
            <v>FC</v>
          </cell>
          <cell r="T896">
            <v>1.61</v>
          </cell>
        </row>
        <row r="897">
          <cell r="A897" t="str">
            <v>UKIAH_7_LAKEMN</v>
          </cell>
          <cell r="B897" t="str">
            <v>NCNB</v>
          </cell>
          <cell r="C897" t="str">
            <v>UKIAH LAKE MENDOCINO HYDRO</v>
          </cell>
          <cell r="D897">
            <v>1.7</v>
          </cell>
          <cell r="E897">
            <v>1.7</v>
          </cell>
          <cell r="F897">
            <v>1.7</v>
          </cell>
          <cell r="G897">
            <v>1.7</v>
          </cell>
          <cell r="H897">
            <v>1.7</v>
          </cell>
          <cell r="I897">
            <v>1.7</v>
          </cell>
          <cell r="J897">
            <v>1.7</v>
          </cell>
          <cell r="K897">
            <v>1.7</v>
          </cell>
          <cell r="L897">
            <v>1.7</v>
          </cell>
          <cell r="M897">
            <v>1.7</v>
          </cell>
          <cell r="N897">
            <v>1.7</v>
          </cell>
          <cell r="O897">
            <v>1.7</v>
          </cell>
          <cell r="P897" t="str">
            <v>Y</v>
          </cell>
          <cell r="Q897" t="str">
            <v>North</v>
          </cell>
          <cell r="R897" t="str">
            <v>FC</v>
          </cell>
          <cell r="T897">
            <v>1.7</v>
          </cell>
        </row>
        <row r="898">
          <cell r="A898" t="str">
            <v>ULTPCH_1_UNIT 1</v>
          </cell>
          <cell r="B898" t="str">
            <v>Stockton</v>
          </cell>
          <cell r="C898" t="str">
            <v>OGDEN POWER PACIFIC (CHINESE STATION)</v>
          </cell>
          <cell r="D898">
            <v>16.84</v>
          </cell>
          <cell r="E898">
            <v>16.73</v>
          </cell>
          <cell r="F898">
            <v>16.52</v>
          </cell>
          <cell r="G898">
            <v>12.21</v>
          </cell>
          <cell r="H898">
            <v>12.06</v>
          </cell>
          <cell r="I898">
            <v>16.920000000000002</v>
          </cell>
          <cell r="J898">
            <v>16.170000000000002</v>
          </cell>
          <cell r="K898">
            <v>16.190000000000001</v>
          </cell>
          <cell r="L898">
            <v>15.85</v>
          </cell>
          <cell r="M898">
            <v>16.12</v>
          </cell>
          <cell r="N898">
            <v>14.15</v>
          </cell>
          <cell r="O898">
            <v>17.850000000000001</v>
          </cell>
          <cell r="P898" t="str">
            <v>N</v>
          </cell>
          <cell r="Q898" t="str">
            <v>North</v>
          </cell>
          <cell r="R898" t="str">
            <v>FC</v>
          </cell>
          <cell r="T898">
            <v>16.920000000000002</v>
          </cell>
        </row>
        <row r="899">
          <cell r="A899" t="str">
            <v>ULTPFR_1_UNIT 1</v>
          </cell>
          <cell r="B899" t="str">
            <v>Fresno</v>
          </cell>
          <cell r="C899" t="str">
            <v>RIO BRAVO FRESNO (AKA ULTRAPOWER)</v>
          </cell>
          <cell r="D899">
            <v>23.38</v>
          </cell>
          <cell r="E899">
            <v>8.9</v>
          </cell>
          <cell r="F899">
            <v>23.39</v>
          </cell>
          <cell r="G899">
            <v>23.8</v>
          </cell>
          <cell r="H899">
            <v>15.32</v>
          </cell>
          <cell r="I899">
            <v>23.63</v>
          </cell>
          <cell r="J899">
            <v>23.87</v>
          </cell>
          <cell r="K899">
            <v>23.92</v>
          </cell>
          <cell r="L899">
            <v>19.149999999999999</v>
          </cell>
          <cell r="M899">
            <v>23.89</v>
          </cell>
          <cell r="N899">
            <v>21.83</v>
          </cell>
          <cell r="O899">
            <v>23.63</v>
          </cell>
          <cell r="P899" t="str">
            <v>N</v>
          </cell>
          <cell r="Q899" t="str">
            <v>North</v>
          </cell>
          <cell r="R899" t="str">
            <v>FC</v>
          </cell>
          <cell r="T899">
            <v>23.92</v>
          </cell>
        </row>
        <row r="900">
          <cell r="A900" t="str">
            <v>ULTRCK_2_UNIT</v>
          </cell>
          <cell r="B900" t="str">
            <v>Sierra</v>
          </cell>
          <cell r="C900" t="str">
            <v>Rio Bravo Rocklin</v>
          </cell>
          <cell r="D900">
            <v>23.94</v>
          </cell>
          <cell r="E900">
            <v>19.18</v>
          </cell>
          <cell r="F900">
            <v>23.95</v>
          </cell>
          <cell r="G900">
            <v>23.62</v>
          </cell>
          <cell r="H900">
            <v>12.07</v>
          </cell>
          <cell r="I900">
            <v>23.44</v>
          </cell>
          <cell r="J900">
            <v>23.7</v>
          </cell>
          <cell r="K900">
            <v>21.81</v>
          </cell>
          <cell r="L900">
            <v>19.59</v>
          </cell>
          <cell r="M900">
            <v>24.21</v>
          </cell>
          <cell r="N900">
            <v>18.13</v>
          </cell>
          <cell r="O900">
            <v>23.24</v>
          </cell>
          <cell r="P900" t="str">
            <v>N</v>
          </cell>
          <cell r="Q900" t="str">
            <v>North</v>
          </cell>
          <cell r="R900" t="str">
            <v>FC</v>
          </cell>
          <cell r="T900">
            <v>23.7</v>
          </cell>
        </row>
        <row r="901">
          <cell r="A901" t="str">
            <v>UNCHEM_1_UNIT</v>
          </cell>
          <cell r="B901" t="str">
            <v>Bay Area</v>
          </cell>
          <cell r="C901" t="str">
            <v>CONTRA COSTA CARBON PLANT</v>
          </cell>
          <cell r="D901">
            <v>10.199999999999999</v>
          </cell>
          <cell r="E901">
            <v>11.27</v>
          </cell>
          <cell r="F901">
            <v>9.7100000000000009</v>
          </cell>
          <cell r="G901">
            <v>8.1</v>
          </cell>
          <cell r="H901">
            <v>10.65</v>
          </cell>
          <cell r="I901">
            <v>11.06</v>
          </cell>
          <cell r="J901">
            <v>10.98</v>
          </cell>
          <cell r="K901">
            <v>10.95</v>
          </cell>
          <cell r="L901">
            <v>10.91</v>
          </cell>
          <cell r="M901">
            <v>11.06</v>
          </cell>
          <cell r="N901">
            <v>9.36</v>
          </cell>
          <cell r="O901">
            <v>8.57</v>
          </cell>
          <cell r="P901" t="str">
            <v>N</v>
          </cell>
          <cell r="Q901" t="str">
            <v>North</v>
          </cell>
          <cell r="R901" t="str">
            <v>FC</v>
          </cell>
          <cell r="T901">
            <v>11.06</v>
          </cell>
        </row>
        <row r="902">
          <cell r="A902" t="str">
            <v>UNOCAL_1_UNITS</v>
          </cell>
          <cell r="B902" t="str">
            <v>Bay Area</v>
          </cell>
          <cell r="C902" t="str">
            <v>TOSCO (RODEO PLANT)</v>
          </cell>
          <cell r="D902">
            <v>4.55</v>
          </cell>
          <cell r="E902">
            <v>2.79</v>
          </cell>
          <cell r="F902">
            <v>3.64</v>
          </cell>
          <cell r="G902">
            <v>0.93</v>
          </cell>
          <cell r="H902">
            <v>0.26</v>
          </cell>
          <cell r="I902">
            <v>0.61</v>
          </cell>
          <cell r="J902">
            <v>0.45</v>
          </cell>
          <cell r="K902">
            <v>0.82</v>
          </cell>
          <cell r="L902">
            <v>0.76</v>
          </cell>
          <cell r="M902">
            <v>1.94</v>
          </cell>
          <cell r="N902">
            <v>2.0699999999999998</v>
          </cell>
          <cell r="O902">
            <v>2.64</v>
          </cell>
          <cell r="P902" t="str">
            <v>N</v>
          </cell>
          <cell r="Q902" t="str">
            <v>North</v>
          </cell>
          <cell r="R902" t="str">
            <v>FC</v>
          </cell>
          <cell r="T902">
            <v>0.82</v>
          </cell>
        </row>
        <row r="903">
          <cell r="A903" t="str">
            <v>UNVRSY_1_UNIT 1</v>
          </cell>
          <cell r="B903" t="str">
            <v>CAISO System</v>
          </cell>
          <cell r="C903" t="str">
            <v>Berry Cogen 38 - Unit 1</v>
          </cell>
          <cell r="D903">
            <v>36.51</v>
          </cell>
          <cell r="E903">
            <v>36.53</v>
          </cell>
          <cell r="F903">
            <v>22.71</v>
          </cell>
          <cell r="G903">
            <v>36.130000000000003</v>
          </cell>
          <cell r="H903">
            <v>35.71</v>
          </cell>
          <cell r="I903">
            <v>34.799999999999997</v>
          </cell>
          <cell r="J903">
            <v>34.909999999999997</v>
          </cell>
          <cell r="K903">
            <v>34.909999999999997</v>
          </cell>
          <cell r="L903">
            <v>35.369999999999997</v>
          </cell>
          <cell r="M903">
            <v>35.97</v>
          </cell>
          <cell r="N903">
            <v>31.11</v>
          </cell>
          <cell r="O903">
            <v>36.18</v>
          </cell>
          <cell r="P903" t="str">
            <v>N</v>
          </cell>
          <cell r="Q903" t="str">
            <v>North</v>
          </cell>
          <cell r="R903" t="str">
            <v>FC</v>
          </cell>
          <cell r="T903">
            <v>35.369999999999997</v>
          </cell>
        </row>
        <row r="904">
          <cell r="A904" t="str">
            <v>USWND2_1_WIND1</v>
          </cell>
          <cell r="B904" t="str">
            <v>CAISO System</v>
          </cell>
          <cell r="C904" t="str">
            <v>Golden Hills A</v>
          </cell>
          <cell r="D904">
            <v>1.04</v>
          </cell>
          <cell r="E904">
            <v>4.68</v>
          </cell>
          <cell r="F904">
            <v>7.05</v>
          </cell>
          <cell r="G904">
            <v>8.5399999999999991</v>
          </cell>
          <cell r="H904">
            <v>14.12</v>
          </cell>
          <cell r="I904">
            <v>11.42</v>
          </cell>
          <cell r="J904">
            <v>8.1199999999999992</v>
          </cell>
          <cell r="K904">
            <v>7.58</v>
          </cell>
          <cell r="L904">
            <v>4.87</v>
          </cell>
          <cell r="M904">
            <v>2.8</v>
          </cell>
          <cell r="N904">
            <v>1.72</v>
          </cell>
          <cell r="O904">
            <v>1.99</v>
          </cell>
          <cell r="P904" t="str">
            <v>N</v>
          </cell>
          <cell r="Q904" t="str">
            <v>North</v>
          </cell>
          <cell r="R904" t="str">
            <v>FC</v>
          </cell>
          <cell r="T904">
            <v>11.42</v>
          </cell>
        </row>
        <row r="905">
          <cell r="A905" t="str">
            <v>USWND2_1_WIND2</v>
          </cell>
          <cell r="B905" t="str">
            <v>CAISO System</v>
          </cell>
          <cell r="C905" t="str">
            <v>Golden Hills B</v>
          </cell>
          <cell r="D905">
            <v>1.04</v>
          </cell>
          <cell r="E905">
            <v>4.68</v>
          </cell>
          <cell r="F905">
            <v>7.05</v>
          </cell>
          <cell r="G905">
            <v>8.5399999999999991</v>
          </cell>
          <cell r="H905">
            <v>14.12</v>
          </cell>
          <cell r="I905">
            <v>11.42</v>
          </cell>
          <cell r="J905">
            <v>8.1199999999999992</v>
          </cell>
          <cell r="K905">
            <v>7.58</v>
          </cell>
          <cell r="L905">
            <v>4.87</v>
          </cell>
          <cell r="M905">
            <v>2.8</v>
          </cell>
          <cell r="N905">
            <v>1.72</v>
          </cell>
          <cell r="O905">
            <v>1.99</v>
          </cell>
          <cell r="P905" t="str">
            <v>N</v>
          </cell>
          <cell r="Q905" t="str">
            <v>North</v>
          </cell>
          <cell r="R905" t="str">
            <v>FC</v>
          </cell>
          <cell r="T905">
            <v>11.42</v>
          </cell>
        </row>
        <row r="906">
          <cell r="A906" t="str">
            <v>USWND4_2_UNITS</v>
          </cell>
          <cell r="B906" t="str">
            <v>CAISO System</v>
          </cell>
          <cell r="C906" t="str">
            <v>US WIND POWER#4(RALPH)</v>
          </cell>
          <cell r="D906">
            <v>4.3899999999999997</v>
          </cell>
          <cell r="E906">
            <v>6.33</v>
          </cell>
          <cell r="F906">
            <v>8.19</v>
          </cell>
          <cell r="G906">
            <v>6.61</v>
          </cell>
          <cell r="H906">
            <v>12.97</v>
          </cell>
          <cell r="I906">
            <v>7.9</v>
          </cell>
          <cell r="J906">
            <v>8.19</v>
          </cell>
          <cell r="K906">
            <v>8.08</v>
          </cell>
          <cell r="L906">
            <v>6.79</v>
          </cell>
          <cell r="M906">
            <v>5.84</v>
          </cell>
          <cell r="N906">
            <v>4.13</v>
          </cell>
          <cell r="O906">
            <v>4.7</v>
          </cell>
          <cell r="P906" t="str">
            <v>N</v>
          </cell>
          <cell r="Q906" t="str">
            <v>North</v>
          </cell>
          <cell r="R906" t="str">
            <v>FC</v>
          </cell>
          <cell r="T906">
            <v>8.19</v>
          </cell>
        </row>
        <row r="907">
          <cell r="A907" t="str">
            <v>USWNDR_2_SMUD</v>
          </cell>
          <cell r="B907" t="str">
            <v>Bay Area</v>
          </cell>
          <cell r="C907" t="str">
            <v>SOLANO WIND FARM</v>
          </cell>
          <cell r="D907">
            <v>0.78</v>
          </cell>
          <cell r="E907">
            <v>3.89</v>
          </cell>
          <cell r="F907">
            <v>7.21</v>
          </cell>
          <cell r="G907">
            <v>9.74</v>
          </cell>
          <cell r="H907">
            <v>23.8</v>
          </cell>
          <cell r="I907">
            <v>17.8</v>
          </cell>
          <cell r="J907">
            <v>29.1</v>
          </cell>
          <cell r="K907">
            <v>22.43</v>
          </cell>
          <cell r="L907">
            <v>7.97</v>
          </cell>
          <cell r="M907">
            <v>2.88</v>
          </cell>
          <cell r="N907">
            <v>1.32</v>
          </cell>
          <cell r="O907">
            <v>2.2599999999999998</v>
          </cell>
          <cell r="P907" t="str">
            <v>N</v>
          </cell>
          <cell r="Q907" t="str">
            <v>North</v>
          </cell>
          <cell r="R907" t="str">
            <v>FC</v>
          </cell>
          <cell r="T907">
            <v>29.1</v>
          </cell>
        </row>
        <row r="908">
          <cell r="A908" t="str">
            <v>USWNDR_2_SMUD2</v>
          </cell>
          <cell r="B908" t="str">
            <v>Bay Area</v>
          </cell>
          <cell r="C908" t="str">
            <v>Solano Wind Project Phase 3</v>
          </cell>
          <cell r="D908">
            <v>1.48</v>
          </cell>
          <cell r="E908">
            <v>8.93</v>
          </cell>
          <cell r="F908">
            <v>15.71</v>
          </cell>
          <cell r="G908">
            <v>19.850000000000001</v>
          </cell>
          <cell r="H908">
            <v>44.06</v>
          </cell>
          <cell r="I908">
            <v>36.619999999999997</v>
          </cell>
          <cell r="J908">
            <v>52.06</v>
          </cell>
          <cell r="K908">
            <v>43.15</v>
          </cell>
          <cell r="L908">
            <v>18.05</v>
          </cell>
          <cell r="M908">
            <v>5.46</v>
          </cell>
          <cell r="N908">
            <v>2.4</v>
          </cell>
          <cell r="O908">
            <v>3.99</v>
          </cell>
          <cell r="P908" t="str">
            <v>N</v>
          </cell>
          <cell r="Q908" t="str">
            <v>North</v>
          </cell>
          <cell r="R908" t="str">
            <v>FC</v>
          </cell>
          <cell r="T908">
            <v>52.06</v>
          </cell>
        </row>
        <row r="909">
          <cell r="A909" t="str">
            <v>USWNDR_2_UNITS</v>
          </cell>
          <cell r="B909" t="str">
            <v>Bay Area</v>
          </cell>
          <cell r="C909" t="str">
            <v>US WIND POWER(RUSSELL)</v>
          </cell>
          <cell r="D909">
            <v>0.09</v>
          </cell>
          <cell r="E909">
            <v>0.51</v>
          </cell>
          <cell r="F909">
            <v>0.71</v>
          </cell>
          <cell r="G909">
            <v>1.07</v>
          </cell>
          <cell r="H909">
            <v>3.85</v>
          </cell>
          <cell r="I909">
            <v>3.15</v>
          </cell>
          <cell r="J909">
            <v>5.07</v>
          </cell>
          <cell r="K909">
            <v>4</v>
          </cell>
          <cell r="L909">
            <v>1.35</v>
          </cell>
          <cell r="M909">
            <v>0.45</v>
          </cell>
          <cell r="N909">
            <v>0.17</v>
          </cell>
          <cell r="O909">
            <v>0.24</v>
          </cell>
          <cell r="P909" t="str">
            <v>N</v>
          </cell>
          <cell r="Q909" t="str">
            <v>North</v>
          </cell>
          <cell r="R909" t="str">
            <v>FC</v>
          </cell>
          <cell r="T909">
            <v>5.07</v>
          </cell>
        </row>
        <row r="910">
          <cell r="A910" t="str">
            <v>USWPJR_2_UNITS</v>
          </cell>
          <cell r="B910" t="str">
            <v>Bay Area</v>
          </cell>
          <cell r="C910" t="str">
            <v>Vasco Wind</v>
          </cell>
          <cell r="D910">
            <v>1.07</v>
          </cell>
          <cell r="E910">
            <v>4.99</v>
          </cell>
          <cell r="F910">
            <v>7.01</v>
          </cell>
          <cell r="G910">
            <v>10.61</v>
          </cell>
          <cell r="H910">
            <v>29.04</v>
          </cell>
          <cell r="I910">
            <v>14.26</v>
          </cell>
          <cell r="J910">
            <v>21.34</v>
          </cell>
          <cell r="K910">
            <v>17.350000000000001</v>
          </cell>
          <cell r="L910">
            <v>7.85</v>
          </cell>
          <cell r="M910">
            <v>3.41</v>
          </cell>
          <cell r="N910">
            <v>1.63</v>
          </cell>
          <cell r="O910">
            <v>2.81</v>
          </cell>
          <cell r="P910" t="str">
            <v>N</v>
          </cell>
          <cell r="Q910" t="str">
            <v>North</v>
          </cell>
          <cell r="R910" t="str">
            <v>FC</v>
          </cell>
          <cell r="T910">
            <v>21.34</v>
          </cell>
        </row>
        <row r="911">
          <cell r="A911" t="str">
            <v>VACADX_1_NAS</v>
          </cell>
          <cell r="B911" t="str">
            <v>CAISO System</v>
          </cell>
          <cell r="C911" t="str">
            <v>VACA-DIXON BATTERY</v>
          </cell>
          <cell r="D911" t="str">
            <v>-</v>
          </cell>
          <cell r="E911" t="str">
            <v>-</v>
          </cell>
          <cell r="F911" t="str">
            <v>-</v>
          </cell>
          <cell r="G911" t="str">
            <v>-</v>
          </cell>
          <cell r="H911" t="str">
            <v>-</v>
          </cell>
          <cell r="I911" t="str">
            <v>-</v>
          </cell>
          <cell r="J911" t="str">
            <v>-</v>
          </cell>
          <cell r="K911" t="str">
            <v>-</v>
          </cell>
          <cell r="L911" t="str">
            <v>-</v>
          </cell>
          <cell r="M911" t="str">
            <v>-</v>
          </cell>
          <cell r="N911" t="str">
            <v>-</v>
          </cell>
          <cell r="O911" t="str">
            <v>-</v>
          </cell>
          <cell r="P911" t="str">
            <v>Y</v>
          </cell>
          <cell r="Q911" t="str">
            <v>North</v>
          </cell>
          <cell r="R911" t="str">
            <v>EO</v>
          </cell>
          <cell r="S911" t="str">
            <v/>
          </cell>
          <cell r="T911">
            <v>0</v>
          </cell>
        </row>
        <row r="912">
          <cell r="A912" t="str">
            <v>VACADX_1_SOLAR</v>
          </cell>
          <cell r="B912" t="str">
            <v>CAISO System</v>
          </cell>
          <cell r="C912" t="str">
            <v>Vaca-Dixon Solar Station</v>
          </cell>
          <cell r="D912">
            <v>0.01</v>
          </cell>
          <cell r="E912">
            <v>0.03</v>
          </cell>
          <cell r="F912">
            <v>0.1</v>
          </cell>
          <cell r="G912">
            <v>1.28</v>
          </cell>
          <cell r="H912">
            <v>1.34</v>
          </cell>
          <cell r="I912">
            <v>1.25</v>
          </cell>
          <cell r="J912">
            <v>1.59</v>
          </cell>
          <cell r="K912">
            <v>1.52</v>
          </cell>
          <cell r="L912">
            <v>1.43</v>
          </cell>
          <cell r="M912">
            <v>1.07</v>
          </cell>
          <cell r="N912">
            <v>0.01</v>
          </cell>
          <cell r="O912">
            <v>0</v>
          </cell>
          <cell r="P912" t="str">
            <v>Y</v>
          </cell>
          <cell r="Q912" t="str">
            <v>North</v>
          </cell>
          <cell r="R912" t="str">
            <v>FC</v>
          </cell>
          <cell r="T912">
            <v>1.59</v>
          </cell>
        </row>
        <row r="913">
          <cell r="A913" t="str">
            <v>VACADX_1_UNITA1</v>
          </cell>
          <cell r="B913" t="str">
            <v>CAISO System</v>
          </cell>
          <cell r="C913" t="str">
            <v>CalPeak Power Vaca Dixon Unit 1</v>
          </cell>
          <cell r="D913">
            <v>48</v>
          </cell>
          <cell r="E913">
            <v>48</v>
          </cell>
          <cell r="F913">
            <v>48</v>
          </cell>
          <cell r="G913">
            <v>48</v>
          </cell>
          <cell r="H913">
            <v>48</v>
          </cell>
          <cell r="I913">
            <v>48</v>
          </cell>
          <cell r="J913">
            <v>48</v>
          </cell>
          <cell r="K913">
            <v>48</v>
          </cell>
          <cell r="L913">
            <v>48</v>
          </cell>
          <cell r="M913">
            <v>48</v>
          </cell>
          <cell r="N913">
            <v>48</v>
          </cell>
          <cell r="O913">
            <v>48</v>
          </cell>
          <cell r="P913" t="str">
            <v>Y</v>
          </cell>
          <cell r="Q913" t="str">
            <v>North</v>
          </cell>
          <cell r="R913" t="str">
            <v>FC</v>
          </cell>
          <cell r="T913">
            <v>48</v>
          </cell>
        </row>
        <row r="914">
          <cell r="A914" t="str">
            <v>VALLEY_5_PERRIS</v>
          </cell>
          <cell r="B914" t="str">
            <v>LA Basin</v>
          </cell>
          <cell r="C914" t="str">
            <v>MWD Perris Hydroelectric Recovery Plant</v>
          </cell>
          <cell r="D914">
            <v>7.94</v>
          </cell>
          <cell r="E914">
            <v>7.94</v>
          </cell>
          <cell r="F914">
            <v>7.94</v>
          </cell>
          <cell r="G914">
            <v>7.94</v>
          </cell>
          <cell r="H914">
            <v>7.94</v>
          </cell>
          <cell r="I914">
            <v>7.94</v>
          </cell>
          <cell r="J914">
            <v>7.94</v>
          </cell>
          <cell r="K914">
            <v>7.94</v>
          </cell>
          <cell r="L914">
            <v>7.94</v>
          </cell>
          <cell r="M914">
            <v>7.94</v>
          </cell>
          <cell r="N914">
            <v>7.94</v>
          </cell>
          <cell r="O914">
            <v>7.94</v>
          </cell>
          <cell r="P914" t="str">
            <v>Y</v>
          </cell>
          <cell r="Q914" t="str">
            <v>South</v>
          </cell>
          <cell r="R914" t="str">
            <v>FC</v>
          </cell>
          <cell r="T914">
            <v>7.94</v>
          </cell>
        </row>
        <row r="915">
          <cell r="A915" t="str">
            <v>VALLEY_5_REDMTN</v>
          </cell>
          <cell r="B915" t="str">
            <v>LA Basin</v>
          </cell>
          <cell r="C915" t="str">
            <v xml:space="preserve">MWD Red Mountain Hydroelectric Recovery </v>
          </cell>
          <cell r="D915">
            <v>1.2</v>
          </cell>
          <cell r="E915">
            <v>3.6</v>
          </cell>
          <cell r="F915">
            <v>2.2000000000000002</v>
          </cell>
          <cell r="G915">
            <v>2.8</v>
          </cell>
          <cell r="H915">
            <v>2.5</v>
          </cell>
          <cell r="I915">
            <v>5.0999999999999996</v>
          </cell>
          <cell r="J915">
            <v>5.5</v>
          </cell>
          <cell r="K915">
            <v>3.7</v>
          </cell>
          <cell r="L915">
            <v>3.9</v>
          </cell>
          <cell r="M915">
            <v>4.2</v>
          </cell>
          <cell r="N915">
            <v>4.2</v>
          </cell>
          <cell r="O915">
            <v>3.8</v>
          </cell>
          <cell r="P915" t="str">
            <v>N</v>
          </cell>
          <cell r="Q915" t="str">
            <v>South</v>
          </cell>
          <cell r="R915" t="str">
            <v>FC</v>
          </cell>
          <cell r="T915">
            <v>5.5</v>
          </cell>
        </row>
        <row r="916">
          <cell r="A916" t="str">
            <v>VALLEY_5_RTS044</v>
          </cell>
          <cell r="B916" t="str">
            <v>LA Basin</v>
          </cell>
          <cell r="C916" t="str">
            <v>SPVP044</v>
          </cell>
          <cell r="D916">
            <v>0.01</v>
          </cell>
          <cell r="E916">
            <v>0.09</v>
          </cell>
          <cell r="F916">
            <v>0.37</v>
          </cell>
          <cell r="G916">
            <v>4.74</v>
          </cell>
          <cell r="H916">
            <v>4.47</v>
          </cell>
          <cell r="I916">
            <v>4.7699999999999996</v>
          </cell>
          <cell r="J916">
            <v>3.88</v>
          </cell>
          <cell r="K916">
            <v>3.37</v>
          </cell>
          <cell r="L916">
            <v>2.69</v>
          </cell>
          <cell r="M916">
            <v>1.1499999999999999</v>
          </cell>
          <cell r="N916">
            <v>0</v>
          </cell>
          <cell r="O916">
            <v>0</v>
          </cell>
          <cell r="P916" t="str">
            <v>N</v>
          </cell>
          <cell r="Q916" t="str">
            <v>South</v>
          </cell>
          <cell r="R916" t="str">
            <v>FC</v>
          </cell>
          <cell r="T916">
            <v>4.7699999999999996</v>
          </cell>
        </row>
        <row r="917">
          <cell r="A917" t="str">
            <v>VALLEY_5_SOLAR1</v>
          </cell>
          <cell r="B917" t="str">
            <v>LA Basin</v>
          </cell>
          <cell r="C917" t="str">
            <v>Kona Solar - Meridian #1</v>
          </cell>
          <cell r="D917" t="str">
            <v>-</v>
          </cell>
          <cell r="E917" t="str">
            <v>-</v>
          </cell>
          <cell r="F917" t="str">
            <v>-</v>
          </cell>
          <cell r="G917" t="str">
            <v>-</v>
          </cell>
          <cell r="H917" t="str">
            <v>-</v>
          </cell>
          <cell r="I917" t="str">
            <v>-</v>
          </cell>
          <cell r="J917" t="str">
            <v>-</v>
          </cell>
          <cell r="K917" t="str">
            <v>-</v>
          </cell>
          <cell r="L917" t="str">
            <v>-</v>
          </cell>
          <cell r="M917" t="str">
            <v>-</v>
          </cell>
          <cell r="N917" t="str">
            <v>-</v>
          </cell>
          <cell r="O917" t="str">
            <v>-</v>
          </cell>
          <cell r="P917" t="str">
            <v>N</v>
          </cell>
          <cell r="Q917" t="str">
            <v>South</v>
          </cell>
          <cell r="R917" t="str">
            <v>EO</v>
          </cell>
          <cell r="T917">
            <v>0</v>
          </cell>
        </row>
        <row r="918">
          <cell r="A918" t="str">
            <v>VALLEY_5_SOLAR2</v>
          </cell>
          <cell r="B918" t="str">
            <v>LA Basin</v>
          </cell>
          <cell r="C918" t="str">
            <v>AP North Lake Solar</v>
          </cell>
          <cell r="D918">
            <v>0.05</v>
          </cell>
          <cell r="E918">
            <v>0.28999999999999998</v>
          </cell>
          <cell r="F918">
            <v>1.36</v>
          </cell>
          <cell r="G918">
            <v>15.96</v>
          </cell>
          <cell r="H918">
            <v>15.11</v>
          </cell>
          <cell r="I918">
            <v>15.87</v>
          </cell>
          <cell r="J918">
            <v>15.07</v>
          </cell>
          <cell r="K918">
            <v>16.649999999999999</v>
          </cell>
          <cell r="L918">
            <v>15.83</v>
          </cell>
          <cell r="M918">
            <v>10.65</v>
          </cell>
          <cell r="N918">
            <v>0.03</v>
          </cell>
          <cell r="O918">
            <v>0.02</v>
          </cell>
          <cell r="P918" t="str">
            <v>N</v>
          </cell>
          <cell r="Q918" t="str">
            <v>South</v>
          </cell>
          <cell r="R918" t="str">
            <v>ID</v>
          </cell>
          <cell r="S918" t="str">
            <v>Waiting for: West of Devers (WOD) upgrades</v>
          </cell>
          <cell r="T918">
            <v>16.649999999999999</v>
          </cell>
        </row>
        <row r="919">
          <cell r="A919" t="str">
            <v>VALLEY_7_BADLND</v>
          </cell>
          <cell r="B919" t="str">
            <v>LA Basin</v>
          </cell>
          <cell r="C919" t="str">
            <v>VALLEY_7_BADLND</v>
          </cell>
          <cell r="D919">
            <v>0.42</v>
          </cell>
          <cell r="E919">
            <v>0.52</v>
          </cell>
          <cell r="F919">
            <v>0.41</v>
          </cell>
          <cell r="G919">
            <v>0.39</v>
          </cell>
          <cell r="H919">
            <v>0.55000000000000004</v>
          </cell>
          <cell r="I919">
            <v>0.48</v>
          </cell>
          <cell r="J919">
            <v>0.44</v>
          </cell>
          <cell r="K919">
            <v>0.44</v>
          </cell>
          <cell r="L919">
            <v>0.33</v>
          </cell>
          <cell r="M919">
            <v>0.65</v>
          </cell>
          <cell r="N919">
            <v>0.3</v>
          </cell>
          <cell r="O919">
            <v>0.4</v>
          </cell>
          <cell r="P919" t="str">
            <v>N</v>
          </cell>
          <cell r="Q919" t="str">
            <v>South</v>
          </cell>
          <cell r="R919" t="str">
            <v>FC</v>
          </cell>
          <cell r="T919">
            <v>0.48</v>
          </cell>
        </row>
        <row r="920">
          <cell r="A920" t="str">
            <v>VALLEY_7_UNITA1</v>
          </cell>
          <cell r="B920" t="str">
            <v>LA Basin</v>
          </cell>
          <cell r="C920" t="str">
            <v>WM Energy, El Sobrante Landfill</v>
          </cell>
          <cell r="D920">
            <v>2.72</v>
          </cell>
          <cell r="E920">
            <v>2.42</v>
          </cell>
          <cell r="F920">
            <v>2.71</v>
          </cell>
          <cell r="G920">
            <v>2.67</v>
          </cell>
          <cell r="H920">
            <v>2.44</v>
          </cell>
          <cell r="I920">
            <v>2.61</v>
          </cell>
          <cell r="J920">
            <v>2.5299999999999998</v>
          </cell>
          <cell r="K920">
            <v>2.56</v>
          </cell>
          <cell r="L920">
            <v>2.52</v>
          </cell>
          <cell r="M920">
            <v>2.09</v>
          </cell>
          <cell r="N920">
            <v>2.4300000000000002</v>
          </cell>
          <cell r="O920">
            <v>2.41</v>
          </cell>
          <cell r="P920" t="str">
            <v>N</v>
          </cell>
          <cell r="Q920" t="str">
            <v>South</v>
          </cell>
          <cell r="R920" t="str">
            <v>FC</v>
          </cell>
          <cell r="T920">
            <v>2.61</v>
          </cell>
        </row>
        <row r="921">
          <cell r="A921" t="str">
            <v>VEDDER_1_SEKERN</v>
          </cell>
          <cell r="B921" t="str">
            <v>Kern</v>
          </cell>
          <cell r="C921" t="str">
            <v>TEXACO EXPLORATION &amp; PROD (SE KERN RIVER</v>
          </cell>
          <cell r="D921">
            <v>14.45</v>
          </cell>
          <cell r="E921">
            <v>10.6</v>
          </cell>
          <cell r="F921">
            <v>16.27</v>
          </cell>
          <cell r="G921">
            <v>14.92</v>
          </cell>
          <cell r="H921">
            <v>10.96</v>
          </cell>
          <cell r="I921">
            <v>14.69</v>
          </cell>
          <cell r="J921">
            <v>12.12</v>
          </cell>
          <cell r="K921">
            <v>12.47</v>
          </cell>
          <cell r="L921">
            <v>12.03</v>
          </cell>
          <cell r="M921">
            <v>10.66</v>
          </cell>
          <cell r="N921">
            <v>8.85</v>
          </cell>
          <cell r="O921">
            <v>9.3699999999999992</v>
          </cell>
          <cell r="P921" t="str">
            <v>N</v>
          </cell>
          <cell r="Q921" t="str">
            <v>North</v>
          </cell>
          <cell r="R921" t="str">
            <v>FC</v>
          </cell>
          <cell r="T921">
            <v>14.69</v>
          </cell>
        </row>
        <row r="922">
          <cell r="A922" t="str">
            <v>VEGA_6_SOLAR1</v>
          </cell>
          <cell r="B922" t="str">
            <v>Fresno</v>
          </cell>
          <cell r="C922" t="str">
            <v>Vega Solar</v>
          </cell>
          <cell r="D922" t="str">
            <v>-</v>
          </cell>
          <cell r="E922" t="str">
            <v>-</v>
          </cell>
          <cell r="F922" t="str">
            <v>-</v>
          </cell>
          <cell r="G922" t="str">
            <v>-</v>
          </cell>
          <cell r="H922" t="str">
            <v>-</v>
          </cell>
          <cell r="I922" t="str">
            <v>-</v>
          </cell>
          <cell r="J922" t="str">
            <v>-</v>
          </cell>
          <cell r="K922" t="str">
            <v>-</v>
          </cell>
          <cell r="L922" t="str">
            <v>-</v>
          </cell>
          <cell r="M922" t="str">
            <v>-</v>
          </cell>
          <cell r="N922" t="str">
            <v>-</v>
          </cell>
          <cell r="O922" t="str">
            <v>-</v>
          </cell>
          <cell r="P922" t="str">
            <v>N</v>
          </cell>
          <cell r="Q922" t="str">
            <v>North</v>
          </cell>
          <cell r="R922" t="str">
            <v>EO</v>
          </cell>
          <cell r="T922">
            <v>0</v>
          </cell>
        </row>
        <row r="923">
          <cell r="A923" t="str">
            <v>VENWD_1_WIND1</v>
          </cell>
          <cell r="B923" t="str">
            <v>LA Basin</v>
          </cell>
          <cell r="C923" t="str">
            <v>Windpark Unlimited 1</v>
          </cell>
          <cell r="D923">
            <v>0.23</v>
          </cell>
          <cell r="E923">
            <v>1.03</v>
          </cell>
          <cell r="F923">
            <v>1.55</v>
          </cell>
          <cell r="G923">
            <v>1.88</v>
          </cell>
          <cell r="H923">
            <v>3.1</v>
          </cell>
          <cell r="I923">
            <v>2.5099999999999998</v>
          </cell>
          <cell r="J923">
            <v>1.78</v>
          </cell>
          <cell r="K923">
            <v>1.66</v>
          </cell>
          <cell r="L923">
            <v>1.07</v>
          </cell>
          <cell r="M923">
            <v>0.61</v>
          </cell>
          <cell r="N923">
            <v>0.38</v>
          </cell>
          <cell r="O923">
            <v>0.44</v>
          </cell>
          <cell r="P923" t="str">
            <v>N</v>
          </cell>
          <cell r="Q923" t="str">
            <v>South</v>
          </cell>
          <cell r="R923" t="str">
            <v>FC</v>
          </cell>
          <cell r="T923">
            <v>2.5099999999999998</v>
          </cell>
        </row>
        <row r="924">
          <cell r="A924" t="str">
            <v>VENWD_1_WIND2</v>
          </cell>
          <cell r="B924" t="str">
            <v>LA Basin</v>
          </cell>
          <cell r="C924" t="str">
            <v xml:space="preserve">Windpark Unlimited 2 </v>
          </cell>
          <cell r="D924">
            <v>0.39</v>
          </cell>
          <cell r="E924">
            <v>1.75</v>
          </cell>
          <cell r="F924">
            <v>2.64</v>
          </cell>
          <cell r="G924">
            <v>3.19</v>
          </cell>
          <cell r="H924">
            <v>5.28</v>
          </cell>
          <cell r="I924">
            <v>4.2699999999999996</v>
          </cell>
          <cell r="J924">
            <v>3.03</v>
          </cell>
          <cell r="K924">
            <v>2.83</v>
          </cell>
          <cell r="L924">
            <v>1.82</v>
          </cell>
          <cell r="M924">
            <v>1.05</v>
          </cell>
          <cell r="N924">
            <v>0.64</v>
          </cell>
          <cell r="O924">
            <v>0.74</v>
          </cell>
          <cell r="P924" t="str">
            <v>N</v>
          </cell>
          <cell r="Q924" t="str">
            <v>South</v>
          </cell>
          <cell r="R924" t="str">
            <v>FC</v>
          </cell>
          <cell r="T924">
            <v>4.2699999999999996</v>
          </cell>
        </row>
        <row r="925">
          <cell r="A925" t="str">
            <v>VENWD_1_WIND3</v>
          </cell>
          <cell r="B925" t="str">
            <v>LA Basin</v>
          </cell>
          <cell r="C925" t="str">
            <v>Painted Hills Wind Park</v>
          </cell>
          <cell r="D925">
            <v>0.46</v>
          </cell>
          <cell r="E925">
            <v>2.08</v>
          </cell>
          <cell r="F925">
            <v>3.13</v>
          </cell>
          <cell r="G925">
            <v>3.79</v>
          </cell>
          <cell r="H925">
            <v>6.26</v>
          </cell>
          <cell r="I925">
            <v>5.0599999999999996</v>
          </cell>
          <cell r="J925">
            <v>3.6</v>
          </cell>
          <cell r="K925">
            <v>3.36</v>
          </cell>
          <cell r="L925">
            <v>2.16</v>
          </cell>
          <cell r="M925">
            <v>1.24</v>
          </cell>
          <cell r="N925">
            <v>0.76</v>
          </cell>
          <cell r="O925">
            <v>0.88</v>
          </cell>
          <cell r="P925" t="str">
            <v>N</v>
          </cell>
          <cell r="Q925" t="str">
            <v>South</v>
          </cell>
          <cell r="R925" t="str">
            <v>FC</v>
          </cell>
          <cell r="T925">
            <v>5.0599999999999996</v>
          </cell>
        </row>
        <row r="926">
          <cell r="A926" t="str">
            <v>VERNON_6_GONZL1</v>
          </cell>
          <cell r="B926" t="str">
            <v>LA Basin</v>
          </cell>
          <cell r="C926" t="str">
            <v>H. Gonzales Unit #1</v>
          </cell>
          <cell r="D926">
            <v>5.75</v>
          </cell>
          <cell r="E926">
            <v>5.75</v>
          </cell>
          <cell r="F926">
            <v>5.75</v>
          </cell>
          <cell r="G926">
            <v>5.75</v>
          </cell>
          <cell r="H926">
            <v>5.75</v>
          </cell>
          <cell r="I926">
            <v>5.75</v>
          </cell>
          <cell r="J926">
            <v>5.75</v>
          </cell>
          <cell r="K926">
            <v>5.75</v>
          </cell>
          <cell r="L926">
            <v>5.75</v>
          </cell>
          <cell r="M926">
            <v>5.75</v>
          </cell>
          <cell r="N926">
            <v>5.75</v>
          </cell>
          <cell r="O926">
            <v>5.75</v>
          </cell>
          <cell r="P926" t="str">
            <v>Y</v>
          </cell>
          <cell r="Q926" t="str">
            <v>South</v>
          </cell>
          <cell r="R926" t="str">
            <v>FC</v>
          </cell>
          <cell r="T926">
            <v>5.75</v>
          </cell>
        </row>
        <row r="927">
          <cell r="A927" t="str">
            <v>VERNON_6_GONZL2</v>
          </cell>
          <cell r="B927" t="str">
            <v>LA Basin</v>
          </cell>
          <cell r="C927" t="str">
            <v>H. Gonzales Unit #2</v>
          </cell>
          <cell r="D927">
            <v>5.75</v>
          </cell>
          <cell r="E927">
            <v>5.75</v>
          </cell>
          <cell r="F927">
            <v>5.75</v>
          </cell>
          <cell r="G927">
            <v>5.75</v>
          </cell>
          <cell r="H927">
            <v>5.75</v>
          </cell>
          <cell r="I927">
            <v>5.75</v>
          </cell>
          <cell r="J927">
            <v>5.75</v>
          </cell>
          <cell r="K927">
            <v>5.75</v>
          </cell>
          <cell r="L927">
            <v>5.75</v>
          </cell>
          <cell r="M927">
            <v>5.75</v>
          </cell>
          <cell r="N927">
            <v>5.75</v>
          </cell>
          <cell r="O927">
            <v>5.75</v>
          </cell>
          <cell r="P927" t="str">
            <v>Y</v>
          </cell>
          <cell r="Q927" t="str">
            <v>South</v>
          </cell>
          <cell r="R927" t="str">
            <v>FC</v>
          </cell>
          <cell r="T927">
            <v>5.75</v>
          </cell>
        </row>
        <row r="928">
          <cell r="A928" t="str">
            <v>VERNON_6_MALBRG</v>
          </cell>
          <cell r="B928" t="str">
            <v>LA Basin</v>
          </cell>
          <cell r="C928" t="str">
            <v>Malburg Generating Station</v>
          </cell>
          <cell r="D928">
            <v>134</v>
          </cell>
          <cell r="E928">
            <v>134</v>
          </cell>
          <cell r="F928">
            <v>134</v>
          </cell>
          <cell r="G928">
            <v>134</v>
          </cell>
          <cell r="H928">
            <v>134</v>
          </cell>
          <cell r="I928">
            <v>134</v>
          </cell>
          <cell r="J928">
            <v>134</v>
          </cell>
          <cell r="K928">
            <v>134</v>
          </cell>
          <cell r="L928">
            <v>134</v>
          </cell>
          <cell r="M928">
            <v>134</v>
          </cell>
          <cell r="N928">
            <v>134</v>
          </cell>
          <cell r="O928">
            <v>134</v>
          </cell>
          <cell r="P928" t="str">
            <v>Y</v>
          </cell>
          <cell r="Q928" t="str">
            <v>South</v>
          </cell>
          <cell r="R928" t="str">
            <v>FC</v>
          </cell>
          <cell r="T928">
            <v>134</v>
          </cell>
        </row>
        <row r="929">
          <cell r="A929" t="str">
            <v>VESTAL_2_KERN</v>
          </cell>
          <cell r="B929" t="str">
            <v>Big Creek-Ventura</v>
          </cell>
          <cell r="C929" t="str">
            <v>KERN RIVER PH 3 UNITS 1 &amp; 2 AGGREGATE</v>
          </cell>
          <cell r="D929">
            <v>4.7699999999999996</v>
          </cell>
          <cell r="E929">
            <v>6.31</v>
          </cell>
          <cell r="F929">
            <v>5.6</v>
          </cell>
          <cell r="G929">
            <v>9.8000000000000007</v>
          </cell>
          <cell r="H929">
            <v>12.72</v>
          </cell>
          <cell r="I929">
            <v>6.11</v>
          </cell>
          <cell r="J929">
            <v>1.42</v>
          </cell>
          <cell r="K929">
            <v>0.39</v>
          </cell>
          <cell r="L929">
            <v>0.19</v>
          </cell>
          <cell r="M929">
            <v>0.23</v>
          </cell>
          <cell r="N929">
            <v>1.1599999999999999</v>
          </cell>
          <cell r="O929">
            <v>1.69</v>
          </cell>
          <cell r="P929" t="str">
            <v>N</v>
          </cell>
          <cell r="Q929" t="str">
            <v>South</v>
          </cell>
          <cell r="R929" t="str">
            <v>FC</v>
          </cell>
          <cell r="T929">
            <v>6.11</v>
          </cell>
        </row>
        <row r="930">
          <cell r="A930" t="str">
            <v>VESTAL_2_RTS042</v>
          </cell>
          <cell r="B930" t="str">
            <v>Big Creek-Ventura</v>
          </cell>
          <cell r="C930" t="str">
            <v>SPVP042 Porterville Solar</v>
          </cell>
          <cell r="D930" t="str">
            <v>-</v>
          </cell>
          <cell r="E930" t="str">
            <v>-</v>
          </cell>
          <cell r="F930" t="str">
            <v>-</v>
          </cell>
          <cell r="G930" t="str">
            <v>-</v>
          </cell>
          <cell r="H930" t="str">
            <v>-</v>
          </cell>
          <cell r="I930" t="str">
            <v>-</v>
          </cell>
          <cell r="J930" t="str">
            <v>-</v>
          </cell>
          <cell r="K930" t="str">
            <v>-</v>
          </cell>
          <cell r="L930" t="str">
            <v>-</v>
          </cell>
          <cell r="M930" t="str">
            <v>-</v>
          </cell>
          <cell r="N930" t="str">
            <v>-</v>
          </cell>
          <cell r="O930" t="str">
            <v>-</v>
          </cell>
          <cell r="P930" t="str">
            <v>N</v>
          </cell>
          <cell r="Q930" t="str">
            <v>South</v>
          </cell>
          <cell r="R930" t="str">
            <v>EO</v>
          </cell>
          <cell r="T930">
            <v>0</v>
          </cell>
        </row>
        <row r="931">
          <cell r="A931" t="str">
            <v>VESTAL_2_UNIT1</v>
          </cell>
          <cell r="B931" t="str">
            <v>Big Creek-Ventura</v>
          </cell>
          <cell r="C931" t="str">
            <v>CALGREN PIXLEY</v>
          </cell>
          <cell r="D931">
            <v>2.71</v>
          </cell>
          <cell r="E931">
            <v>2.71</v>
          </cell>
          <cell r="F931">
            <v>2.42</v>
          </cell>
          <cell r="G931">
            <v>2.4700000000000002</v>
          </cell>
          <cell r="H931">
            <v>2.5099999999999998</v>
          </cell>
          <cell r="I931">
            <v>2.93</v>
          </cell>
          <cell r="J931">
            <v>3.03</v>
          </cell>
          <cell r="K931">
            <v>2.93</v>
          </cell>
          <cell r="L931">
            <v>2.8</v>
          </cell>
          <cell r="M931">
            <v>2.48</v>
          </cell>
          <cell r="N931">
            <v>2.54</v>
          </cell>
          <cell r="O931">
            <v>2.65</v>
          </cell>
          <cell r="P931" t="str">
            <v>N</v>
          </cell>
          <cell r="Q931" t="str">
            <v>South</v>
          </cell>
          <cell r="R931" t="str">
            <v>FC</v>
          </cell>
          <cell r="T931">
            <v>3.03</v>
          </cell>
        </row>
        <row r="932">
          <cell r="A932" t="str">
            <v>VESTAL_2_WELLHD</v>
          </cell>
          <cell r="B932" t="str">
            <v>Big Creek-Ventura</v>
          </cell>
          <cell r="C932" t="str">
            <v>Wellhead Power Delano</v>
          </cell>
          <cell r="D932">
            <v>49</v>
          </cell>
          <cell r="E932">
            <v>49</v>
          </cell>
          <cell r="F932">
            <v>49</v>
          </cell>
          <cell r="G932">
            <v>49</v>
          </cell>
          <cell r="H932">
            <v>49</v>
          </cell>
          <cell r="I932">
            <v>49</v>
          </cell>
          <cell r="J932">
            <v>49</v>
          </cell>
          <cell r="K932">
            <v>49</v>
          </cell>
          <cell r="L932">
            <v>49</v>
          </cell>
          <cell r="M932">
            <v>49</v>
          </cell>
          <cell r="N932">
            <v>49</v>
          </cell>
          <cell r="O932">
            <v>49</v>
          </cell>
          <cell r="P932" t="str">
            <v>Y</v>
          </cell>
          <cell r="Q932" t="str">
            <v>South</v>
          </cell>
          <cell r="R932" t="str">
            <v>FC</v>
          </cell>
          <cell r="T932">
            <v>49</v>
          </cell>
        </row>
        <row r="933">
          <cell r="A933" t="str">
            <v>VESTAL_6_QF</v>
          </cell>
          <cell r="B933" t="str">
            <v>Big Creek-Ventura</v>
          </cell>
          <cell r="C933" t="str">
            <v>VESTAL QFS</v>
          </cell>
          <cell r="D933">
            <v>0.46</v>
          </cell>
          <cell r="E933">
            <v>0.43</v>
          </cell>
          <cell r="F933">
            <v>0.59</v>
          </cell>
          <cell r="G933">
            <v>1.1200000000000001</v>
          </cell>
          <cell r="H933">
            <v>0.82</v>
          </cell>
          <cell r="I933">
            <v>1.3</v>
          </cell>
          <cell r="J933">
            <v>0.86</v>
          </cell>
          <cell r="K933">
            <v>0.26</v>
          </cell>
          <cell r="L933">
            <v>7.0000000000000007E-2</v>
          </cell>
          <cell r="M933">
            <v>0</v>
          </cell>
          <cell r="N933">
            <v>0</v>
          </cell>
          <cell r="O933">
            <v>0.04</v>
          </cell>
          <cell r="P933" t="str">
            <v>N</v>
          </cell>
          <cell r="Q933" t="str">
            <v>South</v>
          </cell>
          <cell r="R933" t="str">
            <v>FC</v>
          </cell>
          <cell r="T933">
            <v>1.3</v>
          </cell>
        </row>
        <row r="934">
          <cell r="A934" t="str">
            <v>VICTOR_1_CREST</v>
          </cell>
          <cell r="B934" t="str">
            <v>CAISO System</v>
          </cell>
          <cell r="D934" t="str">
            <v>-</v>
          </cell>
          <cell r="E934" t="str">
            <v>-</v>
          </cell>
          <cell r="F934" t="str">
            <v>-</v>
          </cell>
          <cell r="G934" t="str">
            <v>-</v>
          </cell>
          <cell r="H934" t="str">
            <v>-</v>
          </cell>
          <cell r="I934" t="str">
            <v>-</v>
          </cell>
          <cell r="J934" t="str">
            <v>-</v>
          </cell>
          <cell r="K934" t="str">
            <v>-</v>
          </cell>
          <cell r="L934" t="str">
            <v>-</v>
          </cell>
          <cell r="M934" t="str">
            <v>-</v>
          </cell>
          <cell r="N934" t="str">
            <v>-</v>
          </cell>
          <cell r="O934" t="str">
            <v>-</v>
          </cell>
          <cell r="P934" t="str">
            <v>N</v>
          </cell>
          <cell r="Q934" t="str">
            <v>South</v>
          </cell>
          <cell r="R934" t="str">
            <v>EO</v>
          </cell>
          <cell r="T934">
            <v>0</v>
          </cell>
        </row>
        <row r="935">
          <cell r="A935" t="str">
            <v>VICTOR_1_EXSLRA</v>
          </cell>
          <cell r="B935" t="str">
            <v>CAISO System</v>
          </cell>
          <cell r="C935" t="str">
            <v>Expressway Solar A</v>
          </cell>
          <cell r="D935" t="str">
            <v>-</v>
          </cell>
          <cell r="E935" t="str">
            <v>-</v>
          </cell>
          <cell r="F935" t="str">
            <v>-</v>
          </cell>
          <cell r="G935" t="str">
            <v>-</v>
          </cell>
          <cell r="H935" t="str">
            <v>-</v>
          </cell>
          <cell r="I935" t="str">
            <v>-</v>
          </cell>
          <cell r="J935" t="str">
            <v>-</v>
          </cell>
          <cell r="K935" t="str">
            <v>-</v>
          </cell>
          <cell r="L935" t="str">
            <v>-</v>
          </cell>
          <cell r="M935" t="str">
            <v>-</v>
          </cell>
          <cell r="N935" t="str">
            <v>-</v>
          </cell>
          <cell r="O935" t="str">
            <v>-</v>
          </cell>
          <cell r="P935" t="str">
            <v>N</v>
          </cell>
          <cell r="Q935" t="str">
            <v>South</v>
          </cell>
          <cell r="R935" t="str">
            <v>EO</v>
          </cell>
          <cell r="T935">
            <v>0</v>
          </cell>
        </row>
        <row r="936">
          <cell r="A936" t="str">
            <v>VICTOR_1_EXSLRB</v>
          </cell>
          <cell r="B936" t="str">
            <v>CAISO System</v>
          </cell>
          <cell r="C936" t="str">
            <v>Expressway Solar B</v>
          </cell>
          <cell r="D936" t="str">
            <v>-</v>
          </cell>
          <cell r="E936" t="str">
            <v>-</v>
          </cell>
          <cell r="F936" t="str">
            <v>-</v>
          </cell>
          <cell r="G936" t="str">
            <v>-</v>
          </cell>
          <cell r="H936" t="str">
            <v>-</v>
          </cell>
          <cell r="I936" t="str">
            <v>-</v>
          </cell>
          <cell r="J936" t="str">
            <v>-</v>
          </cell>
          <cell r="K936" t="str">
            <v>-</v>
          </cell>
          <cell r="L936" t="str">
            <v>-</v>
          </cell>
          <cell r="M936" t="str">
            <v>-</v>
          </cell>
          <cell r="N936" t="str">
            <v>-</v>
          </cell>
          <cell r="O936" t="str">
            <v>-</v>
          </cell>
          <cell r="P936" t="str">
            <v>N</v>
          </cell>
          <cell r="Q936" t="str">
            <v>South</v>
          </cell>
          <cell r="R936" t="str">
            <v>EO</v>
          </cell>
          <cell r="T936">
            <v>0</v>
          </cell>
        </row>
        <row r="937">
          <cell r="A937" t="str">
            <v>VICTOR_1_LVSLR1</v>
          </cell>
          <cell r="B937" t="str">
            <v>CAISO System</v>
          </cell>
          <cell r="C937" t="str">
            <v>Lone Valley Solar Park 1</v>
          </cell>
          <cell r="D937" t="str">
            <v>-</v>
          </cell>
          <cell r="E937" t="str">
            <v>-</v>
          </cell>
          <cell r="F937" t="str">
            <v>-</v>
          </cell>
          <cell r="G937" t="str">
            <v>-</v>
          </cell>
          <cell r="H937" t="str">
            <v>-</v>
          </cell>
          <cell r="I937" t="str">
            <v>-</v>
          </cell>
          <cell r="J937" t="str">
            <v>-</v>
          </cell>
          <cell r="K937" t="str">
            <v>-</v>
          </cell>
          <cell r="L937" t="str">
            <v>-</v>
          </cell>
          <cell r="M937" t="str">
            <v>-</v>
          </cell>
          <cell r="N937" t="str">
            <v>-</v>
          </cell>
          <cell r="O937" t="str">
            <v>-</v>
          </cell>
          <cell r="P937" t="str">
            <v>N</v>
          </cell>
          <cell r="Q937" t="str">
            <v>South</v>
          </cell>
          <cell r="R937" t="str">
            <v>EO</v>
          </cell>
          <cell r="T937">
            <v>0</v>
          </cell>
        </row>
        <row r="938">
          <cell r="A938" t="str">
            <v>VICTOR_1_LVSLR2</v>
          </cell>
          <cell r="B938" t="str">
            <v>CAISO System</v>
          </cell>
          <cell r="C938" t="str">
            <v>Lone Valley Solar Park 2</v>
          </cell>
          <cell r="D938" t="str">
            <v>-</v>
          </cell>
          <cell r="E938" t="str">
            <v>-</v>
          </cell>
          <cell r="F938" t="str">
            <v>-</v>
          </cell>
          <cell r="G938" t="str">
            <v>-</v>
          </cell>
          <cell r="H938" t="str">
            <v>-</v>
          </cell>
          <cell r="I938" t="str">
            <v>-</v>
          </cell>
          <cell r="J938" t="str">
            <v>-</v>
          </cell>
          <cell r="K938" t="str">
            <v>-</v>
          </cell>
          <cell r="L938" t="str">
            <v>-</v>
          </cell>
          <cell r="M938" t="str">
            <v>-</v>
          </cell>
          <cell r="N938" t="str">
            <v>-</v>
          </cell>
          <cell r="O938" t="str">
            <v>-</v>
          </cell>
          <cell r="P938" t="str">
            <v>N</v>
          </cell>
          <cell r="Q938" t="str">
            <v>South</v>
          </cell>
          <cell r="R938" t="str">
            <v>EO</v>
          </cell>
          <cell r="T938">
            <v>0</v>
          </cell>
        </row>
        <row r="939">
          <cell r="A939" t="str">
            <v>VICTOR_1_SLRHES</v>
          </cell>
          <cell r="B939" t="str">
            <v>CAISO System</v>
          </cell>
          <cell r="C939" t="str">
            <v>Sunedison - Hesperia</v>
          </cell>
          <cell r="D939" t="str">
            <v>-</v>
          </cell>
          <cell r="E939" t="str">
            <v>-</v>
          </cell>
          <cell r="F939" t="str">
            <v>-</v>
          </cell>
          <cell r="G939" t="str">
            <v>-</v>
          </cell>
          <cell r="H939" t="str">
            <v>-</v>
          </cell>
          <cell r="I939" t="str">
            <v>-</v>
          </cell>
          <cell r="J939" t="str">
            <v>-</v>
          </cell>
          <cell r="K939" t="str">
            <v>-</v>
          </cell>
          <cell r="L939" t="str">
            <v>-</v>
          </cell>
          <cell r="M939" t="str">
            <v>-</v>
          </cell>
          <cell r="N939" t="str">
            <v>-</v>
          </cell>
          <cell r="O939" t="str">
            <v>-</v>
          </cell>
          <cell r="P939" t="str">
            <v>N</v>
          </cell>
          <cell r="Q939" t="str">
            <v>South</v>
          </cell>
          <cell r="R939" t="str">
            <v>EO</v>
          </cell>
          <cell r="T939">
            <v>0</v>
          </cell>
        </row>
        <row r="940">
          <cell r="A940" t="str">
            <v>VICTOR_1_SOLAR1</v>
          </cell>
          <cell r="B940" t="str">
            <v>CAISO System</v>
          </cell>
          <cell r="C940" t="str">
            <v>Victor Phelan Solar One</v>
          </cell>
          <cell r="D940" t="str">
            <v>-</v>
          </cell>
          <cell r="E940" t="str">
            <v>-</v>
          </cell>
          <cell r="F940" t="str">
            <v>-</v>
          </cell>
          <cell r="G940" t="str">
            <v>-</v>
          </cell>
          <cell r="H940" t="str">
            <v>-</v>
          </cell>
          <cell r="I940" t="str">
            <v>-</v>
          </cell>
          <cell r="J940" t="str">
            <v>-</v>
          </cell>
          <cell r="K940" t="str">
            <v>-</v>
          </cell>
          <cell r="L940" t="str">
            <v>-</v>
          </cell>
          <cell r="M940" t="str">
            <v>-</v>
          </cell>
          <cell r="N940" t="str">
            <v>-</v>
          </cell>
          <cell r="O940" t="str">
            <v>-</v>
          </cell>
          <cell r="P940" t="str">
            <v>N</v>
          </cell>
          <cell r="Q940" t="str">
            <v>South</v>
          </cell>
          <cell r="R940" t="str">
            <v>EO</v>
          </cell>
          <cell r="T940">
            <v>0</v>
          </cell>
        </row>
        <row r="941">
          <cell r="A941" t="str">
            <v>VICTOR_1_SOLAR2</v>
          </cell>
          <cell r="B941" t="str">
            <v>CAISO System</v>
          </cell>
          <cell r="C941" t="str">
            <v>Alamo Solar</v>
          </cell>
          <cell r="D941" t="str">
            <v>-</v>
          </cell>
          <cell r="E941" t="str">
            <v>-</v>
          </cell>
          <cell r="F941" t="str">
            <v>-</v>
          </cell>
          <cell r="G941" t="str">
            <v>-</v>
          </cell>
          <cell r="H941" t="str">
            <v>-</v>
          </cell>
          <cell r="I941" t="str">
            <v>-</v>
          </cell>
          <cell r="J941" t="str">
            <v>-</v>
          </cell>
          <cell r="K941" t="str">
            <v>-</v>
          </cell>
          <cell r="L941" t="str">
            <v>-</v>
          </cell>
          <cell r="M941" t="str">
            <v>-</v>
          </cell>
          <cell r="N941" t="str">
            <v>-</v>
          </cell>
          <cell r="O941" t="str">
            <v>-</v>
          </cell>
          <cell r="P941" t="str">
            <v>N</v>
          </cell>
          <cell r="Q941" t="str">
            <v>South</v>
          </cell>
          <cell r="R941" t="str">
            <v>EO</v>
          </cell>
          <cell r="T941">
            <v>0</v>
          </cell>
        </row>
        <row r="942">
          <cell r="A942" t="str">
            <v>VICTOR_1_SOLAR3</v>
          </cell>
          <cell r="B942" t="str">
            <v>CAISO System</v>
          </cell>
          <cell r="C942" t="str">
            <v>Adelanto Solar 2</v>
          </cell>
          <cell r="D942">
            <v>0.02</v>
          </cell>
          <cell r="E942">
            <v>0.1</v>
          </cell>
          <cell r="F942">
            <v>0.48</v>
          </cell>
          <cell r="G942">
            <v>5.59</v>
          </cell>
          <cell r="H942">
            <v>5.29</v>
          </cell>
          <cell r="I942">
            <v>5.55</v>
          </cell>
          <cell r="J942">
            <v>5.87</v>
          </cell>
          <cell r="K942">
            <v>6.11</v>
          </cell>
          <cell r="L942">
            <v>5.36</v>
          </cell>
          <cell r="M942">
            <v>3.84</v>
          </cell>
          <cell r="N942">
            <v>0.01</v>
          </cell>
          <cell r="O942">
            <v>0.01</v>
          </cell>
          <cell r="P942" t="str">
            <v>N</v>
          </cell>
          <cell r="Q942" t="str">
            <v>South</v>
          </cell>
          <cell r="R942" t="str">
            <v>FC</v>
          </cell>
          <cell r="T942">
            <v>6.11</v>
          </cell>
        </row>
        <row r="943">
          <cell r="A943" t="str">
            <v>VICTOR_1_SOLAR4</v>
          </cell>
          <cell r="B943" t="str">
            <v>CAISO System</v>
          </cell>
          <cell r="C943" t="str">
            <v>Adelanto Solar Project</v>
          </cell>
          <cell r="D943" t="str">
            <v>-</v>
          </cell>
          <cell r="E943" t="str">
            <v>-</v>
          </cell>
          <cell r="F943" t="str">
            <v>-</v>
          </cell>
          <cell r="G943" t="str">
            <v>-</v>
          </cell>
          <cell r="H943" t="str">
            <v>-</v>
          </cell>
          <cell r="I943" t="str">
            <v>-</v>
          </cell>
          <cell r="J943" t="str">
            <v>-</v>
          </cell>
          <cell r="K943" t="str">
            <v>-</v>
          </cell>
          <cell r="L943" t="str">
            <v>-</v>
          </cell>
          <cell r="M943" t="str">
            <v>-</v>
          </cell>
          <cell r="N943" t="str">
            <v>-</v>
          </cell>
          <cell r="O943" t="str">
            <v>-</v>
          </cell>
          <cell r="P943" t="str">
            <v>N</v>
          </cell>
          <cell r="Q943" t="str">
            <v>South</v>
          </cell>
          <cell r="R943" t="str">
            <v>EO</v>
          </cell>
          <cell r="T943">
            <v>0</v>
          </cell>
        </row>
        <row r="944">
          <cell r="A944" t="str">
            <v>VICTOR_1_VDRYFA</v>
          </cell>
          <cell r="B944" t="str">
            <v>CAISO System</v>
          </cell>
          <cell r="C944" t="str">
            <v xml:space="preserve">Victor Dry Farm Ranch A </v>
          </cell>
          <cell r="D944" t="str">
            <v>-</v>
          </cell>
          <cell r="E944" t="str">
            <v>-</v>
          </cell>
          <cell r="F944" t="str">
            <v>-</v>
          </cell>
          <cell r="G944" t="str">
            <v>-</v>
          </cell>
          <cell r="H944" t="str">
            <v>-</v>
          </cell>
          <cell r="I944" t="str">
            <v>-</v>
          </cell>
          <cell r="J944" t="str">
            <v>-</v>
          </cell>
          <cell r="K944" t="str">
            <v>-</v>
          </cell>
          <cell r="L944" t="str">
            <v>-</v>
          </cell>
          <cell r="M944" t="str">
            <v>-</v>
          </cell>
          <cell r="N944" t="str">
            <v>-</v>
          </cell>
          <cell r="O944" t="str">
            <v>-</v>
          </cell>
          <cell r="P944" t="str">
            <v>N</v>
          </cell>
          <cell r="Q944" t="str">
            <v>South</v>
          </cell>
          <cell r="R944" t="str">
            <v>EO</v>
          </cell>
          <cell r="T944">
            <v>0</v>
          </cell>
        </row>
        <row r="945">
          <cell r="A945" t="str">
            <v>VICTOR_1_VDRYFB</v>
          </cell>
          <cell r="B945" t="str">
            <v>CAISO System</v>
          </cell>
          <cell r="C945" t="str">
            <v>Victor Dry Farm Ranch B</v>
          </cell>
          <cell r="D945" t="str">
            <v>-</v>
          </cell>
          <cell r="E945" t="str">
            <v>-</v>
          </cell>
          <cell r="F945" t="str">
            <v>-</v>
          </cell>
          <cell r="G945" t="str">
            <v>-</v>
          </cell>
          <cell r="H945" t="str">
            <v>-</v>
          </cell>
          <cell r="I945" t="str">
            <v>-</v>
          </cell>
          <cell r="J945" t="str">
            <v>-</v>
          </cell>
          <cell r="K945" t="str">
            <v>-</v>
          </cell>
          <cell r="L945" t="str">
            <v>-</v>
          </cell>
          <cell r="M945" t="str">
            <v>-</v>
          </cell>
          <cell r="N945" t="str">
            <v>-</v>
          </cell>
          <cell r="O945" t="str">
            <v>-</v>
          </cell>
          <cell r="P945" t="str">
            <v>N</v>
          </cell>
          <cell r="Q945" t="str">
            <v>South</v>
          </cell>
          <cell r="R945" t="str">
            <v>EO</v>
          </cell>
          <cell r="T945">
            <v>0</v>
          </cell>
        </row>
        <row r="946">
          <cell r="A946" t="str">
            <v>VILLPK_2_VALLYV</v>
          </cell>
          <cell r="B946" t="str">
            <v>LA Basin</v>
          </cell>
          <cell r="C946" t="str">
            <v>MWD Valley View Hydroelectric Recovery P</v>
          </cell>
          <cell r="D946">
            <v>4.0999999999999996</v>
          </cell>
          <cell r="E946">
            <v>4.0999999999999996</v>
          </cell>
          <cell r="F946">
            <v>4.0999999999999996</v>
          </cell>
          <cell r="G946">
            <v>4.0999999999999996</v>
          </cell>
          <cell r="H946">
            <v>4.0999999999999996</v>
          </cell>
          <cell r="I946">
            <v>4.0999999999999996</v>
          </cell>
          <cell r="J946">
            <v>4.0999999999999996</v>
          </cell>
          <cell r="K946">
            <v>4.0999999999999996</v>
          </cell>
          <cell r="L946">
            <v>4.0999999999999996</v>
          </cell>
          <cell r="M946">
            <v>4.0999999999999996</v>
          </cell>
          <cell r="N946">
            <v>4.0999999999999996</v>
          </cell>
          <cell r="O946">
            <v>4.0999999999999996</v>
          </cell>
          <cell r="P946" t="str">
            <v>Y</v>
          </cell>
          <cell r="Q946" t="str">
            <v>South</v>
          </cell>
          <cell r="R946" t="str">
            <v>FC</v>
          </cell>
          <cell r="T946">
            <v>4.0999999999999996</v>
          </cell>
        </row>
        <row r="947">
          <cell r="A947" t="str">
            <v>VILLPK_6_MWDYOR</v>
          </cell>
          <cell r="B947" t="str">
            <v>LA Basin</v>
          </cell>
          <cell r="C947" t="str">
            <v>Yorba Linda Hydroelectric Recovery Plant</v>
          </cell>
          <cell r="D947">
            <v>3.5</v>
          </cell>
          <cell r="E947">
            <v>2.9</v>
          </cell>
          <cell r="F947">
            <v>3.3</v>
          </cell>
          <cell r="G947">
            <v>3.4</v>
          </cell>
          <cell r="H947">
            <v>4.2</v>
          </cell>
          <cell r="I947">
            <v>3.5</v>
          </cell>
          <cell r="J947">
            <v>3.6</v>
          </cell>
          <cell r="K947">
            <v>4.2</v>
          </cell>
          <cell r="L947">
            <v>4.0999999999999996</v>
          </cell>
          <cell r="M947">
            <v>3.3</v>
          </cell>
          <cell r="N947">
            <v>3.1</v>
          </cell>
          <cell r="O947">
            <v>2.6</v>
          </cell>
          <cell r="P947" t="str">
            <v>Y</v>
          </cell>
          <cell r="Q947" t="str">
            <v>South</v>
          </cell>
          <cell r="R947" t="str">
            <v>FC</v>
          </cell>
          <cell r="T947">
            <v>4.2</v>
          </cell>
        </row>
        <row r="948">
          <cell r="A948" t="str">
            <v>VINCNT_2_QF</v>
          </cell>
          <cell r="B948" t="str">
            <v>CAISO System</v>
          </cell>
          <cell r="C948" t="str">
            <v>VINCENT QFS</v>
          </cell>
          <cell r="D948">
            <v>5.75</v>
          </cell>
          <cell r="E948">
            <v>23.1</v>
          </cell>
          <cell r="F948">
            <v>28.61</v>
          </cell>
          <cell r="G948">
            <v>39.65</v>
          </cell>
          <cell r="H948">
            <v>49.03</v>
          </cell>
          <cell r="I948">
            <v>30.74</v>
          </cell>
          <cell r="J948">
            <v>13.37</v>
          </cell>
          <cell r="K948">
            <v>14.12</v>
          </cell>
          <cell r="L948">
            <v>12.8</v>
          </cell>
          <cell r="M948">
            <v>10.24</v>
          </cell>
          <cell r="N948">
            <v>8.2200000000000006</v>
          </cell>
          <cell r="O948">
            <v>8.6</v>
          </cell>
          <cell r="P948" t="str">
            <v>N</v>
          </cell>
          <cell r="Q948" t="str">
            <v>South</v>
          </cell>
          <cell r="R948" t="str">
            <v>FC</v>
          </cell>
          <cell r="T948">
            <v>30.74</v>
          </cell>
        </row>
        <row r="949">
          <cell r="A949" t="str">
            <v>VINCNT_2_WESTWD</v>
          </cell>
          <cell r="B949" t="str">
            <v>CAISO System</v>
          </cell>
          <cell r="C949" t="str">
            <v>Oasis Power Plant</v>
          </cell>
          <cell r="D949">
            <v>1.75</v>
          </cell>
          <cell r="E949">
            <v>8.32</v>
          </cell>
          <cell r="F949">
            <v>8.5500000000000007</v>
          </cell>
          <cell r="G949">
            <v>9.6999999999999993</v>
          </cell>
          <cell r="H949">
            <v>15.07</v>
          </cell>
          <cell r="I949">
            <v>10.27</v>
          </cell>
          <cell r="J949">
            <v>3.72</v>
          </cell>
          <cell r="K949">
            <v>4.57</v>
          </cell>
          <cell r="L949">
            <v>3.74</v>
          </cell>
          <cell r="M949">
            <v>2.7</v>
          </cell>
          <cell r="N949">
            <v>2.4700000000000002</v>
          </cell>
          <cell r="O949">
            <v>3.05</v>
          </cell>
          <cell r="P949" t="str">
            <v>N</v>
          </cell>
          <cell r="Q949" t="str">
            <v>South</v>
          </cell>
          <cell r="R949" t="str">
            <v>FC</v>
          </cell>
          <cell r="T949">
            <v>10.27</v>
          </cell>
        </row>
        <row r="950">
          <cell r="A950" t="str">
            <v>VISTA_2_RIALTO</v>
          </cell>
          <cell r="B950" t="str">
            <v>LA Basin</v>
          </cell>
          <cell r="C950" t="str">
            <v>Rialto RT Solar</v>
          </cell>
          <cell r="D950">
            <v>0</v>
          </cell>
          <cell r="E950">
            <v>0</v>
          </cell>
          <cell r="F950">
            <v>0.01</v>
          </cell>
          <cell r="G950">
            <v>0.27</v>
          </cell>
          <cell r="H950">
            <v>0.26</v>
          </cell>
          <cell r="I950">
            <v>0.32</v>
          </cell>
          <cell r="J950">
            <v>0.25</v>
          </cell>
          <cell r="K950">
            <v>0.25</v>
          </cell>
          <cell r="L950">
            <v>0.25</v>
          </cell>
          <cell r="M950">
            <v>0.16</v>
          </cell>
          <cell r="N950">
            <v>0</v>
          </cell>
          <cell r="O950">
            <v>0</v>
          </cell>
          <cell r="P950" t="str">
            <v>N</v>
          </cell>
          <cell r="Q950" t="str">
            <v>South</v>
          </cell>
          <cell r="R950" t="str">
            <v>FC</v>
          </cell>
          <cell r="T950">
            <v>0.32</v>
          </cell>
        </row>
        <row r="951">
          <cell r="A951" t="str">
            <v>VISTA_2_RTS028</v>
          </cell>
          <cell r="B951" t="str">
            <v>LA Basin</v>
          </cell>
          <cell r="C951" t="str">
            <v>SPVP028</v>
          </cell>
          <cell r="D951">
            <v>0.01</v>
          </cell>
          <cell r="E951">
            <v>0.04</v>
          </cell>
          <cell r="F951">
            <v>0.18</v>
          </cell>
          <cell r="G951">
            <v>2.4900000000000002</v>
          </cell>
          <cell r="H951">
            <v>2.34</v>
          </cell>
          <cell r="I951">
            <v>2.4900000000000002</v>
          </cell>
          <cell r="J951">
            <v>2.4500000000000002</v>
          </cell>
          <cell r="K951">
            <v>2.29</v>
          </cell>
          <cell r="L951">
            <v>1.42</v>
          </cell>
          <cell r="M951">
            <v>1.38</v>
          </cell>
          <cell r="N951">
            <v>0</v>
          </cell>
          <cell r="O951">
            <v>0</v>
          </cell>
          <cell r="P951" t="str">
            <v>N</v>
          </cell>
          <cell r="Q951" t="str">
            <v>South</v>
          </cell>
          <cell r="R951" t="str">
            <v>FC</v>
          </cell>
          <cell r="T951">
            <v>2.4900000000000002</v>
          </cell>
        </row>
        <row r="952">
          <cell r="A952" t="str">
            <v>VISTA_6_QF</v>
          </cell>
          <cell r="B952" t="str">
            <v>LA Basin</v>
          </cell>
          <cell r="C952" t="str">
            <v>VISTA QFS</v>
          </cell>
          <cell r="D952">
            <v>0.03</v>
          </cell>
          <cell r="E952">
            <v>0.04</v>
          </cell>
          <cell r="F952">
            <v>0.05</v>
          </cell>
          <cell r="G952">
            <v>0.06</v>
          </cell>
          <cell r="H952">
            <v>0.06</v>
          </cell>
          <cell r="I952">
            <v>0.09</v>
          </cell>
          <cell r="J952">
            <v>0.09</v>
          </cell>
          <cell r="K952">
            <v>0.06</v>
          </cell>
          <cell r="L952">
            <v>0.04</v>
          </cell>
          <cell r="M952">
            <v>0.04</v>
          </cell>
          <cell r="N952">
            <v>0.03</v>
          </cell>
          <cell r="O952">
            <v>0.02</v>
          </cell>
          <cell r="P952" t="str">
            <v>N</v>
          </cell>
          <cell r="Q952" t="str">
            <v>South</v>
          </cell>
          <cell r="R952" t="str">
            <v>FC</v>
          </cell>
          <cell r="T952">
            <v>0.09</v>
          </cell>
        </row>
        <row r="953">
          <cell r="A953" t="str">
            <v>VLCNTR_6_VCSLR1</v>
          </cell>
          <cell r="B953" t="str">
            <v>San Diego-IV</v>
          </cell>
          <cell r="C953" t="str">
            <v>Valley Center 1</v>
          </cell>
          <cell r="D953">
            <v>0.01</v>
          </cell>
          <cell r="E953">
            <v>0.04</v>
          </cell>
          <cell r="F953">
            <v>0.17</v>
          </cell>
          <cell r="G953">
            <v>2.0099999999999998</v>
          </cell>
          <cell r="H953">
            <v>1.86</v>
          </cell>
          <cell r="I953">
            <v>2.2400000000000002</v>
          </cell>
          <cell r="J953">
            <v>1.43</v>
          </cell>
          <cell r="K953">
            <v>2.17</v>
          </cell>
          <cell r="L953">
            <v>1.91</v>
          </cell>
          <cell r="M953">
            <v>1.34</v>
          </cell>
          <cell r="N953">
            <v>0</v>
          </cell>
          <cell r="O953">
            <v>0</v>
          </cell>
          <cell r="P953" t="str">
            <v>N</v>
          </cell>
          <cell r="Q953" t="str">
            <v>South</v>
          </cell>
          <cell r="R953" t="str">
            <v>FC</v>
          </cell>
          <cell r="T953">
            <v>2.2400000000000002</v>
          </cell>
        </row>
        <row r="954">
          <cell r="A954" t="str">
            <v>VLCNTR_6_VCSLR2</v>
          </cell>
          <cell r="B954" t="str">
            <v>San Diego-IV</v>
          </cell>
          <cell r="C954" t="str">
            <v>Valley Center 2</v>
          </cell>
          <cell r="D954">
            <v>0.01</v>
          </cell>
          <cell r="E954">
            <v>7.0000000000000007E-2</v>
          </cell>
          <cell r="F954">
            <v>0.32</v>
          </cell>
          <cell r="G954">
            <v>3.91</v>
          </cell>
          <cell r="H954">
            <v>3.75</v>
          </cell>
          <cell r="I954">
            <v>4.38</v>
          </cell>
          <cell r="J954">
            <v>4.41</v>
          </cell>
          <cell r="K954">
            <v>4.78</v>
          </cell>
          <cell r="L954">
            <v>3.66</v>
          </cell>
          <cell r="M954">
            <v>2.7</v>
          </cell>
          <cell r="N954">
            <v>0.01</v>
          </cell>
          <cell r="O954">
            <v>0.01</v>
          </cell>
          <cell r="P954" t="str">
            <v>N</v>
          </cell>
          <cell r="Q954" t="str">
            <v>South</v>
          </cell>
          <cell r="R954" t="str">
            <v>FC</v>
          </cell>
          <cell r="T954">
            <v>4.78</v>
          </cell>
        </row>
        <row r="955">
          <cell r="A955" t="str">
            <v>VLYHOM_7_SSJID</v>
          </cell>
          <cell r="B955" t="str">
            <v>Stockton</v>
          </cell>
          <cell r="C955" t="str">
            <v>Woodward Power Plant</v>
          </cell>
          <cell r="D955">
            <v>0</v>
          </cell>
          <cell r="E955">
            <v>0</v>
          </cell>
          <cell r="F955">
            <v>0.22</v>
          </cell>
          <cell r="G955">
            <v>0.51</v>
          </cell>
          <cell r="H955">
            <v>0.65</v>
          </cell>
          <cell r="I955">
            <v>0.64</v>
          </cell>
          <cell r="J955">
            <v>1.0900000000000001</v>
          </cell>
          <cell r="K955">
            <v>0.74</v>
          </cell>
          <cell r="L955">
            <v>0.24</v>
          </cell>
          <cell r="M955">
            <v>0.16</v>
          </cell>
          <cell r="N955">
            <v>0</v>
          </cell>
          <cell r="O955">
            <v>0</v>
          </cell>
          <cell r="P955" t="str">
            <v>N</v>
          </cell>
          <cell r="Q955" t="str">
            <v>North</v>
          </cell>
          <cell r="R955" t="str">
            <v>FC</v>
          </cell>
          <cell r="T955">
            <v>1.0900000000000001</v>
          </cell>
        </row>
        <row r="956">
          <cell r="A956" t="str">
            <v>VOLTA_2_UNIT 1</v>
          </cell>
          <cell r="B956" t="str">
            <v>CAISO System</v>
          </cell>
          <cell r="C956" t="str">
            <v>VOLTA HYDRO UNIT 1</v>
          </cell>
          <cell r="D956">
            <v>9.1</v>
          </cell>
          <cell r="E956">
            <v>9.1</v>
          </cell>
          <cell r="F956">
            <v>9.1</v>
          </cell>
          <cell r="G956">
            <v>9.1</v>
          </cell>
          <cell r="H956">
            <v>9.1</v>
          </cell>
          <cell r="I956">
            <v>9.1</v>
          </cell>
          <cell r="J956">
            <v>9.1</v>
          </cell>
          <cell r="K956">
            <v>9.1</v>
          </cell>
          <cell r="L956">
            <v>9.1</v>
          </cell>
          <cell r="M956">
            <v>9.1</v>
          </cell>
          <cell r="N956">
            <v>9.1</v>
          </cell>
          <cell r="O956">
            <v>9.1</v>
          </cell>
          <cell r="P956" t="str">
            <v>Y</v>
          </cell>
          <cell r="Q956" t="str">
            <v>North</v>
          </cell>
          <cell r="R956" t="str">
            <v>FC</v>
          </cell>
          <cell r="T956">
            <v>9.1</v>
          </cell>
        </row>
        <row r="957">
          <cell r="A957" t="str">
            <v>VOLTA_2_UNIT 2</v>
          </cell>
          <cell r="B957" t="str">
            <v>CAISO System</v>
          </cell>
          <cell r="C957" t="str">
            <v>Volta Hydro Unit 2</v>
          </cell>
          <cell r="D957">
            <v>1</v>
          </cell>
          <cell r="E957">
            <v>1</v>
          </cell>
          <cell r="F957">
            <v>1</v>
          </cell>
          <cell r="G957">
            <v>1</v>
          </cell>
          <cell r="H957">
            <v>1</v>
          </cell>
          <cell r="I957">
            <v>1</v>
          </cell>
          <cell r="J957">
            <v>1</v>
          </cell>
          <cell r="K957">
            <v>1</v>
          </cell>
          <cell r="L957">
            <v>1</v>
          </cell>
          <cell r="M957">
            <v>1</v>
          </cell>
          <cell r="N957">
            <v>1</v>
          </cell>
          <cell r="O957">
            <v>1</v>
          </cell>
          <cell r="P957" t="str">
            <v>Y</v>
          </cell>
          <cell r="Q957" t="str">
            <v>North</v>
          </cell>
          <cell r="R957" t="str">
            <v>FC</v>
          </cell>
          <cell r="T957">
            <v>1</v>
          </cell>
        </row>
        <row r="958">
          <cell r="A958" t="str">
            <v>VOLTA_6_BAILCK</v>
          </cell>
          <cell r="B958" t="str">
            <v>CAISO System</v>
          </cell>
          <cell r="D958" t="str">
            <v>-</v>
          </cell>
          <cell r="E958" t="str">
            <v>-</v>
          </cell>
          <cell r="F958" t="str">
            <v>-</v>
          </cell>
          <cell r="G958" t="str">
            <v>-</v>
          </cell>
          <cell r="H958" t="str">
            <v>-</v>
          </cell>
          <cell r="I958" t="str">
            <v>-</v>
          </cell>
          <cell r="J958" t="str">
            <v>-</v>
          </cell>
          <cell r="K958" t="str">
            <v>-</v>
          </cell>
          <cell r="L958" t="str">
            <v>-</v>
          </cell>
          <cell r="M958" t="str">
            <v>-</v>
          </cell>
          <cell r="N958" t="str">
            <v>-</v>
          </cell>
          <cell r="O958" t="str">
            <v>-</v>
          </cell>
          <cell r="P958" t="str">
            <v>N</v>
          </cell>
          <cell r="Q958" t="str">
            <v>North</v>
          </cell>
          <cell r="R958" t="str">
            <v>EO</v>
          </cell>
          <cell r="T958">
            <v>0</v>
          </cell>
        </row>
        <row r="959">
          <cell r="A959" t="str">
            <v>VOLTA_6_DIGHYD</v>
          </cell>
          <cell r="B959" t="str">
            <v>CAISO System</v>
          </cell>
          <cell r="C959" t="str">
            <v>Digger Creek Ranch Hydro</v>
          </cell>
          <cell r="D959">
            <v>0.23</v>
          </cell>
          <cell r="E959">
            <v>0.24</v>
          </cell>
          <cell r="F959">
            <v>0.22</v>
          </cell>
          <cell r="G959">
            <v>0.2</v>
          </cell>
          <cell r="H959">
            <v>0.22</v>
          </cell>
          <cell r="I959">
            <v>0.26</v>
          </cell>
          <cell r="J959">
            <v>0.28000000000000003</v>
          </cell>
          <cell r="K959">
            <v>0.26</v>
          </cell>
          <cell r="L959">
            <v>0.22</v>
          </cell>
          <cell r="M959">
            <v>0.17</v>
          </cell>
          <cell r="N959">
            <v>0.18</v>
          </cell>
          <cell r="O959">
            <v>0.2</v>
          </cell>
          <cell r="P959" t="str">
            <v>N</v>
          </cell>
          <cell r="Q959" t="str">
            <v>North</v>
          </cell>
          <cell r="R959" t="str">
            <v>FC</v>
          </cell>
          <cell r="T959">
            <v>0.28000000000000003</v>
          </cell>
        </row>
        <row r="960">
          <cell r="A960" t="str">
            <v>VOLTA_7_QFUNTS</v>
          </cell>
          <cell r="B960" t="str">
            <v>CAISO System</v>
          </cell>
          <cell r="C960" t="str">
            <v>VOLTA_7_QFUNTS</v>
          </cell>
          <cell r="D960">
            <v>0.39</v>
          </cell>
          <cell r="E960">
            <v>0.52</v>
          </cell>
          <cell r="F960">
            <v>0.5</v>
          </cell>
          <cell r="G960">
            <v>0.41</v>
          </cell>
          <cell r="H960">
            <v>0.39</v>
          </cell>
          <cell r="I960">
            <v>0.35</v>
          </cell>
          <cell r="J960">
            <v>0.15</v>
          </cell>
          <cell r="K960">
            <v>0.13</v>
          </cell>
          <cell r="L960">
            <v>0.11</v>
          </cell>
          <cell r="M960">
            <v>0.13</v>
          </cell>
          <cell r="N960">
            <v>0.14000000000000001</v>
          </cell>
          <cell r="O960">
            <v>0.33</v>
          </cell>
          <cell r="P960" t="str">
            <v>N</v>
          </cell>
          <cell r="Q960" t="str">
            <v>North</v>
          </cell>
          <cell r="R960" t="str">
            <v>FC</v>
          </cell>
          <cell r="T960">
            <v>0.35</v>
          </cell>
        </row>
        <row r="961">
          <cell r="A961" t="str">
            <v>WADHAM_6_UNIT</v>
          </cell>
          <cell r="B961" t="str">
            <v>CAISO System</v>
          </cell>
          <cell r="C961" t="str">
            <v>Wadham Energy LP</v>
          </cell>
          <cell r="D961">
            <v>22.96</v>
          </cell>
          <cell r="E961">
            <v>22.95</v>
          </cell>
          <cell r="F961">
            <v>15.05</v>
          </cell>
          <cell r="G961">
            <v>14.99</v>
          </cell>
          <cell r="H961">
            <v>18.559999999999999</v>
          </cell>
          <cell r="I961">
            <v>23.38</v>
          </cell>
          <cell r="J961">
            <v>22.61</v>
          </cell>
          <cell r="K961">
            <v>22.39</v>
          </cell>
          <cell r="L961">
            <v>23.26</v>
          </cell>
          <cell r="M961">
            <v>19.14</v>
          </cell>
          <cell r="N961">
            <v>22.19</v>
          </cell>
          <cell r="O961">
            <v>21.92</v>
          </cell>
          <cell r="P961" t="str">
            <v>N</v>
          </cell>
          <cell r="Q961" t="str">
            <v>North</v>
          </cell>
          <cell r="R961" t="str">
            <v>FC</v>
          </cell>
          <cell r="T961">
            <v>23.38</v>
          </cell>
        </row>
        <row r="962">
          <cell r="A962" t="str">
            <v>WALCRK_2_CTG1</v>
          </cell>
          <cell r="B962" t="str">
            <v>LA Basin</v>
          </cell>
          <cell r="C962" t="str">
            <v>Walnut Creek Energy Park Unit 1</v>
          </cell>
          <cell r="D962">
            <v>96</v>
          </cell>
          <cell r="E962">
            <v>96</v>
          </cell>
          <cell r="F962">
            <v>96</v>
          </cell>
          <cell r="G962">
            <v>96</v>
          </cell>
          <cell r="H962">
            <v>96</v>
          </cell>
          <cell r="I962">
            <v>96</v>
          </cell>
          <cell r="J962">
            <v>96</v>
          </cell>
          <cell r="K962">
            <v>96</v>
          </cell>
          <cell r="L962">
            <v>96</v>
          </cell>
          <cell r="M962">
            <v>96</v>
          </cell>
          <cell r="N962">
            <v>96</v>
          </cell>
          <cell r="O962">
            <v>96</v>
          </cell>
          <cell r="P962" t="str">
            <v>Y</v>
          </cell>
          <cell r="Q962" t="str">
            <v>South</v>
          </cell>
          <cell r="R962" t="str">
            <v>FC</v>
          </cell>
          <cell r="T962">
            <v>96</v>
          </cell>
        </row>
        <row r="963">
          <cell r="A963" t="str">
            <v>WALCRK_2_CTG2</v>
          </cell>
          <cell r="B963" t="str">
            <v>LA Basin</v>
          </cell>
          <cell r="C963" t="str">
            <v>Walnut Creek Energy Park Unit 2</v>
          </cell>
          <cell r="D963">
            <v>96</v>
          </cell>
          <cell r="E963">
            <v>96</v>
          </cell>
          <cell r="F963">
            <v>96</v>
          </cell>
          <cell r="G963">
            <v>96</v>
          </cell>
          <cell r="H963">
            <v>96</v>
          </cell>
          <cell r="I963">
            <v>96</v>
          </cell>
          <cell r="J963">
            <v>96</v>
          </cell>
          <cell r="K963">
            <v>96</v>
          </cell>
          <cell r="L963">
            <v>96</v>
          </cell>
          <cell r="M963">
            <v>96</v>
          </cell>
          <cell r="N963">
            <v>96</v>
          </cell>
          <cell r="O963">
            <v>96</v>
          </cell>
          <cell r="P963" t="str">
            <v>Y</v>
          </cell>
          <cell r="Q963" t="str">
            <v>South</v>
          </cell>
          <cell r="R963" t="str">
            <v>FC</v>
          </cell>
          <cell r="T963">
            <v>96</v>
          </cell>
        </row>
        <row r="964">
          <cell r="A964" t="str">
            <v>WALCRK_2_CTG3</v>
          </cell>
          <cell r="B964" t="str">
            <v>LA Basin</v>
          </cell>
          <cell r="C964" t="str">
            <v>Walnut Creek Energy Park Unit 3</v>
          </cell>
          <cell r="D964">
            <v>96</v>
          </cell>
          <cell r="E964">
            <v>96</v>
          </cell>
          <cell r="F964">
            <v>96</v>
          </cell>
          <cell r="G964">
            <v>96</v>
          </cell>
          <cell r="H964">
            <v>96</v>
          </cell>
          <cell r="I964">
            <v>96</v>
          </cell>
          <cell r="J964">
            <v>96</v>
          </cell>
          <cell r="K964">
            <v>96</v>
          </cell>
          <cell r="L964">
            <v>96</v>
          </cell>
          <cell r="M964">
            <v>96</v>
          </cell>
          <cell r="N964">
            <v>96</v>
          </cell>
          <cell r="O964">
            <v>96</v>
          </cell>
          <cell r="P964" t="str">
            <v>Y</v>
          </cell>
          <cell r="Q964" t="str">
            <v>South</v>
          </cell>
          <cell r="R964" t="str">
            <v>FC</v>
          </cell>
          <cell r="T964">
            <v>96</v>
          </cell>
        </row>
        <row r="965">
          <cell r="A965" t="str">
            <v>WALCRK_2_CTG4</v>
          </cell>
          <cell r="B965" t="str">
            <v>LA Basin</v>
          </cell>
          <cell r="C965" t="str">
            <v>Walnut Creek Energy Park Unit 4</v>
          </cell>
          <cell r="D965">
            <v>96</v>
          </cell>
          <cell r="E965">
            <v>96</v>
          </cell>
          <cell r="F965">
            <v>96</v>
          </cell>
          <cell r="G965">
            <v>96</v>
          </cell>
          <cell r="H965">
            <v>96</v>
          </cell>
          <cell r="I965">
            <v>96</v>
          </cell>
          <cell r="J965">
            <v>96</v>
          </cell>
          <cell r="K965">
            <v>96</v>
          </cell>
          <cell r="L965">
            <v>96</v>
          </cell>
          <cell r="M965">
            <v>96</v>
          </cell>
          <cell r="N965">
            <v>96</v>
          </cell>
          <cell r="O965">
            <v>96</v>
          </cell>
          <cell r="P965" t="str">
            <v>Y</v>
          </cell>
          <cell r="Q965" t="str">
            <v>South</v>
          </cell>
          <cell r="R965" t="str">
            <v>FC</v>
          </cell>
          <cell r="T965">
            <v>96</v>
          </cell>
        </row>
        <row r="966">
          <cell r="A966" t="str">
            <v>WALCRK_2_CTG5</v>
          </cell>
          <cell r="B966" t="str">
            <v>LA Basin</v>
          </cell>
          <cell r="C966" t="str">
            <v>Walnut Creek Energy Park Unit 5</v>
          </cell>
          <cell r="D966">
            <v>96.65</v>
          </cell>
          <cell r="E966">
            <v>96.65</v>
          </cell>
          <cell r="F966">
            <v>96.65</v>
          </cell>
          <cell r="G966">
            <v>96.65</v>
          </cell>
          <cell r="H966">
            <v>96.65</v>
          </cell>
          <cell r="I966">
            <v>96.65</v>
          </cell>
          <cell r="J966">
            <v>96.65</v>
          </cell>
          <cell r="K966">
            <v>96.65</v>
          </cell>
          <cell r="L966">
            <v>96.65</v>
          </cell>
          <cell r="M966">
            <v>96.65</v>
          </cell>
          <cell r="N966">
            <v>96.65</v>
          </cell>
          <cell r="O966">
            <v>96.65</v>
          </cell>
          <cell r="P966" t="str">
            <v>Y</v>
          </cell>
          <cell r="Q966" t="str">
            <v>South</v>
          </cell>
          <cell r="R966" t="str">
            <v>FC</v>
          </cell>
          <cell r="T966">
            <v>96.65</v>
          </cell>
        </row>
        <row r="967">
          <cell r="A967" t="str">
            <v>WALNUT_2_SOLAR</v>
          </cell>
          <cell r="B967" t="str">
            <v>LA Basin</v>
          </cell>
          <cell r="C967" t="str">
            <v>Industry MetroLink PV 1</v>
          </cell>
          <cell r="D967" t="str">
            <v>-</v>
          </cell>
          <cell r="E967" t="str">
            <v>-</v>
          </cell>
          <cell r="F967" t="str">
            <v>-</v>
          </cell>
          <cell r="G967" t="str">
            <v>-</v>
          </cell>
          <cell r="H967" t="str">
            <v>-</v>
          </cell>
          <cell r="I967" t="str">
            <v>-</v>
          </cell>
          <cell r="J967" t="str">
            <v>-</v>
          </cell>
          <cell r="K967" t="str">
            <v>-</v>
          </cell>
          <cell r="L967" t="str">
            <v>-</v>
          </cell>
          <cell r="M967" t="str">
            <v>-</v>
          </cell>
          <cell r="N967" t="str">
            <v>-</v>
          </cell>
          <cell r="O967" t="str">
            <v>-</v>
          </cell>
          <cell r="P967" t="str">
            <v>N</v>
          </cell>
          <cell r="Q967" t="str">
            <v>South</v>
          </cell>
          <cell r="R967" t="str">
            <v>EO</v>
          </cell>
          <cell r="T967">
            <v>0</v>
          </cell>
        </row>
        <row r="968">
          <cell r="A968" t="str">
            <v>WALNUT_6_HILLGEN</v>
          </cell>
          <cell r="B968" t="str">
            <v>LA Basin</v>
          </cell>
          <cell r="C968" t="str">
            <v>L.A. COUNTY SANITATION DISTRICT</v>
          </cell>
          <cell r="D968">
            <v>42.78</v>
          </cell>
          <cell r="E968">
            <v>41.54</v>
          </cell>
          <cell r="F968">
            <v>42.54</v>
          </cell>
          <cell r="G968">
            <v>37.159999999999997</v>
          </cell>
          <cell r="H968">
            <v>38.4</v>
          </cell>
          <cell r="I968">
            <v>45.1</v>
          </cell>
          <cell r="J968">
            <v>44.67</v>
          </cell>
          <cell r="K968">
            <v>45.28</v>
          </cell>
          <cell r="L968">
            <v>43.85</v>
          </cell>
          <cell r="M968">
            <v>38.85</v>
          </cell>
          <cell r="N968">
            <v>32.56</v>
          </cell>
          <cell r="O968">
            <v>38.78</v>
          </cell>
          <cell r="P968" t="str">
            <v>N</v>
          </cell>
          <cell r="Q968" t="str">
            <v>South</v>
          </cell>
          <cell r="R968" t="str">
            <v>FC</v>
          </cell>
          <cell r="T968">
            <v>45.28</v>
          </cell>
        </row>
        <row r="969">
          <cell r="A969" t="str">
            <v>WALNUT_7_WCOVCT</v>
          </cell>
          <cell r="B969" t="str">
            <v>LA Basin</v>
          </cell>
          <cell r="C969" t="str">
            <v>WALNUT_7_WCOVCT</v>
          </cell>
          <cell r="D969">
            <v>0</v>
          </cell>
          <cell r="E969">
            <v>0</v>
          </cell>
          <cell r="F969">
            <v>0</v>
          </cell>
          <cell r="G969">
            <v>0</v>
          </cell>
          <cell r="H969">
            <v>0</v>
          </cell>
          <cell r="I969">
            <v>0</v>
          </cell>
          <cell r="J969">
            <v>0</v>
          </cell>
          <cell r="K969">
            <v>3.45</v>
          </cell>
          <cell r="L969">
            <v>4.5</v>
          </cell>
          <cell r="M969">
            <v>4.5</v>
          </cell>
          <cell r="N969">
            <v>4.5</v>
          </cell>
          <cell r="O969">
            <v>4.5</v>
          </cell>
          <cell r="P969" t="str">
            <v>N</v>
          </cell>
          <cell r="Q969" t="str">
            <v>South</v>
          </cell>
          <cell r="R969" t="str">
            <v>FC</v>
          </cell>
          <cell r="T969">
            <v>4.5</v>
          </cell>
        </row>
        <row r="970">
          <cell r="A970" t="str">
            <v>WALNUT_7_WCOVST</v>
          </cell>
          <cell r="B970" t="str">
            <v>LA Basin</v>
          </cell>
          <cell r="C970" t="str">
            <v>WALNUT_7_WCOVST</v>
          </cell>
          <cell r="D970">
            <v>5.1100000000000003</v>
          </cell>
          <cell r="E970">
            <v>5.0599999999999996</v>
          </cell>
          <cell r="F970">
            <v>5.14</v>
          </cell>
          <cell r="G970">
            <v>4.33</v>
          </cell>
          <cell r="H970">
            <v>5.15</v>
          </cell>
          <cell r="I970">
            <v>4.7300000000000004</v>
          </cell>
          <cell r="J970">
            <v>5.09</v>
          </cell>
          <cell r="K970">
            <v>5.12</v>
          </cell>
          <cell r="L970">
            <v>5.2</v>
          </cell>
          <cell r="M970">
            <v>5.1100000000000003</v>
          </cell>
          <cell r="N970">
            <v>5.01</v>
          </cell>
          <cell r="O970">
            <v>5.05</v>
          </cell>
          <cell r="P970" t="str">
            <v>N</v>
          </cell>
          <cell r="Q970" t="str">
            <v>South</v>
          </cell>
          <cell r="R970" t="str">
            <v>FC</v>
          </cell>
          <cell r="T970">
            <v>5.2</v>
          </cell>
        </row>
        <row r="971">
          <cell r="A971" t="str">
            <v>WARNE_2_UNIT</v>
          </cell>
          <cell r="B971" t="str">
            <v>Big Creek-Ventura</v>
          </cell>
          <cell r="C971" t="str">
            <v>WARNE HYDRO AGGREGATE</v>
          </cell>
          <cell r="D971">
            <v>76</v>
          </cell>
          <cell r="E971">
            <v>74.98</v>
          </cell>
          <cell r="F971">
            <v>67.319999999999993</v>
          </cell>
          <cell r="G971">
            <v>75.81</v>
          </cell>
          <cell r="H971">
            <v>76</v>
          </cell>
          <cell r="I971">
            <v>76</v>
          </cell>
          <cell r="J971">
            <v>76</v>
          </cell>
          <cell r="K971">
            <v>76</v>
          </cell>
          <cell r="L971">
            <v>76</v>
          </cell>
          <cell r="M971">
            <v>69.62</v>
          </cell>
          <cell r="N971">
            <v>69.62</v>
          </cell>
          <cell r="O971">
            <v>76</v>
          </cell>
          <cell r="P971" t="str">
            <v>Y</v>
          </cell>
          <cell r="Q971" t="str">
            <v>South</v>
          </cell>
          <cell r="R971" t="str">
            <v>FC</v>
          </cell>
          <cell r="T971">
            <v>76</v>
          </cell>
        </row>
        <row r="972">
          <cell r="A972" t="str">
            <v>WAUKNA_1_SOLAR</v>
          </cell>
          <cell r="B972" t="str">
            <v>Fresno</v>
          </cell>
          <cell r="C972" t="str">
            <v>Corcoran Solar</v>
          </cell>
          <cell r="D972">
            <v>1.1999999999999999E-3</v>
          </cell>
          <cell r="E972">
            <v>7.8000000000000005E-3</v>
          </cell>
          <cell r="F972">
            <v>3.1000000000000003E-2</v>
          </cell>
          <cell r="G972">
            <v>0.37700000000000006</v>
          </cell>
          <cell r="H972">
            <v>0.37939999999999996</v>
          </cell>
          <cell r="I972">
            <v>0.3826</v>
          </cell>
          <cell r="J972">
            <v>0.36680000000000001</v>
          </cell>
          <cell r="K972">
            <v>0.39799999999999996</v>
          </cell>
          <cell r="L972">
            <v>0.35460000000000003</v>
          </cell>
          <cell r="M972">
            <v>0.23440000000000003</v>
          </cell>
          <cell r="N972">
            <v>8.0000000000000004E-4</v>
          </cell>
          <cell r="O972">
            <v>4.0000000000000002E-4</v>
          </cell>
          <cell r="P972" t="str">
            <v>N</v>
          </cell>
          <cell r="Q972" t="str">
            <v>North</v>
          </cell>
          <cell r="R972" t="str">
            <v>ID to 2%</v>
          </cell>
          <cell r="S972" t="str">
            <v>C3&amp;4: Waiting for Borden 230 kV Voltage Support, Gates No. 2 500/230 kV Transformer and possibly other</v>
          </cell>
          <cell r="T972">
            <v>0.39799999999999996</v>
          </cell>
        </row>
        <row r="973">
          <cell r="A973" t="str">
            <v>WAUKNA_1_SOLAR2</v>
          </cell>
          <cell r="B973" t="str">
            <v>Fresno</v>
          </cell>
          <cell r="C973" t="str">
            <v>Corcoran 2</v>
          </cell>
          <cell r="D973">
            <v>0.05</v>
          </cell>
          <cell r="E973">
            <v>0.28999999999999998</v>
          </cell>
          <cell r="F973">
            <v>1.35</v>
          </cell>
          <cell r="G973">
            <v>15.76</v>
          </cell>
          <cell r="H973">
            <v>14.92</v>
          </cell>
          <cell r="I973">
            <v>17.23</v>
          </cell>
          <cell r="J973">
            <v>16.39</v>
          </cell>
          <cell r="K973">
            <v>17.43</v>
          </cell>
          <cell r="L973">
            <v>15.02</v>
          </cell>
          <cell r="M973">
            <v>11.82</v>
          </cell>
          <cell r="N973">
            <v>0.03</v>
          </cell>
          <cell r="O973">
            <v>0.02</v>
          </cell>
          <cell r="P973" t="str">
            <v>N</v>
          </cell>
          <cell r="Q973" t="str">
            <v>North</v>
          </cell>
          <cell r="R973" t="str">
            <v>FC</v>
          </cell>
          <cell r="T973">
            <v>17.43</v>
          </cell>
        </row>
        <row r="974">
          <cell r="A974" t="str">
            <v>WDFRDF_2_UNITS</v>
          </cell>
          <cell r="B974" t="str">
            <v>NCNB</v>
          </cell>
          <cell r="C974" t="str">
            <v>WEST FORD FLAT AGGREGATE</v>
          </cell>
          <cell r="D974">
            <v>25</v>
          </cell>
          <cell r="E974">
            <v>25</v>
          </cell>
          <cell r="F974">
            <v>25</v>
          </cell>
          <cell r="G974">
            <v>25</v>
          </cell>
          <cell r="H974">
            <v>25</v>
          </cell>
          <cell r="I974">
            <v>25</v>
          </cell>
          <cell r="J974">
            <v>25</v>
          </cell>
          <cell r="K974">
            <v>25</v>
          </cell>
          <cell r="L974">
            <v>25</v>
          </cell>
          <cell r="M974">
            <v>25</v>
          </cell>
          <cell r="N974">
            <v>25</v>
          </cell>
          <cell r="O974">
            <v>25</v>
          </cell>
          <cell r="P974" t="str">
            <v>Y</v>
          </cell>
          <cell r="Q974" t="str">
            <v>North</v>
          </cell>
          <cell r="R974" t="str">
            <v>FC</v>
          </cell>
          <cell r="T974">
            <v>25</v>
          </cell>
        </row>
        <row r="975">
          <cell r="A975" t="str">
            <v>WDLEAF_7_UNIT 1</v>
          </cell>
          <cell r="B975" t="str">
            <v>Sierra</v>
          </cell>
          <cell r="C975" t="str">
            <v>WOODLEAF HYDRO</v>
          </cell>
          <cell r="D975">
            <v>60</v>
          </cell>
          <cell r="E975">
            <v>60</v>
          </cell>
          <cell r="F975">
            <v>60</v>
          </cell>
          <cell r="G975">
            <v>60</v>
          </cell>
          <cell r="H975">
            <v>60</v>
          </cell>
          <cell r="I975">
            <v>60</v>
          </cell>
          <cell r="J975">
            <v>60</v>
          </cell>
          <cell r="K975">
            <v>60</v>
          </cell>
          <cell r="L975">
            <v>60</v>
          </cell>
          <cell r="M975">
            <v>60</v>
          </cell>
          <cell r="N975">
            <v>60</v>
          </cell>
          <cell r="O975">
            <v>60</v>
          </cell>
          <cell r="P975" t="str">
            <v>Y</v>
          </cell>
          <cell r="Q975" t="str">
            <v>North</v>
          </cell>
          <cell r="R975" t="str">
            <v>FC</v>
          </cell>
          <cell r="T975">
            <v>60</v>
          </cell>
        </row>
        <row r="976">
          <cell r="A976" t="str">
            <v>WEBER_6_FORWRD</v>
          </cell>
          <cell r="B976" t="str">
            <v>Stockton</v>
          </cell>
          <cell r="C976" t="str">
            <v>Forward</v>
          </cell>
          <cell r="D976">
            <v>4.2</v>
          </cell>
          <cell r="E976">
            <v>4.2</v>
          </cell>
          <cell r="F976">
            <v>4.2</v>
          </cell>
          <cell r="G976">
            <v>4.2</v>
          </cell>
          <cell r="H976">
            <v>4.2</v>
          </cell>
          <cell r="I976">
            <v>4.2</v>
          </cell>
          <cell r="J976">
            <v>4.2</v>
          </cell>
          <cell r="K976">
            <v>4.2</v>
          </cell>
          <cell r="L976">
            <v>4.2</v>
          </cell>
          <cell r="M976">
            <v>4.2</v>
          </cell>
          <cell r="N976">
            <v>4.2</v>
          </cell>
          <cell r="O976">
            <v>4.2</v>
          </cell>
          <cell r="P976" t="str">
            <v>N</v>
          </cell>
          <cell r="Q976" t="str">
            <v>North</v>
          </cell>
          <cell r="R976" t="str">
            <v>FC</v>
          </cell>
          <cell r="T976">
            <v>4.2</v>
          </cell>
        </row>
        <row r="977">
          <cell r="A977" t="str">
            <v>WESTPT_2_UNIT</v>
          </cell>
          <cell r="B977" t="str">
            <v>CAISO System</v>
          </cell>
          <cell r="C977" t="str">
            <v>West Point Hydro Plant</v>
          </cell>
          <cell r="D977">
            <v>14</v>
          </cell>
          <cell r="E977">
            <v>14</v>
          </cell>
          <cell r="F977">
            <v>14</v>
          </cell>
          <cell r="G977">
            <v>14</v>
          </cell>
          <cell r="H977">
            <v>14</v>
          </cell>
          <cell r="I977">
            <v>14</v>
          </cell>
          <cell r="J977">
            <v>14</v>
          </cell>
          <cell r="K977">
            <v>14</v>
          </cell>
          <cell r="L977">
            <v>14</v>
          </cell>
          <cell r="M977">
            <v>14</v>
          </cell>
          <cell r="N977">
            <v>14</v>
          </cell>
          <cell r="O977">
            <v>14</v>
          </cell>
          <cell r="P977" t="str">
            <v>Y</v>
          </cell>
          <cell r="Q977" t="str">
            <v>North</v>
          </cell>
          <cell r="R977" t="str">
            <v>FC</v>
          </cell>
          <cell r="T977">
            <v>14</v>
          </cell>
        </row>
        <row r="978">
          <cell r="A978" t="str">
            <v>WFRESN_1_SOLAR</v>
          </cell>
          <cell r="B978" t="str">
            <v>Fresno</v>
          </cell>
          <cell r="C978" t="str">
            <v>Joya Del Sol</v>
          </cell>
          <cell r="D978" t="str">
            <v>-</v>
          </cell>
          <cell r="E978" t="str">
            <v>-</v>
          </cell>
          <cell r="F978" t="str">
            <v>-</v>
          </cell>
          <cell r="G978" t="str">
            <v>-</v>
          </cell>
          <cell r="H978" t="str">
            <v>-</v>
          </cell>
          <cell r="I978" t="str">
            <v>-</v>
          </cell>
          <cell r="J978" t="str">
            <v>-</v>
          </cell>
          <cell r="K978" t="str">
            <v>-</v>
          </cell>
          <cell r="L978" t="str">
            <v>-</v>
          </cell>
          <cell r="M978" t="str">
            <v>-</v>
          </cell>
          <cell r="N978" t="str">
            <v>-</v>
          </cell>
          <cell r="O978" t="str">
            <v>-</v>
          </cell>
          <cell r="P978" t="str">
            <v>N</v>
          </cell>
          <cell r="Q978" t="str">
            <v>North</v>
          </cell>
          <cell r="R978" t="str">
            <v>EO</v>
          </cell>
          <cell r="T978">
            <v>0</v>
          </cell>
        </row>
        <row r="979">
          <cell r="A979" t="str">
            <v>WHEATL_6_LNDFIL</v>
          </cell>
          <cell r="B979" t="str">
            <v>Sierra</v>
          </cell>
          <cell r="C979" t="str">
            <v>G2 ENERGY, OSTROM ROAD LLC</v>
          </cell>
          <cell r="D979">
            <v>3.2</v>
          </cell>
          <cell r="E979">
            <v>3.2</v>
          </cell>
          <cell r="F979">
            <v>3.2</v>
          </cell>
          <cell r="G979">
            <v>3.2</v>
          </cell>
          <cell r="H979">
            <v>3.2</v>
          </cell>
          <cell r="I979">
            <v>3.2</v>
          </cell>
          <cell r="J979">
            <v>3.2</v>
          </cell>
          <cell r="K979">
            <v>3.2</v>
          </cell>
          <cell r="L979">
            <v>3.2</v>
          </cell>
          <cell r="M979">
            <v>3.2</v>
          </cell>
          <cell r="N979">
            <v>3.2</v>
          </cell>
          <cell r="O979">
            <v>3.2</v>
          </cell>
          <cell r="P979" t="str">
            <v>N</v>
          </cell>
          <cell r="Q979" t="str">
            <v>North</v>
          </cell>
          <cell r="R979" t="str">
            <v>ID</v>
          </cell>
          <cell r="S979" t="str">
            <v>15DGD: Waiting for Lodi-Eight Mile 230 kV Line Reconductoring, Vaca Dixon-Davis 115 kV Conversion and possibly other</v>
          </cell>
          <cell r="T979">
            <v>3.2</v>
          </cell>
        </row>
        <row r="980">
          <cell r="A980" t="str">
            <v>WHTWTR_1_WINDA1</v>
          </cell>
          <cell r="B980" t="str">
            <v>LA Basin</v>
          </cell>
          <cell r="C980" t="str">
            <v>Whitewater Hill Wind Project</v>
          </cell>
          <cell r="D980">
            <v>0.91</v>
          </cell>
          <cell r="E980">
            <v>6.61</v>
          </cell>
          <cell r="F980">
            <v>12.33</v>
          </cell>
          <cell r="G980">
            <v>7.12</v>
          </cell>
          <cell r="H980">
            <v>23.35</v>
          </cell>
          <cell r="I980">
            <v>30.57</v>
          </cell>
          <cell r="J980">
            <v>9.17</v>
          </cell>
          <cell r="K980">
            <v>5.22</v>
          </cell>
          <cell r="L980">
            <v>4.42</v>
          </cell>
          <cell r="M980">
            <v>3.93</v>
          </cell>
          <cell r="N980">
            <v>1.98</v>
          </cell>
          <cell r="O980">
            <v>1.59</v>
          </cell>
          <cell r="P980" t="str">
            <v>N</v>
          </cell>
          <cell r="Q980" t="str">
            <v>South</v>
          </cell>
          <cell r="R980" t="str">
            <v>FC</v>
          </cell>
          <cell r="T980">
            <v>30.57</v>
          </cell>
        </row>
        <row r="981">
          <cell r="A981" t="str">
            <v>WISE_1_UNIT 1</v>
          </cell>
          <cell r="B981" t="str">
            <v>Sierra</v>
          </cell>
          <cell r="C981" t="str">
            <v>Wise Hydro Unit 1</v>
          </cell>
          <cell r="D981">
            <v>14.5</v>
          </cell>
          <cell r="E981">
            <v>14.5</v>
          </cell>
          <cell r="F981">
            <v>14.5</v>
          </cell>
          <cell r="G981">
            <v>14.5</v>
          </cell>
          <cell r="H981">
            <v>14.5</v>
          </cell>
          <cell r="I981">
            <v>14.5</v>
          </cell>
          <cell r="J981">
            <v>14.5</v>
          </cell>
          <cell r="K981">
            <v>14.5</v>
          </cell>
          <cell r="L981">
            <v>14.5</v>
          </cell>
          <cell r="M981">
            <v>14.5</v>
          </cell>
          <cell r="N981">
            <v>14.5</v>
          </cell>
          <cell r="O981">
            <v>14.5</v>
          </cell>
          <cell r="P981" t="str">
            <v>Y</v>
          </cell>
          <cell r="Q981" t="str">
            <v>North</v>
          </cell>
          <cell r="R981" t="str">
            <v>FC</v>
          </cell>
          <cell r="T981">
            <v>14.5</v>
          </cell>
        </row>
        <row r="982">
          <cell r="A982" t="str">
            <v>WISE_1_UNIT 2</v>
          </cell>
          <cell r="B982" t="str">
            <v>Sierra</v>
          </cell>
          <cell r="C982" t="str">
            <v>WISE HYDRO UNIT 2</v>
          </cell>
          <cell r="D982">
            <v>3.2</v>
          </cell>
          <cell r="E982">
            <v>3.2</v>
          </cell>
          <cell r="F982">
            <v>3.2</v>
          </cell>
          <cell r="G982">
            <v>3.2</v>
          </cell>
          <cell r="H982">
            <v>3.2</v>
          </cell>
          <cell r="I982">
            <v>3.2</v>
          </cell>
          <cell r="J982">
            <v>3.2</v>
          </cell>
          <cell r="K982">
            <v>3.2</v>
          </cell>
          <cell r="L982">
            <v>3.2</v>
          </cell>
          <cell r="M982">
            <v>3.2</v>
          </cell>
          <cell r="N982">
            <v>3.2</v>
          </cell>
          <cell r="O982">
            <v>3.2</v>
          </cell>
          <cell r="P982" t="str">
            <v>Y</v>
          </cell>
          <cell r="Q982" t="str">
            <v>North</v>
          </cell>
          <cell r="R982" t="str">
            <v>FC</v>
          </cell>
          <cell r="T982">
            <v>3.2</v>
          </cell>
        </row>
        <row r="983">
          <cell r="A983" t="str">
            <v>WISHON_6_UNITS</v>
          </cell>
          <cell r="B983" t="str">
            <v>Fresno</v>
          </cell>
          <cell r="C983" t="str">
            <v>Wishon/San Joaquin  #1-A AGGREGATE</v>
          </cell>
          <cell r="D983">
            <v>18.399999999999999</v>
          </cell>
          <cell r="E983">
            <v>18.399999999999999</v>
          </cell>
          <cell r="F983">
            <v>18.399999999999999</v>
          </cell>
          <cell r="G983">
            <v>18.399999999999999</v>
          </cell>
          <cell r="H983">
            <v>18.399999999999999</v>
          </cell>
          <cell r="I983">
            <v>18.399999999999999</v>
          </cell>
          <cell r="J983">
            <v>18.399999999999999</v>
          </cell>
          <cell r="K983">
            <v>18.399999999999999</v>
          </cell>
          <cell r="L983">
            <v>18.399999999999999</v>
          </cell>
          <cell r="M983">
            <v>18.399999999999999</v>
          </cell>
          <cell r="N983">
            <v>18.399999999999999</v>
          </cell>
          <cell r="O983">
            <v>18.399999999999999</v>
          </cell>
          <cell r="P983" t="str">
            <v>Y</v>
          </cell>
          <cell r="Q983" t="str">
            <v>North</v>
          </cell>
          <cell r="R983" t="str">
            <v>FC</v>
          </cell>
          <cell r="T983">
            <v>18.399999999999999</v>
          </cell>
        </row>
        <row r="984">
          <cell r="A984" t="str">
            <v>WLDWD_1_SOLAR1</v>
          </cell>
          <cell r="B984" t="str">
            <v>CAISO System</v>
          </cell>
          <cell r="C984" t="str">
            <v>Wildwood Solar I</v>
          </cell>
          <cell r="D984">
            <v>0.05</v>
          </cell>
          <cell r="E984">
            <v>0.28999999999999998</v>
          </cell>
          <cell r="F984">
            <v>1.35</v>
          </cell>
          <cell r="G984">
            <v>16.899999999999999</v>
          </cell>
          <cell r="H984">
            <v>15.8</v>
          </cell>
          <cell r="I984">
            <v>16.489999999999998</v>
          </cell>
          <cell r="J984">
            <v>15.91</v>
          </cell>
          <cell r="K984">
            <v>16.36</v>
          </cell>
          <cell r="L984">
            <v>13.05</v>
          </cell>
          <cell r="M984">
            <v>10.44</v>
          </cell>
          <cell r="N984">
            <v>0.03</v>
          </cell>
          <cell r="O984">
            <v>0.02</v>
          </cell>
          <cell r="P984" t="str">
            <v>N</v>
          </cell>
          <cell r="Q984" t="str">
            <v>North</v>
          </cell>
          <cell r="R984" t="str">
            <v>ID</v>
          </cell>
          <cell r="S984" t="str">
            <v>C3&amp;4: Waiting for Gates No. 2 500/230 kV Transformer and possibly other</v>
          </cell>
          <cell r="T984">
            <v>16.489999999999998</v>
          </cell>
        </row>
        <row r="985">
          <cell r="A985" t="str">
            <v>WNDMAS_2_UNIT 1</v>
          </cell>
          <cell r="B985" t="str">
            <v>Bay Area</v>
          </cell>
          <cell r="C985" t="str">
            <v>BUENA VISTA ENERGY, LLC</v>
          </cell>
          <cell r="D985">
            <v>0.33</v>
          </cell>
          <cell r="E985">
            <v>1.54</v>
          </cell>
          <cell r="F985">
            <v>2.54</v>
          </cell>
          <cell r="G985">
            <v>2.4</v>
          </cell>
          <cell r="H985">
            <v>10.87</v>
          </cell>
          <cell r="I985">
            <v>3.47</v>
          </cell>
          <cell r="J985">
            <v>3.76</v>
          </cell>
          <cell r="K985">
            <v>3.52</v>
          </cell>
          <cell r="L985">
            <v>2.25</v>
          </cell>
          <cell r="M985">
            <v>0.97</v>
          </cell>
          <cell r="N985">
            <v>0.5</v>
          </cell>
          <cell r="O985">
            <v>0.81</v>
          </cell>
          <cell r="P985" t="str">
            <v>N</v>
          </cell>
          <cell r="Q985" t="str">
            <v>North</v>
          </cell>
          <cell r="R985" t="str">
            <v>FC</v>
          </cell>
          <cell r="T985">
            <v>3.76</v>
          </cell>
        </row>
        <row r="986">
          <cell r="A986" t="str">
            <v>WNDSTR_2_WIND</v>
          </cell>
          <cell r="B986" t="str">
            <v>CAISO System</v>
          </cell>
          <cell r="C986" t="str">
            <v>Windstar</v>
          </cell>
          <cell r="D986">
            <v>3.04</v>
          </cell>
          <cell r="E986">
            <v>20.05</v>
          </cell>
          <cell r="F986">
            <v>21.91</v>
          </cell>
          <cell r="G986">
            <v>31.98</v>
          </cell>
          <cell r="H986">
            <v>43.5</v>
          </cell>
          <cell r="I986">
            <v>34.450000000000003</v>
          </cell>
          <cell r="J986">
            <v>18.649999999999999</v>
          </cell>
          <cell r="K986">
            <v>19.510000000000002</v>
          </cell>
          <cell r="L986">
            <v>15.77</v>
          </cell>
          <cell r="M986">
            <v>9.36</v>
          </cell>
          <cell r="N986">
            <v>4.3099999999999996</v>
          </cell>
          <cell r="O986">
            <v>6.34</v>
          </cell>
          <cell r="P986" t="str">
            <v>N</v>
          </cell>
          <cell r="Q986" t="str">
            <v>South</v>
          </cell>
          <cell r="R986" t="str">
            <v>FC</v>
          </cell>
          <cell r="T986">
            <v>34.450000000000003</v>
          </cell>
        </row>
        <row r="987">
          <cell r="A987" t="str">
            <v>WOLFSK_1_UNITA1</v>
          </cell>
          <cell r="B987" t="str">
            <v>CAISO System</v>
          </cell>
          <cell r="C987" t="str">
            <v>Wolfskill Energy Center, Unit #1</v>
          </cell>
          <cell r="D987">
            <v>46.9</v>
          </cell>
          <cell r="E987">
            <v>46.9</v>
          </cell>
          <cell r="F987">
            <v>46.9</v>
          </cell>
          <cell r="G987">
            <v>46.9</v>
          </cell>
          <cell r="H987">
            <v>46</v>
          </cell>
          <cell r="I987">
            <v>46</v>
          </cell>
          <cell r="J987">
            <v>46</v>
          </cell>
          <cell r="K987">
            <v>46</v>
          </cell>
          <cell r="L987">
            <v>46</v>
          </cell>
          <cell r="M987">
            <v>46.9</v>
          </cell>
          <cell r="N987">
            <v>46.9</v>
          </cell>
          <cell r="O987">
            <v>46.9</v>
          </cell>
          <cell r="P987" t="str">
            <v>Y</v>
          </cell>
          <cell r="Q987" t="str">
            <v>North</v>
          </cell>
          <cell r="R987" t="str">
            <v>FC</v>
          </cell>
          <cell r="T987">
            <v>46</v>
          </cell>
        </row>
        <row r="988">
          <cell r="A988" t="str">
            <v>WRGHTP_7_AMENGY</v>
          </cell>
          <cell r="B988" t="str">
            <v>Fresno</v>
          </cell>
          <cell r="C988" t="str">
            <v>SMALL QF AGGREGATION - LOS BANOS</v>
          </cell>
          <cell r="D988">
            <v>0</v>
          </cell>
          <cell r="E988">
            <v>0</v>
          </cell>
          <cell r="F988">
            <v>0.05</v>
          </cell>
          <cell r="G988">
            <v>0</v>
          </cell>
          <cell r="H988">
            <v>7.0000000000000007E-2</v>
          </cell>
          <cell r="I988">
            <v>0.1</v>
          </cell>
          <cell r="J988">
            <v>0.2</v>
          </cell>
          <cell r="K988">
            <v>0.14000000000000001</v>
          </cell>
          <cell r="L988">
            <v>0</v>
          </cell>
          <cell r="M988">
            <v>0</v>
          </cell>
          <cell r="N988">
            <v>0</v>
          </cell>
          <cell r="O988">
            <v>0</v>
          </cell>
          <cell r="P988" t="str">
            <v>N</v>
          </cell>
          <cell r="Q988" t="str">
            <v>North</v>
          </cell>
          <cell r="R988" t="str">
            <v>FC</v>
          </cell>
          <cell r="T988">
            <v>0.2</v>
          </cell>
        </row>
        <row r="989">
          <cell r="A989" t="str">
            <v>WSENGY_1_UNIT 1</v>
          </cell>
          <cell r="B989" t="str">
            <v>CAISO System</v>
          </cell>
          <cell r="C989" t="str">
            <v>WHEELABRATOR SHASTA UNITS 1-3 AGGREGATE</v>
          </cell>
          <cell r="D989">
            <v>46.99</v>
          </cell>
          <cell r="E989">
            <v>48.34</v>
          </cell>
          <cell r="F989">
            <v>44.14</v>
          </cell>
          <cell r="G989">
            <v>38.9</v>
          </cell>
          <cell r="H989">
            <v>45.05</v>
          </cell>
          <cell r="I989">
            <v>47.97</v>
          </cell>
          <cell r="J989">
            <v>49.37</v>
          </cell>
          <cell r="K989">
            <v>47.87</v>
          </cell>
          <cell r="L989">
            <v>47.51</v>
          </cell>
          <cell r="M989">
            <v>48.53</v>
          </cell>
          <cell r="N989">
            <v>49.75</v>
          </cell>
          <cell r="O989">
            <v>45.08</v>
          </cell>
          <cell r="P989" t="str">
            <v>N</v>
          </cell>
          <cell r="Q989" t="str">
            <v>North</v>
          </cell>
          <cell r="R989" t="str">
            <v>FC</v>
          </cell>
          <cell r="T989">
            <v>49.37</v>
          </cell>
        </row>
        <row r="990">
          <cell r="A990" t="str">
            <v>YUBACT_1_SUNSWT</v>
          </cell>
          <cell r="B990" t="str">
            <v>Sierra</v>
          </cell>
          <cell r="C990" t="str">
            <v>YUBA CITY COGEN</v>
          </cell>
          <cell r="D990">
            <v>10.84</v>
          </cell>
          <cell r="E990">
            <v>10.58</v>
          </cell>
          <cell r="F990">
            <v>12.29</v>
          </cell>
          <cell r="G990">
            <v>11.86</v>
          </cell>
          <cell r="H990">
            <v>9.7899999999999991</v>
          </cell>
          <cell r="I990">
            <v>26.65</v>
          </cell>
          <cell r="J990">
            <v>30.62</v>
          </cell>
          <cell r="K990">
            <v>23.98</v>
          </cell>
          <cell r="L990">
            <v>24.38</v>
          </cell>
          <cell r="M990">
            <v>11.48</v>
          </cell>
          <cell r="N990">
            <v>8.3699999999999992</v>
          </cell>
          <cell r="O990">
            <v>9.44</v>
          </cell>
          <cell r="P990" t="str">
            <v>Y</v>
          </cell>
          <cell r="Q990" t="str">
            <v>North</v>
          </cell>
          <cell r="R990" t="str">
            <v>FC</v>
          </cell>
          <cell r="T990">
            <v>30.62</v>
          </cell>
        </row>
        <row r="991">
          <cell r="A991" t="str">
            <v>YUBACT_6_UNITA1</v>
          </cell>
          <cell r="B991" t="str">
            <v>Sierra</v>
          </cell>
          <cell r="C991" t="str">
            <v>Yuba City Energy Center (Calpine)</v>
          </cell>
          <cell r="D991">
            <v>46</v>
          </cell>
          <cell r="E991">
            <v>46</v>
          </cell>
          <cell r="F991">
            <v>46</v>
          </cell>
          <cell r="G991">
            <v>46</v>
          </cell>
          <cell r="H991">
            <v>46</v>
          </cell>
          <cell r="I991">
            <v>46</v>
          </cell>
          <cell r="J991">
            <v>46</v>
          </cell>
          <cell r="K991">
            <v>46</v>
          </cell>
          <cell r="L991">
            <v>46</v>
          </cell>
          <cell r="M991">
            <v>46</v>
          </cell>
          <cell r="N991">
            <v>46</v>
          </cell>
          <cell r="O991">
            <v>46</v>
          </cell>
          <cell r="P991" t="str">
            <v>Y</v>
          </cell>
          <cell r="Q991" t="str">
            <v>North</v>
          </cell>
          <cell r="R991" t="str">
            <v>FC</v>
          </cell>
          <cell r="T991">
            <v>46</v>
          </cell>
        </row>
        <row r="992">
          <cell r="A992" t="str">
            <v>ZOND_6_UNIT</v>
          </cell>
          <cell r="B992" t="str">
            <v>Bay Area</v>
          </cell>
          <cell r="C992" t="str">
            <v>ZOND WINDSYSTEMS INC.</v>
          </cell>
          <cell r="D992">
            <v>0</v>
          </cell>
          <cell r="E992">
            <v>0.11</v>
          </cell>
          <cell r="F992">
            <v>0.44</v>
          </cell>
          <cell r="G992">
            <v>0.39</v>
          </cell>
          <cell r="H992">
            <v>2.27</v>
          </cell>
          <cell r="I992">
            <v>0.88</v>
          </cell>
          <cell r="J992">
            <v>1.56</v>
          </cell>
          <cell r="K992">
            <v>1.52</v>
          </cell>
          <cell r="L992">
            <v>0.64</v>
          </cell>
          <cell r="M992">
            <v>0.25</v>
          </cell>
          <cell r="N992">
            <v>0</v>
          </cell>
          <cell r="O992">
            <v>0</v>
          </cell>
          <cell r="P992" t="str">
            <v>N</v>
          </cell>
          <cell r="Q992" t="str">
            <v>North</v>
          </cell>
          <cell r="R992" t="str">
            <v>FC</v>
          </cell>
          <cell r="T992">
            <v>1.56</v>
          </cell>
        </row>
      </sheetData>
      <sheetData sheetId="2">
        <row r="2">
          <cell r="A2" t="str">
            <v>7STDRD_1_SOLAR1</v>
          </cell>
          <cell r="B2" t="str">
            <v>Kern</v>
          </cell>
          <cell r="C2" t="str">
            <v>Shafter Solar</v>
          </cell>
          <cell r="D2">
            <v>0</v>
          </cell>
          <cell r="E2">
            <v>0.2</v>
          </cell>
          <cell r="F2">
            <v>1.2</v>
          </cell>
          <cell r="G2">
            <v>14.4</v>
          </cell>
          <cell r="H2">
            <v>14.8</v>
          </cell>
          <cell r="I2">
            <v>15.2</v>
          </cell>
          <cell r="J2">
            <v>13.8</v>
          </cell>
          <cell r="K2">
            <v>13.8</v>
          </cell>
          <cell r="L2">
            <v>14</v>
          </cell>
          <cell r="M2">
            <v>11.2</v>
          </cell>
          <cell r="N2">
            <v>0</v>
          </cell>
          <cell r="O2">
            <v>0</v>
          </cell>
          <cell r="P2" t="str">
            <v>N</v>
          </cell>
          <cell r="Q2" t="str">
            <v>North</v>
          </cell>
          <cell r="R2" t="str">
            <v>ID</v>
          </cell>
          <cell r="S2" t="str">
            <v>C3&amp;4: Waiting for Gates No. 2 500/230 kV Transformer and possibly other</v>
          </cell>
          <cell r="T2">
            <v>15.2</v>
          </cell>
        </row>
        <row r="3">
          <cell r="A3" t="str">
            <v>ACACIA_6_SOLAR</v>
          </cell>
          <cell r="B3" t="str">
            <v>Big Creek-Ventura</v>
          </cell>
          <cell r="C3" t="str">
            <v>Antelope West Solar</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N</v>
          </cell>
          <cell r="Q3" t="str">
            <v>South</v>
          </cell>
          <cell r="R3" t="str">
            <v>EO</v>
          </cell>
          <cell r="T3">
            <v>0</v>
          </cell>
        </row>
        <row r="4">
          <cell r="A4" t="str">
            <v>ADLIN_1_UNITS</v>
          </cell>
          <cell r="B4" t="str">
            <v>NCNB</v>
          </cell>
          <cell r="C4" t="str">
            <v>GEYSERS AIDLIN AGGREGATE</v>
          </cell>
          <cell r="D4">
            <v>16</v>
          </cell>
          <cell r="E4">
            <v>16</v>
          </cell>
          <cell r="F4">
            <v>16</v>
          </cell>
          <cell r="G4">
            <v>16</v>
          </cell>
          <cell r="H4">
            <v>16</v>
          </cell>
          <cell r="I4">
            <v>16</v>
          </cell>
          <cell r="J4">
            <v>16</v>
          </cell>
          <cell r="K4">
            <v>16</v>
          </cell>
          <cell r="L4">
            <v>16</v>
          </cell>
          <cell r="M4">
            <v>16</v>
          </cell>
          <cell r="N4">
            <v>16</v>
          </cell>
          <cell r="O4">
            <v>16</v>
          </cell>
          <cell r="P4" t="str">
            <v>Y</v>
          </cell>
          <cell r="Q4" t="str">
            <v>North</v>
          </cell>
          <cell r="R4" t="str">
            <v>FC</v>
          </cell>
          <cell r="T4">
            <v>16</v>
          </cell>
        </row>
        <row r="5">
          <cell r="A5" t="str">
            <v>ADMEST_6_SOLAR</v>
          </cell>
          <cell r="B5" t="str">
            <v>Fresno</v>
          </cell>
          <cell r="C5" t="str">
            <v>Adams East</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N</v>
          </cell>
          <cell r="Q5" t="str">
            <v>North</v>
          </cell>
          <cell r="R5" t="str">
            <v>EO</v>
          </cell>
          <cell r="T5">
            <v>0</v>
          </cell>
        </row>
        <row r="6">
          <cell r="A6" t="str">
            <v>ADOBEE_1_SOLAR</v>
          </cell>
          <cell r="B6" t="str">
            <v>Kern</v>
          </cell>
          <cell r="C6" t="str">
            <v>Adobe Solar</v>
          </cell>
          <cell r="D6">
            <v>0.05</v>
          </cell>
          <cell r="E6">
            <v>0.25</v>
          </cell>
          <cell r="F6">
            <v>1.25</v>
          </cell>
          <cell r="G6">
            <v>14.34</v>
          </cell>
          <cell r="H6">
            <v>14.79</v>
          </cell>
          <cell r="I6">
            <v>16.95</v>
          </cell>
          <cell r="J6">
            <v>15.53</v>
          </cell>
          <cell r="K6">
            <v>15.76</v>
          </cell>
          <cell r="L6">
            <v>15.1</v>
          </cell>
          <cell r="M6">
            <v>12.02</v>
          </cell>
          <cell r="N6">
            <v>0.03</v>
          </cell>
          <cell r="O6">
            <v>0.02</v>
          </cell>
          <cell r="P6" t="str">
            <v>N</v>
          </cell>
          <cell r="Q6" t="str">
            <v>North</v>
          </cell>
          <cell r="R6" t="str">
            <v>ID</v>
          </cell>
          <cell r="S6" t="str">
            <v>C3&amp;4: Waiting for Gates No. 2 500/230 kV Transformer and possibly other</v>
          </cell>
          <cell r="T6">
            <v>16.95</v>
          </cell>
        </row>
        <row r="7">
          <cell r="A7" t="str">
            <v>AGRICO_6_PL3N5</v>
          </cell>
          <cell r="B7" t="str">
            <v>Fresno</v>
          </cell>
          <cell r="C7" t="str">
            <v>Fresno Peaker</v>
          </cell>
          <cell r="D7">
            <v>20</v>
          </cell>
          <cell r="E7">
            <v>20</v>
          </cell>
          <cell r="F7">
            <v>20</v>
          </cell>
          <cell r="G7">
            <v>20</v>
          </cell>
          <cell r="H7">
            <v>20</v>
          </cell>
          <cell r="I7">
            <v>20</v>
          </cell>
          <cell r="J7">
            <v>20</v>
          </cell>
          <cell r="K7">
            <v>20</v>
          </cell>
          <cell r="L7">
            <v>20</v>
          </cell>
          <cell r="M7">
            <v>20</v>
          </cell>
          <cell r="N7">
            <v>20</v>
          </cell>
          <cell r="O7">
            <v>20</v>
          </cell>
          <cell r="P7" t="str">
            <v>Y</v>
          </cell>
          <cell r="Q7" t="str">
            <v>North</v>
          </cell>
          <cell r="R7" t="str">
            <v>FC</v>
          </cell>
          <cell r="T7">
            <v>20</v>
          </cell>
        </row>
        <row r="8">
          <cell r="A8" t="str">
            <v>AGRICO_7_UNIT</v>
          </cell>
          <cell r="B8" t="str">
            <v>Fresno</v>
          </cell>
          <cell r="C8" t="str">
            <v>Fresno Cogen</v>
          </cell>
          <cell r="D8">
            <v>50.5</v>
          </cell>
          <cell r="E8">
            <v>50.5</v>
          </cell>
          <cell r="F8">
            <v>50.5</v>
          </cell>
          <cell r="G8">
            <v>50.5</v>
          </cell>
          <cell r="H8">
            <v>50.5</v>
          </cell>
          <cell r="I8">
            <v>50.5</v>
          </cell>
          <cell r="J8">
            <v>50.5</v>
          </cell>
          <cell r="K8">
            <v>50.5</v>
          </cell>
          <cell r="L8">
            <v>50.5</v>
          </cell>
          <cell r="M8">
            <v>50.5</v>
          </cell>
          <cell r="N8">
            <v>50.5</v>
          </cell>
          <cell r="O8">
            <v>50.5</v>
          </cell>
          <cell r="P8" t="str">
            <v>Y</v>
          </cell>
          <cell r="Q8" t="str">
            <v>North</v>
          </cell>
          <cell r="R8" t="str">
            <v>FC</v>
          </cell>
          <cell r="T8">
            <v>50.5</v>
          </cell>
        </row>
        <row r="9">
          <cell r="A9" t="str">
            <v>AGUCAL_5_SOLAR1</v>
          </cell>
          <cell r="B9" t="str">
            <v>CAISO System</v>
          </cell>
          <cell r="C9" t="str">
            <v>Agua Caliente Solar</v>
          </cell>
          <cell r="D9" t="str">
            <v>-</v>
          </cell>
          <cell r="E9" t="str">
            <v>-</v>
          </cell>
          <cell r="F9" t="str">
            <v>-</v>
          </cell>
          <cell r="G9" t="str">
            <v>-</v>
          </cell>
          <cell r="H9" t="str">
            <v>-</v>
          </cell>
          <cell r="I9" t="str">
            <v>-</v>
          </cell>
          <cell r="J9" t="str">
            <v>-</v>
          </cell>
          <cell r="K9" t="str">
            <v>-</v>
          </cell>
          <cell r="L9" t="str">
            <v>-</v>
          </cell>
          <cell r="M9" t="str">
            <v>-</v>
          </cell>
          <cell r="N9" t="str">
            <v>-</v>
          </cell>
          <cell r="O9" t="str">
            <v>-</v>
          </cell>
          <cell r="P9" t="str">
            <v>N</v>
          </cell>
          <cell r="Q9" t="str">
            <v>South</v>
          </cell>
          <cell r="R9" t="str">
            <v>EO</v>
          </cell>
          <cell r="T9">
            <v>0</v>
          </cell>
        </row>
        <row r="10">
          <cell r="A10" t="str">
            <v>ALAMIT_7_UNIT 1</v>
          </cell>
          <cell r="B10" t="str">
            <v>LA Basin</v>
          </cell>
          <cell r="C10" t="str">
            <v>ALAMITOS GEN STA. UNIT 1</v>
          </cell>
          <cell r="D10">
            <v>174.56</v>
          </cell>
          <cell r="E10">
            <v>174.56</v>
          </cell>
          <cell r="F10">
            <v>174.56</v>
          </cell>
          <cell r="G10">
            <v>174.56</v>
          </cell>
          <cell r="H10">
            <v>174.56</v>
          </cell>
          <cell r="I10">
            <v>174.56</v>
          </cell>
          <cell r="J10">
            <v>174.56</v>
          </cell>
          <cell r="K10">
            <v>174.56</v>
          </cell>
          <cell r="L10">
            <v>174.56</v>
          </cell>
          <cell r="M10">
            <v>174.56</v>
          </cell>
          <cell r="N10">
            <v>174.56</v>
          </cell>
          <cell r="O10">
            <v>174.56</v>
          </cell>
          <cell r="P10" t="str">
            <v>Y</v>
          </cell>
          <cell r="Q10" t="str">
            <v>South</v>
          </cell>
          <cell r="R10" t="str">
            <v>FC</v>
          </cell>
          <cell r="T10">
            <v>174.56</v>
          </cell>
        </row>
        <row r="11">
          <cell r="A11" t="str">
            <v>ALAMIT_7_UNIT 2</v>
          </cell>
          <cell r="B11" t="str">
            <v>LA Basin</v>
          </cell>
          <cell r="C11" t="str">
            <v>ALAMITOS GEN STA. UNIT 2</v>
          </cell>
          <cell r="D11">
            <v>175</v>
          </cell>
          <cell r="E11">
            <v>175</v>
          </cell>
          <cell r="F11">
            <v>175</v>
          </cell>
          <cell r="G11">
            <v>175</v>
          </cell>
          <cell r="H11">
            <v>175</v>
          </cell>
          <cell r="I11">
            <v>175</v>
          </cell>
          <cell r="J11">
            <v>175</v>
          </cell>
          <cell r="K11">
            <v>175</v>
          </cell>
          <cell r="L11">
            <v>175</v>
          </cell>
          <cell r="M11">
            <v>175</v>
          </cell>
          <cell r="N11">
            <v>175</v>
          </cell>
          <cell r="O11">
            <v>175</v>
          </cell>
          <cell r="P11" t="str">
            <v>Y</v>
          </cell>
          <cell r="Q11" t="str">
            <v>South</v>
          </cell>
          <cell r="R11" t="str">
            <v>FC</v>
          </cell>
          <cell r="T11">
            <v>175</v>
          </cell>
        </row>
        <row r="12">
          <cell r="A12" t="str">
            <v>ALAMIT_7_UNIT 3</v>
          </cell>
          <cell r="B12" t="str">
            <v>LA Basin</v>
          </cell>
          <cell r="C12" t="str">
            <v>ALAMITOS GEN STA. UNIT 3</v>
          </cell>
          <cell r="D12">
            <v>332.18</v>
          </cell>
          <cell r="E12">
            <v>332.18</v>
          </cell>
          <cell r="F12">
            <v>332.18</v>
          </cell>
          <cell r="G12">
            <v>332.18</v>
          </cell>
          <cell r="H12">
            <v>332.18</v>
          </cell>
          <cell r="I12">
            <v>332.18</v>
          </cell>
          <cell r="J12">
            <v>332.18</v>
          </cell>
          <cell r="K12">
            <v>332.18</v>
          </cell>
          <cell r="L12">
            <v>332.18</v>
          </cell>
          <cell r="M12">
            <v>332.18</v>
          </cell>
          <cell r="N12">
            <v>332.18</v>
          </cell>
          <cell r="O12">
            <v>332.18</v>
          </cell>
          <cell r="P12" t="str">
            <v>Y</v>
          </cell>
          <cell r="Q12" t="str">
            <v>South</v>
          </cell>
          <cell r="R12" t="str">
            <v>FC</v>
          </cell>
          <cell r="T12">
            <v>332.18</v>
          </cell>
        </row>
        <row r="13">
          <cell r="A13" t="str">
            <v>ALAMIT_7_UNIT 4</v>
          </cell>
          <cell r="B13" t="str">
            <v>LA Basin</v>
          </cell>
          <cell r="C13" t="str">
            <v>ALAMITOS GEN STA. UNIT 4</v>
          </cell>
          <cell r="D13">
            <v>335.67</v>
          </cell>
          <cell r="E13">
            <v>335.67</v>
          </cell>
          <cell r="F13">
            <v>335.67</v>
          </cell>
          <cell r="G13">
            <v>335.67</v>
          </cell>
          <cell r="H13">
            <v>335.67</v>
          </cell>
          <cell r="I13">
            <v>335.67</v>
          </cell>
          <cell r="J13">
            <v>335.67</v>
          </cell>
          <cell r="K13">
            <v>335.67</v>
          </cell>
          <cell r="L13">
            <v>335.67</v>
          </cell>
          <cell r="M13">
            <v>335.67</v>
          </cell>
          <cell r="N13">
            <v>335.67</v>
          </cell>
          <cell r="O13">
            <v>335.67</v>
          </cell>
          <cell r="P13" t="str">
            <v>Y</v>
          </cell>
          <cell r="Q13" t="str">
            <v>South</v>
          </cell>
          <cell r="R13" t="str">
            <v>FC</v>
          </cell>
          <cell r="T13">
            <v>335.67</v>
          </cell>
        </row>
        <row r="14">
          <cell r="A14" t="str">
            <v>ALAMIT_7_UNIT 5</v>
          </cell>
          <cell r="B14" t="str">
            <v>LA Basin</v>
          </cell>
          <cell r="C14" t="str">
            <v>ALAMITOS GEN STA. UNIT 5</v>
          </cell>
          <cell r="D14">
            <v>497.97</v>
          </cell>
          <cell r="E14">
            <v>497.97</v>
          </cell>
          <cell r="F14">
            <v>497.97</v>
          </cell>
          <cell r="G14">
            <v>497.97</v>
          </cell>
          <cell r="H14">
            <v>497.97</v>
          </cell>
          <cell r="I14">
            <v>497.97</v>
          </cell>
          <cell r="J14">
            <v>497.97</v>
          </cell>
          <cell r="K14">
            <v>497.97</v>
          </cell>
          <cell r="L14">
            <v>497.97</v>
          </cell>
          <cell r="M14">
            <v>497.97</v>
          </cell>
          <cell r="N14">
            <v>497.97</v>
          </cell>
          <cell r="O14">
            <v>497.97</v>
          </cell>
          <cell r="P14" t="str">
            <v>Y</v>
          </cell>
          <cell r="Q14" t="str">
            <v>South</v>
          </cell>
          <cell r="R14" t="str">
            <v>FC</v>
          </cell>
          <cell r="T14">
            <v>497.97</v>
          </cell>
        </row>
        <row r="15">
          <cell r="A15" t="str">
            <v>ALAMIT_7_UNIT 6</v>
          </cell>
          <cell r="B15" t="str">
            <v>LA Basin</v>
          </cell>
          <cell r="C15" t="str">
            <v>ALAMITOS GEN STA. UNIT 6</v>
          </cell>
          <cell r="D15">
            <v>495</v>
          </cell>
          <cell r="E15">
            <v>495</v>
          </cell>
          <cell r="F15">
            <v>495</v>
          </cell>
          <cell r="G15">
            <v>495</v>
          </cell>
          <cell r="H15">
            <v>495</v>
          </cell>
          <cell r="I15">
            <v>495</v>
          </cell>
          <cell r="J15">
            <v>495</v>
          </cell>
          <cell r="K15">
            <v>495</v>
          </cell>
          <cell r="L15">
            <v>495</v>
          </cell>
          <cell r="M15">
            <v>495</v>
          </cell>
          <cell r="N15">
            <v>495</v>
          </cell>
          <cell r="O15">
            <v>495</v>
          </cell>
          <cell r="P15" t="str">
            <v>Y</v>
          </cell>
          <cell r="Q15" t="str">
            <v>South</v>
          </cell>
          <cell r="R15" t="str">
            <v>FC</v>
          </cell>
          <cell r="T15">
            <v>495</v>
          </cell>
        </row>
        <row r="16">
          <cell r="A16" t="str">
            <v>ALAMO_6_UNIT</v>
          </cell>
          <cell r="B16" t="str">
            <v>Big Creek-Ventura</v>
          </cell>
          <cell r="C16" t="str">
            <v xml:space="preserve">ALAMO POWER PLANT </v>
          </cell>
          <cell r="D16">
            <v>11.05</v>
          </cell>
          <cell r="E16">
            <v>6.77</v>
          </cell>
          <cell r="F16">
            <v>8.58</v>
          </cell>
          <cell r="G16">
            <v>15.07</v>
          </cell>
          <cell r="H16">
            <v>15.07</v>
          </cell>
          <cell r="I16">
            <v>15.07</v>
          </cell>
          <cell r="J16">
            <v>15.07</v>
          </cell>
          <cell r="K16">
            <v>15.07</v>
          </cell>
          <cell r="L16">
            <v>15.07</v>
          </cell>
          <cell r="M16">
            <v>15.07</v>
          </cell>
          <cell r="N16">
            <v>15.07</v>
          </cell>
          <cell r="O16">
            <v>15.07</v>
          </cell>
          <cell r="P16" t="str">
            <v>Y</v>
          </cell>
          <cell r="Q16" t="str">
            <v>South</v>
          </cell>
          <cell r="R16" t="str">
            <v>FC</v>
          </cell>
          <cell r="T16">
            <v>15.07</v>
          </cell>
        </row>
        <row r="17">
          <cell r="A17" t="str">
            <v>ALLGNY_6_HYDRO1</v>
          </cell>
          <cell r="B17" t="str">
            <v>Sierra</v>
          </cell>
          <cell r="C17" t="str">
            <v>Salmon Creek Hydroelectric Project</v>
          </cell>
          <cell r="D17">
            <v>0.17</v>
          </cell>
          <cell r="E17">
            <v>0.15</v>
          </cell>
          <cell r="F17">
            <v>0.17</v>
          </cell>
          <cell r="G17">
            <v>0.17</v>
          </cell>
          <cell r="H17">
            <v>0.24</v>
          </cell>
          <cell r="I17">
            <v>0.26</v>
          </cell>
          <cell r="J17">
            <v>0.28999999999999998</v>
          </cell>
          <cell r="K17">
            <v>0.26</v>
          </cell>
          <cell r="L17">
            <v>0.21</v>
          </cell>
          <cell r="M17">
            <v>0.14000000000000001</v>
          </cell>
          <cell r="N17">
            <v>0.15</v>
          </cell>
          <cell r="O17">
            <v>0.16</v>
          </cell>
          <cell r="P17" t="str">
            <v>N</v>
          </cell>
          <cell r="Q17" t="str">
            <v>North</v>
          </cell>
          <cell r="R17" t="str">
            <v>FC</v>
          </cell>
          <cell r="T17">
            <v>0.28999999999999998</v>
          </cell>
        </row>
        <row r="18">
          <cell r="A18" t="str">
            <v>ALMEGT_1_UNIT 1</v>
          </cell>
          <cell r="B18" t="str">
            <v>Bay Area</v>
          </cell>
          <cell r="C18" t="str">
            <v>ALAMEDA GT UNIT 1</v>
          </cell>
          <cell r="D18">
            <v>23.8</v>
          </cell>
          <cell r="E18">
            <v>23.8</v>
          </cell>
          <cell r="F18">
            <v>23.8</v>
          </cell>
          <cell r="G18">
            <v>23.8</v>
          </cell>
          <cell r="H18">
            <v>23.8</v>
          </cell>
          <cell r="I18">
            <v>23.8</v>
          </cell>
          <cell r="J18">
            <v>23.8</v>
          </cell>
          <cell r="K18">
            <v>23.8</v>
          </cell>
          <cell r="L18">
            <v>23.8</v>
          </cell>
          <cell r="M18">
            <v>23.8</v>
          </cell>
          <cell r="N18">
            <v>23.8</v>
          </cell>
          <cell r="O18">
            <v>23.8</v>
          </cell>
          <cell r="P18" t="str">
            <v>Y</v>
          </cell>
          <cell r="Q18" t="str">
            <v>North</v>
          </cell>
          <cell r="R18" t="str">
            <v>FC</v>
          </cell>
          <cell r="T18">
            <v>23.8</v>
          </cell>
        </row>
        <row r="19">
          <cell r="A19" t="str">
            <v>ALMEGT_1_UNIT 2</v>
          </cell>
          <cell r="B19" t="str">
            <v>Bay Area</v>
          </cell>
          <cell r="C19" t="str">
            <v>ALAMEDA GT UNIT 2</v>
          </cell>
          <cell r="D19">
            <v>24.4</v>
          </cell>
          <cell r="E19">
            <v>24.4</v>
          </cell>
          <cell r="F19">
            <v>24.4</v>
          </cell>
          <cell r="G19">
            <v>24.4</v>
          </cell>
          <cell r="H19">
            <v>24.4</v>
          </cell>
          <cell r="I19">
            <v>24.4</v>
          </cell>
          <cell r="J19">
            <v>24.4</v>
          </cell>
          <cell r="K19">
            <v>24.4</v>
          </cell>
          <cell r="L19">
            <v>24.4</v>
          </cell>
          <cell r="M19">
            <v>24.4</v>
          </cell>
          <cell r="N19">
            <v>24.4</v>
          </cell>
          <cell r="O19">
            <v>24.4</v>
          </cell>
          <cell r="P19" t="str">
            <v>Y</v>
          </cell>
          <cell r="Q19" t="str">
            <v>North</v>
          </cell>
          <cell r="R19" t="str">
            <v>FC</v>
          </cell>
          <cell r="T19">
            <v>24.4</v>
          </cell>
        </row>
        <row r="20">
          <cell r="A20" t="str">
            <v>ALPSLR_1_NTHSLR</v>
          </cell>
          <cell r="B20" t="str">
            <v>CAISO System</v>
          </cell>
          <cell r="C20" t="str">
            <v>Alpaugh North, LLC</v>
          </cell>
          <cell r="D20">
            <v>0.05</v>
          </cell>
          <cell r="E20">
            <v>0.32</v>
          </cell>
          <cell r="F20">
            <v>1.7</v>
          </cell>
          <cell r="G20">
            <v>18.350000000000001</v>
          </cell>
          <cell r="H20">
            <v>18.82</v>
          </cell>
          <cell r="I20">
            <v>18.690000000000001</v>
          </cell>
          <cell r="J20">
            <v>17.559999999999999</v>
          </cell>
          <cell r="K20">
            <v>18.18</v>
          </cell>
          <cell r="L20">
            <v>17.95</v>
          </cell>
          <cell r="M20">
            <v>12.77</v>
          </cell>
          <cell r="N20">
            <v>0.03</v>
          </cell>
          <cell r="O20">
            <v>0.02</v>
          </cell>
          <cell r="P20" t="str">
            <v>N</v>
          </cell>
          <cell r="Q20" t="str">
            <v>North</v>
          </cell>
          <cell r="R20" t="str">
            <v>ID</v>
          </cell>
          <cell r="S20" t="str">
            <v>C3&amp;4: Waiting for Gates No. 2 500/230 kV Transformer and possibly other</v>
          </cell>
          <cell r="T20">
            <v>18.690000000000001</v>
          </cell>
        </row>
        <row r="21">
          <cell r="A21" t="str">
            <v>ALPSLR_1_SPSSLR</v>
          </cell>
          <cell r="B21" t="str">
            <v>CAISO System</v>
          </cell>
          <cell r="C21" t="str">
            <v>Alpaugh 50 LLC</v>
          </cell>
          <cell r="D21">
            <v>0.13</v>
          </cell>
          <cell r="E21">
            <v>0.83</v>
          </cell>
          <cell r="F21">
            <v>4.2699999999999996</v>
          </cell>
          <cell r="G21">
            <v>45.49</v>
          </cell>
          <cell r="H21">
            <v>48.62</v>
          </cell>
          <cell r="I21">
            <v>47.32</v>
          </cell>
          <cell r="J21">
            <v>43.15</v>
          </cell>
          <cell r="K21">
            <v>45.22</v>
          </cell>
          <cell r="L21">
            <v>43.26</v>
          </cell>
          <cell r="M21">
            <v>27.59</v>
          </cell>
          <cell r="N21">
            <v>7.0000000000000007E-2</v>
          </cell>
          <cell r="O21">
            <v>0.05</v>
          </cell>
          <cell r="P21" t="str">
            <v>N</v>
          </cell>
          <cell r="Q21" t="str">
            <v>North</v>
          </cell>
          <cell r="R21" t="str">
            <v>FC</v>
          </cell>
          <cell r="T21">
            <v>47.32</v>
          </cell>
        </row>
        <row r="22">
          <cell r="A22" t="str">
            <v>ALT6DN_2_WIND7</v>
          </cell>
          <cell r="B22" t="str">
            <v>CAISO System</v>
          </cell>
          <cell r="C22" t="str">
            <v>Alta 2012 Alta Wind 7</v>
          </cell>
          <cell r="D22">
            <v>5.05</v>
          </cell>
          <cell r="E22">
            <v>21.82</v>
          </cell>
          <cell r="F22">
            <v>34.81</v>
          </cell>
          <cell r="G22">
            <v>37.14</v>
          </cell>
          <cell r="H22">
            <v>56.33</v>
          </cell>
          <cell r="I22">
            <v>42.82</v>
          </cell>
          <cell r="J22">
            <v>23.58</v>
          </cell>
          <cell r="K22">
            <v>21.71</v>
          </cell>
          <cell r="L22">
            <v>16.8</v>
          </cell>
          <cell r="M22">
            <v>9.84</v>
          </cell>
          <cell r="N22">
            <v>4.5999999999999996</v>
          </cell>
          <cell r="O22">
            <v>5.85</v>
          </cell>
          <cell r="P22" t="str">
            <v>N</v>
          </cell>
          <cell r="Q22" t="str">
            <v>South</v>
          </cell>
          <cell r="R22" t="str">
            <v>FC</v>
          </cell>
          <cell r="T22">
            <v>42.82</v>
          </cell>
        </row>
        <row r="23">
          <cell r="A23" t="str">
            <v>ALT6DS_2_WIND9</v>
          </cell>
          <cell r="B23" t="str">
            <v>CAISO System</v>
          </cell>
          <cell r="C23" t="str">
            <v>CPC East Alta Wind IX</v>
          </cell>
          <cell r="D23">
            <v>3.76</v>
          </cell>
          <cell r="E23">
            <v>16.45</v>
          </cell>
          <cell r="F23">
            <v>25.65</v>
          </cell>
          <cell r="G23">
            <v>27.75</v>
          </cell>
          <cell r="H23">
            <v>42.85</v>
          </cell>
          <cell r="I23">
            <v>34.21</v>
          </cell>
          <cell r="J23">
            <v>18.53</v>
          </cell>
          <cell r="K23">
            <v>16.2</v>
          </cell>
          <cell r="L23">
            <v>12.08</v>
          </cell>
          <cell r="M23">
            <v>7.83</v>
          </cell>
          <cell r="N23">
            <v>3.4</v>
          </cell>
          <cell r="O23">
            <v>4.47</v>
          </cell>
          <cell r="P23" t="str">
            <v>N</v>
          </cell>
          <cell r="Q23" t="str">
            <v>South</v>
          </cell>
          <cell r="R23" t="str">
            <v>FC</v>
          </cell>
          <cell r="T23">
            <v>34.21</v>
          </cell>
        </row>
        <row r="24">
          <cell r="A24" t="str">
            <v>ALTA3A_2_CPCE4</v>
          </cell>
          <cell r="B24" t="str">
            <v>CAISO System</v>
          </cell>
          <cell r="C24" t="str">
            <v>CPC East - Alta Wind 4</v>
          </cell>
          <cell r="D24">
            <v>1.89</v>
          </cell>
          <cell r="E24">
            <v>9.91</v>
          </cell>
          <cell r="F24">
            <v>11.47</v>
          </cell>
          <cell r="G24">
            <v>12.59</v>
          </cell>
          <cell r="H24">
            <v>17.489999999999998</v>
          </cell>
          <cell r="I24">
            <v>17.18</v>
          </cell>
          <cell r="J24">
            <v>8.9600000000000009</v>
          </cell>
          <cell r="K24">
            <v>8.68</v>
          </cell>
          <cell r="L24">
            <v>5.58</v>
          </cell>
          <cell r="M24">
            <v>4.78</v>
          </cell>
          <cell r="N24">
            <v>1.55</v>
          </cell>
          <cell r="O24">
            <v>3.64</v>
          </cell>
          <cell r="P24" t="str">
            <v>N</v>
          </cell>
          <cell r="Q24" t="str">
            <v>South</v>
          </cell>
          <cell r="R24" t="str">
            <v>FC</v>
          </cell>
          <cell r="T24">
            <v>17.18</v>
          </cell>
        </row>
        <row r="25">
          <cell r="A25" t="str">
            <v>ALTA3A_2_CPCE5</v>
          </cell>
          <cell r="B25" t="str">
            <v>CAISO System</v>
          </cell>
          <cell r="C25" t="str">
            <v>CPC East - Alta Wind 5</v>
          </cell>
          <cell r="D25">
            <v>3.05</v>
          </cell>
          <cell r="E25">
            <v>17.010000000000002</v>
          </cell>
          <cell r="F25">
            <v>20.32</v>
          </cell>
          <cell r="G25">
            <v>21.31</v>
          </cell>
          <cell r="H25">
            <v>32.86</v>
          </cell>
          <cell r="I25">
            <v>29.35</v>
          </cell>
          <cell r="J25">
            <v>14.47</v>
          </cell>
          <cell r="K25">
            <v>13.95</v>
          </cell>
          <cell r="L25">
            <v>9.09</v>
          </cell>
          <cell r="M25">
            <v>8.1999999999999993</v>
          </cell>
          <cell r="N25">
            <v>2.58</v>
          </cell>
          <cell r="O25">
            <v>5.76</v>
          </cell>
          <cell r="P25" t="str">
            <v>N</v>
          </cell>
          <cell r="Q25" t="str">
            <v>South</v>
          </cell>
          <cell r="R25" t="str">
            <v>FC</v>
          </cell>
          <cell r="T25">
            <v>29.35</v>
          </cell>
        </row>
        <row r="26">
          <cell r="A26" t="str">
            <v>ALTA3A_2_CPCE8</v>
          </cell>
          <cell r="B26" t="str">
            <v>CAISO System</v>
          </cell>
          <cell r="C26" t="str">
            <v>CPC East - Alta Wind 8</v>
          </cell>
          <cell r="D26">
            <v>4.08</v>
          </cell>
          <cell r="E26">
            <v>17.079999999999998</v>
          </cell>
          <cell r="F26">
            <v>25.3</v>
          </cell>
          <cell r="G26">
            <v>28.34</v>
          </cell>
          <cell r="H26">
            <v>42.62</v>
          </cell>
          <cell r="I26">
            <v>35.15</v>
          </cell>
          <cell r="J26">
            <v>20.329999999999998</v>
          </cell>
          <cell r="K26">
            <v>17.88</v>
          </cell>
          <cell r="L26">
            <v>13.36</v>
          </cell>
          <cell r="M26">
            <v>8.6999999999999993</v>
          </cell>
          <cell r="N26">
            <v>3.73</v>
          </cell>
          <cell r="O26">
            <v>4.99</v>
          </cell>
          <cell r="P26" t="str">
            <v>N</v>
          </cell>
          <cell r="Q26" t="str">
            <v>South</v>
          </cell>
          <cell r="R26" t="str">
            <v>FC</v>
          </cell>
          <cell r="T26">
            <v>35.15</v>
          </cell>
        </row>
        <row r="27">
          <cell r="A27" t="str">
            <v>ALTA4A_2_CPCW1</v>
          </cell>
          <cell r="B27" t="str">
            <v>CAISO System</v>
          </cell>
          <cell r="C27" t="str">
            <v>CPC West - Alta Wind 1</v>
          </cell>
          <cell r="D27">
            <v>7.09</v>
          </cell>
          <cell r="E27">
            <v>24.91</v>
          </cell>
          <cell r="F27">
            <v>32.880000000000003</v>
          </cell>
          <cell r="G27">
            <v>45.88</v>
          </cell>
          <cell r="H27">
            <v>60.21</v>
          </cell>
          <cell r="I27">
            <v>41.02</v>
          </cell>
          <cell r="J27">
            <v>21.33</v>
          </cell>
          <cell r="K27">
            <v>24.01</v>
          </cell>
          <cell r="L27">
            <v>18.72</v>
          </cell>
          <cell r="M27">
            <v>13.5</v>
          </cell>
          <cell r="N27">
            <v>4.0999999999999996</v>
          </cell>
          <cell r="O27">
            <v>10.19</v>
          </cell>
          <cell r="P27" t="str">
            <v>N</v>
          </cell>
          <cell r="Q27" t="str">
            <v>South</v>
          </cell>
          <cell r="R27" t="str">
            <v>FC</v>
          </cell>
          <cell r="T27">
            <v>41.02</v>
          </cell>
        </row>
        <row r="28">
          <cell r="A28" t="str">
            <v>ALTA4B_2_CPCW2</v>
          </cell>
          <cell r="B28" t="str">
            <v>CAISO System</v>
          </cell>
          <cell r="C28" t="str">
            <v>CPC West - Alta Wind II</v>
          </cell>
          <cell r="D28">
            <v>4.68</v>
          </cell>
          <cell r="E28">
            <v>18.5</v>
          </cell>
          <cell r="F28">
            <v>25.36</v>
          </cell>
          <cell r="G28">
            <v>26.6</v>
          </cell>
          <cell r="H28">
            <v>40.89</v>
          </cell>
          <cell r="I28">
            <v>29.24</v>
          </cell>
          <cell r="J28">
            <v>15.59</v>
          </cell>
          <cell r="K28">
            <v>15.54</v>
          </cell>
          <cell r="L28">
            <v>11.75</v>
          </cell>
          <cell r="M28">
            <v>9.25</v>
          </cell>
          <cell r="N28">
            <v>3.01</v>
          </cell>
          <cell r="O28">
            <v>6.17</v>
          </cell>
          <cell r="P28" t="str">
            <v>N</v>
          </cell>
          <cell r="Q28" t="str">
            <v>South</v>
          </cell>
          <cell r="R28" t="str">
            <v>FC</v>
          </cell>
          <cell r="T28">
            <v>29.24</v>
          </cell>
        </row>
        <row r="29">
          <cell r="A29" t="str">
            <v>ALTA4B_2_CPCW3</v>
          </cell>
          <cell r="B29" t="str">
            <v>CAISO System</v>
          </cell>
          <cell r="C29" t="str">
            <v>CPC West - Alta 3</v>
          </cell>
          <cell r="D29">
            <v>5.46</v>
          </cell>
          <cell r="E29">
            <v>22.74</v>
          </cell>
          <cell r="F29">
            <v>28.9</v>
          </cell>
          <cell r="G29">
            <v>27.23</v>
          </cell>
          <cell r="H29">
            <v>41.76</v>
          </cell>
          <cell r="I29">
            <v>31.82</v>
          </cell>
          <cell r="J29">
            <v>16.18</v>
          </cell>
          <cell r="K29">
            <v>14.95</v>
          </cell>
          <cell r="L29">
            <v>11.13</v>
          </cell>
          <cell r="M29">
            <v>9.77</v>
          </cell>
          <cell r="N29">
            <v>3.43</v>
          </cell>
          <cell r="O29">
            <v>7.06</v>
          </cell>
          <cell r="P29" t="str">
            <v>N</v>
          </cell>
          <cell r="Q29" t="str">
            <v>South</v>
          </cell>
          <cell r="R29" t="str">
            <v>FC</v>
          </cell>
          <cell r="T29">
            <v>31.82</v>
          </cell>
        </row>
        <row r="30">
          <cell r="A30" t="str">
            <v>ALTA4B_2_CPCW6</v>
          </cell>
          <cell r="B30" t="str">
            <v>CAISO System</v>
          </cell>
          <cell r="C30" t="str">
            <v>CPC West - Alta Wind 6</v>
          </cell>
          <cell r="D30">
            <v>3.2</v>
          </cell>
          <cell r="E30">
            <v>8.7200000000000006</v>
          </cell>
          <cell r="F30">
            <v>24.64</v>
          </cell>
          <cell r="G30">
            <v>33.14</v>
          </cell>
          <cell r="H30">
            <v>37.06</v>
          </cell>
          <cell r="I30">
            <v>31.78</v>
          </cell>
          <cell r="J30">
            <v>15.14</v>
          </cell>
          <cell r="K30">
            <v>14.52</v>
          </cell>
          <cell r="L30">
            <v>10.55</v>
          </cell>
          <cell r="M30">
            <v>8.73</v>
          </cell>
          <cell r="N30">
            <v>3</v>
          </cell>
          <cell r="O30">
            <v>6.73</v>
          </cell>
          <cell r="P30" t="str">
            <v>N</v>
          </cell>
          <cell r="Q30" t="str">
            <v>South</v>
          </cell>
          <cell r="R30" t="str">
            <v>FC</v>
          </cell>
          <cell r="T30">
            <v>31.78</v>
          </cell>
        </row>
        <row r="31">
          <cell r="A31" t="str">
            <v>ALTA6B_2_WIND11</v>
          </cell>
          <cell r="B31" t="str">
            <v>CAISO System</v>
          </cell>
          <cell r="C31" t="str">
            <v>Alta Wind 11</v>
          </cell>
          <cell r="D31">
            <v>3.42</v>
          </cell>
          <cell r="E31">
            <v>10.78</v>
          </cell>
          <cell r="F31">
            <v>17.88</v>
          </cell>
          <cell r="G31">
            <v>20.88</v>
          </cell>
          <cell r="H31">
            <v>34.270000000000003</v>
          </cell>
          <cell r="I31">
            <v>32.299999999999997</v>
          </cell>
          <cell r="J31">
            <v>20.61</v>
          </cell>
          <cell r="K31">
            <v>17.329999999999998</v>
          </cell>
          <cell r="L31">
            <v>13.51</v>
          </cell>
          <cell r="M31">
            <v>8.1</v>
          </cell>
          <cell r="N31">
            <v>4.43</v>
          </cell>
          <cell r="O31">
            <v>6.67</v>
          </cell>
          <cell r="P31" t="str">
            <v>N</v>
          </cell>
          <cell r="Q31" t="str">
            <v>South</v>
          </cell>
          <cell r="R31" t="str">
            <v>FC</v>
          </cell>
          <cell r="T31">
            <v>32.299999999999997</v>
          </cell>
        </row>
        <row r="32">
          <cell r="A32" t="str">
            <v>ALTA6E_2_WIND10</v>
          </cell>
          <cell r="B32" t="str">
            <v>CAISO System</v>
          </cell>
          <cell r="C32" t="str">
            <v>Alta Wind 10</v>
          </cell>
          <cell r="D32">
            <v>5.24</v>
          </cell>
          <cell r="E32">
            <v>16.53</v>
          </cell>
          <cell r="F32">
            <v>28.39</v>
          </cell>
          <cell r="G32">
            <v>25.72</v>
          </cell>
          <cell r="H32">
            <v>44.08</v>
          </cell>
          <cell r="I32">
            <v>38.47</v>
          </cell>
          <cell r="J32">
            <v>22.86</v>
          </cell>
          <cell r="K32">
            <v>20.68</v>
          </cell>
          <cell r="L32">
            <v>13.18</v>
          </cell>
          <cell r="M32">
            <v>8.85</v>
          </cell>
          <cell r="N32">
            <v>5.04</v>
          </cell>
          <cell r="O32">
            <v>6.91</v>
          </cell>
          <cell r="P32" t="str">
            <v>N</v>
          </cell>
          <cell r="Q32" t="str">
            <v>South</v>
          </cell>
          <cell r="R32" t="str">
            <v>FC</v>
          </cell>
          <cell r="T32">
            <v>38.47</v>
          </cell>
        </row>
        <row r="33">
          <cell r="A33" t="str">
            <v>ALTWD_1_QF</v>
          </cell>
          <cell r="B33" t="str">
            <v>LA Basin</v>
          </cell>
          <cell r="C33" t="str">
            <v>Altwind</v>
          </cell>
          <cell r="D33" t="str">
            <v>-</v>
          </cell>
          <cell r="E33" t="str">
            <v>-</v>
          </cell>
          <cell r="F33" t="str">
            <v>-</v>
          </cell>
          <cell r="G33" t="str">
            <v>-</v>
          </cell>
          <cell r="H33">
            <v>14.59</v>
          </cell>
          <cell r="I33">
            <v>13.05</v>
          </cell>
          <cell r="J33">
            <v>8.1300000000000008</v>
          </cell>
          <cell r="K33">
            <v>7.39</v>
          </cell>
          <cell r="L33">
            <v>4.3</v>
          </cell>
          <cell r="M33">
            <v>3.41</v>
          </cell>
          <cell r="N33">
            <v>1.52</v>
          </cell>
          <cell r="O33">
            <v>2.61</v>
          </cell>
          <cell r="P33" t="str">
            <v>N</v>
          </cell>
          <cell r="Q33" t="str">
            <v>South</v>
          </cell>
          <cell r="R33" t="str">
            <v>FC</v>
          </cell>
          <cell r="T33">
            <v>13.05</v>
          </cell>
        </row>
        <row r="34">
          <cell r="A34" t="str">
            <v>ANAHM_2_CANYN1</v>
          </cell>
          <cell r="B34" t="str">
            <v>LA Basin</v>
          </cell>
          <cell r="C34" t="str">
            <v>CANYON POWER PLANT UNIT 1</v>
          </cell>
          <cell r="D34">
            <v>49.4</v>
          </cell>
          <cell r="E34">
            <v>49.4</v>
          </cell>
          <cell r="F34">
            <v>49.4</v>
          </cell>
          <cell r="G34">
            <v>49.4</v>
          </cell>
          <cell r="H34">
            <v>49.4</v>
          </cell>
          <cell r="I34">
            <v>49.4</v>
          </cell>
          <cell r="J34">
            <v>49.4</v>
          </cell>
          <cell r="K34">
            <v>49.4</v>
          </cell>
          <cell r="L34">
            <v>49.4</v>
          </cell>
          <cell r="M34">
            <v>49.4</v>
          </cell>
          <cell r="N34">
            <v>49.4</v>
          </cell>
          <cell r="O34">
            <v>49.4</v>
          </cell>
          <cell r="P34" t="str">
            <v>Y</v>
          </cell>
          <cell r="Q34" t="str">
            <v>South</v>
          </cell>
          <cell r="R34" t="str">
            <v>FC</v>
          </cell>
          <cell r="T34">
            <v>49.4</v>
          </cell>
        </row>
        <row r="35">
          <cell r="A35" t="str">
            <v>ANAHM_2_CANYN2</v>
          </cell>
          <cell r="B35" t="str">
            <v>LA Basin</v>
          </cell>
          <cell r="C35" t="str">
            <v>CANYON POWER PLANT UNIT 2</v>
          </cell>
          <cell r="D35">
            <v>48</v>
          </cell>
          <cell r="E35">
            <v>48</v>
          </cell>
          <cell r="F35">
            <v>48</v>
          </cell>
          <cell r="G35">
            <v>48</v>
          </cell>
          <cell r="H35">
            <v>48</v>
          </cell>
          <cell r="I35">
            <v>48</v>
          </cell>
          <cell r="J35">
            <v>48</v>
          </cell>
          <cell r="K35">
            <v>48</v>
          </cell>
          <cell r="L35">
            <v>48</v>
          </cell>
          <cell r="M35">
            <v>48</v>
          </cell>
          <cell r="N35">
            <v>48</v>
          </cell>
          <cell r="O35">
            <v>48</v>
          </cell>
          <cell r="P35" t="str">
            <v>Y</v>
          </cell>
          <cell r="Q35" t="str">
            <v>South</v>
          </cell>
          <cell r="R35" t="str">
            <v>FC</v>
          </cell>
          <cell r="T35">
            <v>48</v>
          </cell>
        </row>
        <row r="36">
          <cell r="A36" t="str">
            <v>ANAHM_2_CANYN3</v>
          </cell>
          <cell r="B36" t="str">
            <v>LA Basin</v>
          </cell>
          <cell r="C36" t="str">
            <v>CANYON POWER PLANT UNIT 3</v>
          </cell>
          <cell r="D36">
            <v>48</v>
          </cell>
          <cell r="E36">
            <v>48</v>
          </cell>
          <cell r="F36">
            <v>48</v>
          </cell>
          <cell r="G36">
            <v>48</v>
          </cell>
          <cell r="H36">
            <v>48</v>
          </cell>
          <cell r="I36">
            <v>48</v>
          </cell>
          <cell r="J36">
            <v>48</v>
          </cell>
          <cell r="K36">
            <v>48</v>
          </cell>
          <cell r="L36">
            <v>48</v>
          </cell>
          <cell r="M36">
            <v>48</v>
          </cell>
          <cell r="N36">
            <v>48</v>
          </cell>
          <cell r="O36">
            <v>48</v>
          </cell>
          <cell r="P36" t="str">
            <v>Y</v>
          </cell>
          <cell r="Q36" t="str">
            <v>South</v>
          </cell>
          <cell r="R36" t="str">
            <v>FC</v>
          </cell>
          <cell r="T36">
            <v>48</v>
          </cell>
        </row>
        <row r="37">
          <cell r="A37" t="str">
            <v>ANAHM_2_CANYN4</v>
          </cell>
          <cell r="B37" t="str">
            <v>LA Basin</v>
          </cell>
          <cell r="C37" t="str">
            <v>CANYON POWER PLANT UNIT 4</v>
          </cell>
          <cell r="D37">
            <v>49.4</v>
          </cell>
          <cell r="E37">
            <v>49.4</v>
          </cell>
          <cell r="F37">
            <v>49.4</v>
          </cell>
          <cell r="G37">
            <v>49.4</v>
          </cell>
          <cell r="H37">
            <v>49.4</v>
          </cell>
          <cell r="I37">
            <v>49.4</v>
          </cell>
          <cell r="J37">
            <v>49.4</v>
          </cell>
          <cell r="K37">
            <v>49.4</v>
          </cell>
          <cell r="L37">
            <v>49.4</v>
          </cell>
          <cell r="M37">
            <v>49.4</v>
          </cell>
          <cell r="N37">
            <v>49.4</v>
          </cell>
          <cell r="O37">
            <v>49.4</v>
          </cell>
          <cell r="P37" t="str">
            <v>Y</v>
          </cell>
          <cell r="Q37" t="str">
            <v>South</v>
          </cell>
          <cell r="R37" t="str">
            <v>FC</v>
          </cell>
          <cell r="T37">
            <v>49.4</v>
          </cell>
        </row>
        <row r="38">
          <cell r="A38" t="str">
            <v>ANAHM_7_CT</v>
          </cell>
          <cell r="B38" t="str">
            <v>LA Basin</v>
          </cell>
          <cell r="C38" t="str">
            <v>ANAHEIM COMBUSTION TURBINE</v>
          </cell>
          <cell r="D38">
            <v>42.81</v>
          </cell>
          <cell r="E38">
            <v>42.81</v>
          </cell>
          <cell r="F38">
            <v>42.81</v>
          </cell>
          <cell r="G38">
            <v>42.81</v>
          </cell>
          <cell r="H38">
            <v>42.81</v>
          </cell>
          <cell r="I38">
            <v>40.64</v>
          </cell>
          <cell r="J38">
            <v>40.64</v>
          </cell>
          <cell r="K38">
            <v>40.64</v>
          </cell>
          <cell r="L38">
            <v>40.64</v>
          </cell>
          <cell r="M38">
            <v>40.64</v>
          </cell>
          <cell r="N38">
            <v>42.81</v>
          </cell>
          <cell r="O38">
            <v>42.81</v>
          </cell>
          <cell r="P38" t="str">
            <v>Y</v>
          </cell>
          <cell r="Q38" t="str">
            <v>South</v>
          </cell>
          <cell r="R38" t="str">
            <v>FC</v>
          </cell>
          <cell r="T38">
            <v>40.64</v>
          </cell>
        </row>
        <row r="39">
          <cell r="A39" t="str">
            <v>ANTLPE_2_QF</v>
          </cell>
          <cell r="B39" t="str">
            <v>CAISO System</v>
          </cell>
          <cell r="C39" t="str">
            <v>ANTELOPE QFS</v>
          </cell>
          <cell r="D39">
            <v>17.260000000000002</v>
          </cell>
          <cell r="E39">
            <v>50.81</v>
          </cell>
          <cell r="F39">
            <v>64.81</v>
          </cell>
          <cell r="G39">
            <v>73.2</v>
          </cell>
          <cell r="H39">
            <v>104.38</v>
          </cell>
          <cell r="I39">
            <v>61.77</v>
          </cell>
          <cell r="J39">
            <v>30.01</v>
          </cell>
          <cell r="K39">
            <v>33.450000000000003</v>
          </cell>
          <cell r="L39">
            <v>27.93</v>
          </cell>
          <cell r="M39">
            <v>24.41</v>
          </cell>
          <cell r="N39">
            <v>10.52</v>
          </cell>
          <cell r="O39">
            <v>23.33</v>
          </cell>
          <cell r="P39" t="str">
            <v>N</v>
          </cell>
          <cell r="Q39" t="str">
            <v>South</v>
          </cell>
          <cell r="R39" t="str">
            <v>FC</v>
          </cell>
          <cell r="T39">
            <v>61.77</v>
          </cell>
        </row>
        <row r="40">
          <cell r="A40" t="str">
            <v>APLHIL_1_SLABCK</v>
          </cell>
          <cell r="B40" t="str">
            <v>Sierra</v>
          </cell>
          <cell r="C40" t="str">
            <v>SLAB CREEK HYDRO</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Y</v>
          </cell>
          <cell r="Q40" t="str">
            <v>North</v>
          </cell>
          <cell r="R40" t="str">
            <v>EO</v>
          </cell>
          <cell r="T40">
            <v>0</v>
          </cell>
        </row>
        <row r="41">
          <cell r="A41" t="str">
            <v>ARBWD_6_QF</v>
          </cell>
          <cell r="B41" t="str">
            <v>CAISO System</v>
          </cell>
          <cell r="C41" t="str">
            <v>Wind Resource II</v>
          </cell>
          <cell r="D41">
            <v>0.88</v>
          </cell>
          <cell r="E41">
            <v>3.08</v>
          </cell>
          <cell r="F41">
            <v>4.0599999999999996</v>
          </cell>
          <cell r="G41">
            <v>4.09</v>
          </cell>
          <cell r="H41">
            <v>6.75</v>
          </cell>
          <cell r="I41">
            <v>5.23</v>
          </cell>
          <cell r="J41">
            <v>2.97</v>
          </cell>
          <cell r="K41">
            <v>2.8</v>
          </cell>
          <cell r="L41">
            <v>2.34</v>
          </cell>
          <cell r="M41">
            <v>1.8</v>
          </cell>
          <cell r="N41">
            <v>1.42</v>
          </cell>
          <cell r="O41">
            <v>1.19</v>
          </cell>
          <cell r="P41" t="str">
            <v>N</v>
          </cell>
          <cell r="Q41" t="str">
            <v>South</v>
          </cell>
          <cell r="R41" t="str">
            <v>FC</v>
          </cell>
          <cell r="T41">
            <v>5.23</v>
          </cell>
        </row>
        <row r="42">
          <cell r="A42" t="str">
            <v>ARCOGN_2_UNITS</v>
          </cell>
          <cell r="B42" t="str">
            <v>LA Basin</v>
          </cell>
          <cell r="C42" t="str">
            <v>WATSON COGENERATION COMPANY</v>
          </cell>
          <cell r="D42">
            <v>251.25</v>
          </cell>
          <cell r="E42">
            <v>283.79000000000002</v>
          </cell>
          <cell r="F42">
            <v>256.73</v>
          </cell>
          <cell r="G42">
            <v>255.16</v>
          </cell>
          <cell r="H42">
            <v>256.56</v>
          </cell>
          <cell r="I42">
            <v>274.23</v>
          </cell>
          <cell r="J42">
            <v>271.29000000000002</v>
          </cell>
          <cell r="K42">
            <v>268.47000000000003</v>
          </cell>
          <cell r="L42">
            <v>266.66000000000003</v>
          </cell>
          <cell r="M42">
            <v>218.2</v>
          </cell>
          <cell r="N42">
            <v>278.23</v>
          </cell>
          <cell r="O42">
            <v>280.68</v>
          </cell>
          <cell r="P42" t="str">
            <v>N</v>
          </cell>
          <cell r="Q42" t="str">
            <v>South</v>
          </cell>
          <cell r="R42" t="str">
            <v>FC</v>
          </cell>
          <cell r="T42">
            <v>274.23</v>
          </cell>
        </row>
        <row r="43">
          <cell r="A43" t="str">
            <v>ARLVAL_5_SOLAR</v>
          </cell>
          <cell r="B43" t="str">
            <v>CAISO System</v>
          </cell>
          <cell r="C43" t="str">
            <v>Arlington Valley Solar Energy II</v>
          </cell>
          <cell r="D43" t="str">
            <v>-</v>
          </cell>
          <cell r="E43" t="str">
            <v>-</v>
          </cell>
          <cell r="F43" t="str">
            <v>-</v>
          </cell>
          <cell r="G43" t="str">
            <v>-</v>
          </cell>
          <cell r="H43" t="str">
            <v>-</v>
          </cell>
          <cell r="I43" t="str">
            <v>-</v>
          </cell>
          <cell r="J43" t="str">
            <v>-</v>
          </cell>
          <cell r="K43" t="str">
            <v>-</v>
          </cell>
          <cell r="L43" t="str">
            <v>-</v>
          </cell>
          <cell r="M43" t="str">
            <v>-</v>
          </cell>
          <cell r="N43" t="str">
            <v>-</v>
          </cell>
          <cell r="O43" t="str">
            <v>-</v>
          </cell>
          <cell r="P43" t="str">
            <v>N</v>
          </cell>
          <cell r="Q43" t="str">
            <v>South</v>
          </cell>
          <cell r="R43" t="str">
            <v>ID to 0%</v>
          </cell>
          <cell r="S43" t="str">
            <v>C7: Waiting for Signed GIA, Series caps at Mohave, El Dorado, Lugo reroute El Dorado-Moencopi &amp; El Dorado-Mohave and possibly other</v>
          </cell>
          <cell r="T43">
            <v>0</v>
          </cell>
        </row>
        <row r="44">
          <cell r="A44" t="str">
            <v>ARVINN_6_ORION1</v>
          </cell>
          <cell r="B44" t="str">
            <v>CAISO System</v>
          </cell>
          <cell r="C44" t="str">
            <v>Orion 1 Solar</v>
          </cell>
          <cell r="D44">
            <v>0.03</v>
          </cell>
          <cell r="E44">
            <v>0.15</v>
          </cell>
          <cell r="F44">
            <v>0.75</v>
          </cell>
          <cell r="G44">
            <v>8.6</v>
          </cell>
          <cell r="H44">
            <v>8.8800000000000008</v>
          </cell>
          <cell r="I44">
            <v>9.08</v>
          </cell>
          <cell r="J44">
            <v>8.9600000000000009</v>
          </cell>
          <cell r="K44">
            <v>8.18</v>
          </cell>
          <cell r="L44">
            <v>6.76</v>
          </cell>
          <cell r="M44">
            <v>5.34</v>
          </cell>
          <cell r="N44">
            <v>0.02</v>
          </cell>
          <cell r="O44">
            <v>0.06</v>
          </cell>
          <cell r="P44" t="str">
            <v>N</v>
          </cell>
          <cell r="Q44" t="str">
            <v>North</v>
          </cell>
          <cell r="R44" t="str">
            <v>ID</v>
          </cell>
          <cell r="S44" t="str">
            <v>C3&amp;4: Waiting for Gates No. 2 500/230 kV Transformer and possibly other</v>
          </cell>
          <cell r="T44">
            <v>9.08</v>
          </cell>
        </row>
        <row r="45">
          <cell r="A45" t="str">
            <v>ARVINN_6_ORION2</v>
          </cell>
          <cell r="B45" t="str">
            <v>CAISO System</v>
          </cell>
          <cell r="C45" t="str">
            <v>Orion 2 Solar</v>
          </cell>
          <cell r="D45">
            <v>0.02</v>
          </cell>
          <cell r="E45">
            <v>0.1</v>
          </cell>
          <cell r="F45">
            <v>0.5</v>
          </cell>
          <cell r="G45">
            <v>5.73</v>
          </cell>
          <cell r="H45">
            <v>5.92</v>
          </cell>
          <cell r="I45">
            <v>6.05</v>
          </cell>
          <cell r="J45">
            <v>6.09</v>
          </cell>
          <cell r="K45">
            <v>6.33</v>
          </cell>
          <cell r="L45">
            <v>6.04</v>
          </cell>
          <cell r="M45">
            <v>4.8</v>
          </cell>
          <cell r="N45">
            <v>0.01</v>
          </cell>
          <cell r="O45">
            <v>0.01</v>
          </cell>
          <cell r="P45" t="str">
            <v>N</v>
          </cell>
          <cell r="Q45" t="str">
            <v>North</v>
          </cell>
          <cell r="R45" t="str">
            <v>ID</v>
          </cell>
          <cell r="S45" t="str">
            <v>C3&amp;4: Waiting for Gates No. 2 500/230 kV Transformer and possibly other</v>
          </cell>
          <cell r="T45">
            <v>6.33</v>
          </cell>
        </row>
        <row r="46">
          <cell r="A46" t="str">
            <v>ATWEL2_1_SOLAR1</v>
          </cell>
          <cell r="B46" t="str">
            <v>CAISO System</v>
          </cell>
          <cell r="C46" t="str">
            <v>CED Atwell Island West, LLC</v>
          </cell>
          <cell r="D46">
            <v>0</v>
          </cell>
          <cell r="E46">
            <v>0.2</v>
          </cell>
          <cell r="F46">
            <v>1.2</v>
          </cell>
          <cell r="G46">
            <v>14.4</v>
          </cell>
          <cell r="H46">
            <v>14.8</v>
          </cell>
          <cell r="I46">
            <v>15.2</v>
          </cell>
          <cell r="J46">
            <v>13.8</v>
          </cell>
          <cell r="K46">
            <v>13.8</v>
          </cell>
          <cell r="L46">
            <v>14</v>
          </cell>
          <cell r="M46">
            <v>11.2</v>
          </cell>
          <cell r="N46">
            <v>0</v>
          </cell>
          <cell r="O46">
            <v>0</v>
          </cell>
          <cell r="P46" t="str">
            <v>N</v>
          </cell>
          <cell r="Q46" t="str">
            <v>North</v>
          </cell>
          <cell r="R46" t="str">
            <v>ID</v>
          </cell>
          <cell r="S46" t="str">
            <v>C3&amp;4: Waiting for Gates No. 2 500/230 kV Transformer and possibly other</v>
          </cell>
          <cell r="T46">
            <v>15.2</v>
          </cell>
        </row>
        <row r="47">
          <cell r="A47" t="str">
            <v>ATWELL_1_SOLAR</v>
          </cell>
          <cell r="B47" t="str">
            <v>CAISO System</v>
          </cell>
          <cell r="C47" t="str">
            <v>Atwell Island PV Solar Generating Faci.</v>
          </cell>
          <cell r="D47">
            <v>0.05</v>
          </cell>
          <cell r="E47">
            <v>0.26</v>
          </cell>
          <cell r="F47">
            <v>1.1299999999999999</v>
          </cell>
          <cell r="G47">
            <v>13.85</v>
          </cell>
          <cell r="H47">
            <v>14.76</v>
          </cell>
          <cell r="I47">
            <v>14.53</v>
          </cell>
          <cell r="J47">
            <v>13.46</v>
          </cell>
          <cell r="K47">
            <v>14.04</v>
          </cell>
          <cell r="L47">
            <v>12.9</v>
          </cell>
          <cell r="M47">
            <v>9.25</v>
          </cell>
          <cell r="N47">
            <v>0.02</v>
          </cell>
          <cell r="O47">
            <v>0.02</v>
          </cell>
          <cell r="P47" t="str">
            <v>N</v>
          </cell>
          <cell r="Q47" t="str">
            <v>North</v>
          </cell>
          <cell r="R47" t="str">
            <v>ID</v>
          </cell>
          <cell r="S47" t="str">
            <v>C3&amp;4: Waiting for Gates No. 2 500/230 kV Transformer and possibly other</v>
          </cell>
          <cell r="T47">
            <v>14.53</v>
          </cell>
        </row>
        <row r="48">
          <cell r="A48" t="str">
            <v>AVENAL_6_AVPARK</v>
          </cell>
          <cell r="B48" t="str">
            <v>Fresno</v>
          </cell>
          <cell r="C48" t="str">
            <v>Avenal Park Solar Project</v>
          </cell>
          <cell r="D48" t="str">
            <v>-</v>
          </cell>
          <cell r="E48" t="str">
            <v>-</v>
          </cell>
          <cell r="F48" t="str">
            <v>-</v>
          </cell>
          <cell r="G48" t="str">
            <v>-</v>
          </cell>
          <cell r="H48" t="str">
            <v>-</v>
          </cell>
          <cell r="I48" t="str">
            <v>-</v>
          </cell>
          <cell r="J48" t="str">
            <v>-</v>
          </cell>
          <cell r="K48" t="str">
            <v>-</v>
          </cell>
          <cell r="L48" t="str">
            <v>-</v>
          </cell>
          <cell r="M48" t="str">
            <v>-</v>
          </cell>
          <cell r="N48" t="str">
            <v>-</v>
          </cell>
          <cell r="O48" t="str">
            <v>-</v>
          </cell>
          <cell r="P48" t="str">
            <v>N</v>
          </cell>
          <cell r="Q48" t="str">
            <v>North</v>
          </cell>
          <cell r="R48" t="str">
            <v>EO</v>
          </cell>
          <cell r="T48">
            <v>0</v>
          </cell>
        </row>
        <row r="49">
          <cell r="A49" t="str">
            <v>AVENAL_6_SANDDG</v>
          </cell>
          <cell r="B49" t="str">
            <v>Fresno</v>
          </cell>
          <cell r="C49" t="str">
            <v>Sand Drag Solar Project</v>
          </cell>
          <cell r="D49" t="str">
            <v>-</v>
          </cell>
          <cell r="E49" t="str">
            <v>-</v>
          </cell>
          <cell r="F49" t="str">
            <v>-</v>
          </cell>
          <cell r="G49" t="str">
            <v>-</v>
          </cell>
          <cell r="H49" t="str">
            <v>-</v>
          </cell>
          <cell r="I49" t="str">
            <v>-</v>
          </cell>
          <cell r="J49" t="str">
            <v>-</v>
          </cell>
          <cell r="K49" t="str">
            <v>-</v>
          </cell>
          <cell r="L49" t="str">
            <v>-</v>
          </cell>
          <cell r="M49" t="str">
            <v>-</v>
          </cell>
          <cell r="N49" t="str">
            <v>-</v>
          </cell>
          <cell r="O49" t="str">
            <v>-</v>
          </cell>
          <cell r="P49" t="str">
            <v>N</v>
          </cell>
          <cell r="Q49" t="str">
            <v>North</v>
          </cell>
          <cell r="R49" t="str">
            <v>EO</v>
          </cell>
          <cell r="T49">
            <v>0</v>
          </cell>
        </row>
        <row r="50">
          <cell r="A50" t="str">
            <v>AVENAL_6_SUNCTY</v>
          </cell>
          <cell r="B50" t="str">
            <v>Fresno</v>
          </cell>
          <cell r="C50" t="str">
            <v>Sun City Solar Project</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N</v>
          </cell>
          <cell r="Q50" t="str">
            <v>North</v>
          </cell>
          <cell r="R50" t="str">
            <v>EO</v>
          </cell>
          <cell r="T50">
            <v>0</v>
          </cell>
        </row>
        <row r="51">
          <cell r="A51" t="str">
            <v>AVSOLR_2_SOLAR</v>
          </cell>
          <cell r="B51" t="str">
            <v>CAISO System</v>
          </cell>
          <cell r="C51" t="str">
            <v>AV SOLAR RANCH 1</v>
          </cell>
          <cell r="D51">
            <v>0.54</v>
          </cell>
          <cell r="E51">
            <v>3.1</v>
          </cell>
          <cell r="F51">
            <v>13.61</v>
          </cell>
          <cell r="G51">
            <v>147.25</v>
          </cell>
          <cell r="H51">
            <v>156.34</v>
          </cell>
          <cell r="I51">
            <v>166.82</v>
          </cell>
          <cell r="J51">
            <v>167.42</v>
          </cell>
          <cell r="K51">
            <v>181.73</v>
          </cell>
          <cell r="L51">
            <v>177.83</v>
          </cell>
          <cell r="M51">
            <v>140.36000000000001</v>
          </cell>
          <cell r="N51">
            <v>0.34</v>
          </cell>
          <cell r="O51">
            <v>0.26</v>
          </cell>
          <cell r="P51" t="str">
            <v>N</v>
          </cell>
          <cell r="Q51" t="str">
            <v>South</v>
          </cell>
          <cell r="R51" t="str">
            <v>FC</v>
          </cell>
          <cell r="T51">
            <v>181.73</v>
          </cell>
        </row>
        <row r="52">
          <cell r="A52" t="str">
            <v>BALCHS_7_UNIT 1</v>
          </cell>
          <cell r="B52" t="str">
            <v>Fresno</v>
          </cell>
          <cell r="C52" t="str">
            <v>BALCH 1 PH UNIT 1</v>
          </cell>
          <cell r="D52">
            <v>33</v>
          </cell>
          <cell r="E52">
            <v>33</v>
          </cell>
          <cell r="F52">
            <v>33</v>
          </cell>
          <cell r="G52">
            <v>33</v>
          </cell>
          <cell r="H52">
            <v>33</v>
          </cell>
          <cell r="I52">
            <v>33</v>
          </cell>
          <cell r="J52">
            <v>33</v>
          </cell>
          <cell r="K52">
            <v>33</v>
          </cell>
          <cell r="L52">
            <v>33</v>
          </cell>
          <cell r="M52">
            <v>33</v>
          </cell>
          <cell r="N52">
            <v>33</v>
          </cell>
          <cell r="O52">
            <v>33</v>
          </cell>
          <cell r="P52" t="str">
            <v>Y</v>
          </cell>
          <cell r="Q52" t="str">
            <v>North</v>
          </cell>
          <cell r="R52" t="str">
            <v>FC</v>
          </cell>
          <cell r="T52">
            <v>33</v>
          </cell>
        </row>
        <row r="53">
          <cell r="A53" t="str">
            <v>BALCHS_7_UNIT 2</v>
          </cell>
          <cell r="B53" t="str">
            <v>Fresno</v>
          </cell>
          <cell r="C53" t="str">
            <v>BALCH 2 PH UNIT 2</v>
          </cell>
          <cell r="D53">
            <v>52.5</v>
          </cell>
          <cell r="E53">
            <v>52.5</v>
          </cell>
          <cell r="F53">
            <v>52.5</v>
          </cell>
          <cell r="G53">
            <v>52.5</v>
          </cell>
          <cell r="H53">
            <v>52.5</v>
          </cell>
          <cell r="I53">
            <v>52.5</v>
          </cell>
          <cell r="J53">
            <v>52.5</v>
          </cell>
          <cell r="K53">
            <v>52.5</v>
          </cell>
          <cell r="L53">
            <v>52.5</v>
          </cell>
          <cell r="M53">
            <v>52.5</v>
          </cell>
          <cell r="N53">
            <v>52.5</v>
          </cell>
          <cell r="O53">
            <v>52.5</v>
          </cell>
          <cell r="P53" t="str">
            <v>Y</v>
          </cell>
          <cell r="Q53" t="str">
            <v>North</v>
          </cell>
          <cell r="R53" t="str">
            <v>FC</v>
          </cell>
          <cell r="T53">
            <v>52.5</v>
          </cell>
        </row>
        <row r="54">
          <cell r="A54" t="str">
            <v>BALCHS_7_UNIT 3</v>
          </cell>
          <cell r="B54" t="str">
            <v>Fresno</v>
          </cell>
          <cell r="C54" t="str">
            <v>BALCH 2 PH UNIT 3</v>
          </cell>
          <cell r="D54">
            <v>52.5</v>
          </cell>
          <cell r="E54">
            <v>52.5</v>
          </cell>
          <cell r="F54">
            <v>52.5</v>
          </cell>
          <cell r="G54">
            <v>52.5</v>
          </cell>
          <cell r="H54">
            <v>52.5</v>
          </cell>
          <cell r="I54">
            <v>52.5</v>
          </cell>
          <cell r="J54">
            <v>52.5</v>
          </cell>
          <cell r="K54">
            <v>52.5</v>
          </cell>
          <cell r="L54">
            <v>52.5</v>
          </cell>
          <cell r="M54">
            <v>52.5</v>
          </cell>
          <cell r="N54">
            <v>52.5</v>
          </cell>
          <cell r="O54">
            <v>52.5</v>
          </cell>
          <cell r="P54" t="str">
            <v>Y</v>
          </cell>
          <cell r="Q54" t="str">
            <v>North</v>
          </cell>
          <cell r="R54" t="str">
            <v>FC</v>
          </cell>
          <cell r="T54">
            <v>52.5</v>
          </cell>
        </row>
        <row r="55">
          <cell r="A55" t="str">
            <v>BANGOR_6_HYDRO</v>
          </cell>
          <cell r="B55" t="str">
            <v>Sierra</v>
          </cell>
          <cell r="C55" t="str">
            <v>Virginia Ranch Dam Powerplant</v>
          </cell>
          <cell r="D55">
            <v>0.41</v>
          </cell>
          <cell r="E55">
            <v>0.36</v>
          </cell>
          <cell r="F55">
            <v>0.44</v>
          </cell>
          <cell r="G55">
            <v>0.51</v>
          </cell>
          <cell r="H55">
            <v>0.59</v>
          </cell>
          <cell r="I55">
            <v>0.57999999999999996</v>
          </cell>
          <cell r="J55">
            <v>0.61</v>
          </cell>
          <cell r="K55">
            <v>0.54</v>
          </cell>
          <cell r="L55">
            <v>0.47</v>
          </cell>
          <cell r="M55">
            <v>0.33</v>
          </cell>
          <cell r="N55">
            <v>0.32</v>
          </cell>
          <cell r="O55">
            <v>0.32</v>
          </cell>
          <cell r="P55" t="str">
            <v>Y</v>
          </cell>
          <cell r="Q55" t="str">
            <v>North</v>
          </cell>
          <cell r="R55" t="str">
            <v>FC</v>
          </cell>
          <cell r="T55">
            <v>0.61</v>
          </cell>
        </row>
        <row r="56">
          <cell r="A56" t="str">
            <v>BANKPP_2_NSPIN</v>
          </cell>
          <cell r="B56" t="str">
            <v>Bay Area</v>
          </cell>
          <cell r="C56" t="str">
            <v>BANKPP_2_NSPIN</v>
          </cell>
          <cell r="D56">
            <v>127</v>
          </cell>
          <cell r="E56">
            <v>127</v>
          </cell>
          <cell r="F56">
            <v>127</v>
          </cell>
          <cell r="G56">
            <v>127</v>
          </cell>
          <cell r="H56">
            <v>127</v>
          </cell>
          <cell r="I56">
            <v>127</v>
          </cell>
          <cell r="J56">
            <v>127</v>
          </cell>
          <cell r="K56">
            <v>127</v>
          </cell>
          <cell r="L56">
            <v>127</v>
          </cell>
          <cell r="M56">
            <v>127</v>
          </cell>
          <cell r="N56">
            <v>127</v>
          </cell>
          <cell r="O56">
            <v>127</v>
          </cell>
          <cell r="P56" t="str">
            <v>N</v>
          </cell>
          <cell r="Q56" t="str">
            <v>North</v>
          </cell>
          <cell r="R56" t="str">
            <v>FC</v>
          </cell>
          <cell r="T56">
            <v>127</v>
          </cell>
        </row>
        <row r="57">
          <cell r="A57" t="str">
            <v>BARRE_2_QF</v>
          </cell>
          <cell r="B57" t="str">
            <v>LA Basin</v>
          </cell>
          <cell r="C57" t="str">
            <v>BARRE QFS</v>
          </cell>
          <cell r="D57">
            <v>0</v>
          </cell>
          <cell r="E57">
            <v>0</v>
          </cell>
          <cell r="F57">
            <v>0</v>
          </cell>
          <cell r="G57">
            <v>0</v>
          </cell>
          <cell r="H57">
            <v>0</v>
          </cell>
          <cell r="I57">
            <v>0</v>
          </cell>
          <cell r="J57">
            <v>0</v>
          </cell>
          <cell r="K57">
            <v>0</v>
          </cell>
          <cell r="L57">
            <v>0</v>
          </cell>
          <cell r="M57">
            <v>0</v>
          </cell>
          <cell r="N57">
            <v>0</v>
          </cell>
          <cell r="O57">
            <v>0</v>
          </cell>
          <cell r="P57" t="str">
            <v>N</v>
          </cell>
          <cell r="Q57" t="str">
            <v>South</v>
          </cell>
          <cell r="R57" t="str">
            <v>FC</v>
          </cell>
          <cell r="T57">
            <v>0</v>
          </cell>
        </row>
        <row r="58">
          <cell r="A58" t="str">
            <v>BARRE_6_PEAKER</v>
          </cell>
          <cell r="B58" t="str">
            <v>LA Basin</v>
          </cell>
          <cell r="C58" t="str">
            <v>Barre Peaker</v>
          </cell>
          <cell r="D58">
            <v>47</v>
          </cell>
          <cell r="E58">
            <v>47</v>
          </cell>
          <cell r="F58">
            <v>47</v>
          </cell>
          <cell r="G58">
            <v>47</v>
          </cell>
          <cell r="H58">
            <v>47</v>
          </cell>
          <cell r="I58">
            <v>47</v>
          </cell>
          <cell r="J58">
            <v>47</v>
          </cell>
          <cell r="K58">
            <v>47</v>
          </cell>
          <cell r="L58">
            <v>47</v>
          </cell>
          <cell r="M58">
            <v>47</v>
          </cell>
          <cell r="N58">
            <v>47</v>
          </cell>
          <cell r="O58">
            <v>47</v>
          </cell>
          <cell r="P58" t="str">
            <v>Y</v>
          </cell>
          <cell r="Q58" t="str">
            <v>South</v>
          </cell>
          <cell r="R58" t="str">
            <v>FC</v>
          </cell>
          <cell r="T58">
            <v>47</v>
          </cell>
        </row>
        <row r="59">
          <cell r="A59" t="str">
            <v>BASICE_2_UNITS</v>
          </cell>
          <cell r="B59" t="str">
            <v>CAISO System</v>
          </cell>
          <cell r="C59" t="str">
            <v>CALPINE  AMERICAN  I COGEN.</v>
          </cell>
          <cell r="D59">
            <v>89.83</v>
          </cell>
          <cell r="E59">
            <v>82.13</v>
          </cell>
          <cell r="F59">
            <v>76.290000000000006</v>
          </cell>
          <cell r="G59">
            <v>77.63</v>
          </cell>
          <cell r="H59">
            <v>83</v>
          </cell>
          <cell r="I59">
            <v>88.08</v>
          </cell>
          <cell r="J59">
            <v>89.18</v>
          </cell>
          <cell r="K59">
            <v>84.86</v>
          </cell>
          <cell r="L59">
            <v>78.92</v>
          </cell>
          <cell r="M59">
            <v>89.99</v>
          </cell>
          <cell r="N59">
            <v>60.73</v>
          </cell>
          <cell r="O59">
            <v>90.5</v>
          </cell>
          <cell r="P59" t="str">
            <v>N</v>
          </cell>
          <cell r="Q59" t="str">
            <v>North</v>
          </cell>
          <cell r="R59" t="str">
            <v>FC</v>
          </cell>
          <cell r="T59">
            <v>89.18</v>
          </cell>
        </row>
        <row r="60">
          <cell r="A60" t="str">
            <v>BDGRCK_1_UNITS</v>
          </cell>
          <cell r="B60" t="str">
            <v>Kern</v>
          </cell>
          <cell r="C60" t="str">
            <v>BADGER CREEK LIMITED</v>
          </cell>
          <cell r="D60">
            <v>46.89</v>
          </cell>
          <cell r="E60">
            <v>40.96</v>
          </cell>
          <cell r="F60">
            <v>42.1</v>
          </cell>
          <cell r="G60">
            <v>41.38</v>
          </cell>
          <cell r="H60">
            <v>33.83</v>
          </cell>
          <cell r="I60">
            <v>30.72</v>
          </cell>
          <cell r="J60">
            <v>31.15</v>
          </cell>
          <cell r="K60">
            <v>36.29</v>
          </cell>
          <cell r="L60">
            <v>37.119999999999997</v>
          </cell>
          <cell r="M60">
            <v>40.04</v>
          </cell>
          <cell r="N60">
            <v>45.59</v>
          </cell>
          <cell r="O60">
            <v>38.5</v>
          </cell>
          <cell r="P60" t="str">
            <v>Y</v>
          </cell>
          <cell r="Q60" t="str">
            <v>North</v>
          </cell>
          <cell r="R60" t="str">
            <v>FC</v>
          </cell>
          <cell r="T60">
            <v>37.119999999999997</v>
          </cell>
        </row>
        <row r="61">
          <cell r="A61" t="str">
            <v>BEARDS_7_UNIT 1</v>
          </cell>
          <cell r="B61" t="str">
            <v>Stockton</v>
          </cell>
          <cell r="C61" t="str">
            <v>Beardsley Hydro</v>
          </cell>
          <cell r="D61">
            <v>0.63</v>
          </cell>
          <cell r="E61">
            <v>0.42</v>
          </cell>
          <cell r="F61">
            <v>0.43</v>
          </cell>
          <cell r="G61">
            <v>5.47</v>
          </cell>
          <cell r="H61">
            <v>5.93</v>
          </cell>
          <cell r="I61">
            <v>7.05</v>
          </cell>
          <cell r="J61">
            <v>8.35</v>
          </cell>
          <cell r="K61">
            <v>8.36</v>
          </cell>
          <cell r="L61">
            <v>6.46</v>
          </cell>
          <cell r="M61">
            <v>2.16</v>
          </cell>
          <cell r="N61">
            <v>2.04</v>
          </cell>
          <cell r="O61">
            <v>3.91</v>
          </cell>
          <cell r="P61" t="str">
            <v>Y</v>
          </cell>
          <cell r="Q61" t="str">
            <v>North</v>
          </cell>
          <cell r="R61" t="str">
            <v>FC</v>
          </cell>
          <cell r="T61">
            <v>8.36</v>
          </cell>
        </row>
        <row r="62">
          <cell r="A62" t="str">
            <v>BEARMT_1_UNIT</v>
          </cell>
          <cell r="B62" t="str">
            <v>Kern</v>
          </cell>
          <cell r="C62" t="str">
            <v>BEAR MOUNTAIN LIMITED</v>
          </cell>
          <cell r="D62">
            <v>16.13</v>
          </cell>
          <cell r="E62">
            <v>14.82</v>
          </cell>
          <cell r="F62">
            <v>23.09</v>
          </cell>
          <cell r="G62">
            <v>29.86</v>
          </cell>
          <cell r="H62">
            <v>38.61</v>
          </cell>
          <cell r="I62">
            <v>45.73</v>
          </cell>
          <cell r="J62">
            <v>44.77</v>
          </cell>
          <cell r="K62">
            <v>44.58</v>
          </cell>
          <cell r="L62">
            <v>44.87</v>
          </cell>
          <cell r="M62">
            <v>43.63</v>
          </cell>
          <cell r="N62">
            <v>35.06</v>
          </cell>
          <cell r="O62">
            <v>8.3000000000000007</v>
          </cell>
          <cell r="P62" t="str">
            <v>Y</v>
          </cell>
          <cell r="Q62" t="str">
            <v>North</v>
          </cell>
          <cell r="R62" t="str">
            <v>FC</v>
          </cell>
          <cell r="T62">
            <v>45.73</v>
          </cell>
        </row>
        <row r="63">
          <cell r="A63" t="str">
            <v>BELDEN_7_UNIT 1</v>
          </cell>
          <cell r="B63" t="str">
            <v>Sierra</v>
          </cell>
          <cell r="C63" t="str">
            <v>BELDEN HYDRO</v>
          </cell>
          <cell r="D63">
            <v>115</v>
          </cell>
          <cell r="E63">
            <v>115</v>
          </cell>
          <cell r="F63">
            <v>115</v>
          </cell>
          <cell r="G63">
            <v>115</v>
          </cell>
          <cell r="H63">
            <v>115</v>
          </cell>
          <cell r="I63">
            <v>115</v>
          </cell>
          <cell r="J63">
            <v>115</v>
          </cell>
          <cell r="K63">
            <v>115</v>
          </cell>
          <cell r="L63">
            <v>115</v>
          </cell>
          <cell r="M63">
            <v>115</v>
          </cell>
          <cell r="N63">
            <v>115</v>
          </cell>
          <cell r="O63">
            <v>115</v>
          </cell>
          <cell r="P63" t="str">
            <v>Y</v>
          </cell>
          <cell r="Q63" t="str">
            <v>North</v>
          </cell>
          <cell r="R63" t="str">
            <v>FC</v>
          </cell>
          <cell r="T63">
            <v>115</v>
          </cell>
        </row>
        <row r="64">
          <cell r="A64" t="str">
            <v>BIGCRK_2_EXESWD</v>
          </cell>
          <cell r="B64" t="str">
            <v>Big Creek-Ventura</v>
          </cell>
          <cell r="C64" t="str">
            <v>BIG CREEK HYDRO PROJECT PSP</v>
          </cell>
          <cell r="D64">
            <v>773.6</v>
          </cell>
          <cell r="E64">
            <v>773.6</v>
          </cell>
          <cell r="F64">
            <v>773.6</v>
          </cell>
          <cell r="G64">
            <v>773.6</v>
          </cell>
          <cell r="H64">
            <v>800.6</v>
          </cell>
          <cell r="I64">
            <v>800.6</v>
          </cell>
          <cell r="J64">
            <v>800.6</v>
          </cell>
          <cell r="K64">
            <v>800.6</v>
          </cell>
          <cell r="L64">
            <v>773.6</v>
          </cell>
          <cell r="M64">
            <v>773.6</v>
          </cell>
          <cell r="N64">
            <v>773.6</v>
          </cell>
          <cell r="O64">
            <v>773.6</v>
          </cell>
          <cell r="P64" t="str">
            <v>Y</v>
          </cell>
          <cell r="Q64" t="str">
            <v>South</v>
          </cell>
          <cell r="R64" t="str">
            <v>FC</v>
          </cell>
          <cell r="T64">
            <v>800.6</v>
          </cell>
        </row>
        <row r="65">
          <cell r="A65" t="str">
            <v>BIGSKY_2_SOLAR1</v>
          </cell>
          <cell r="B65" t="str">
            <v>Big Creek-Ventura</v>
          </cell>
          <cell r="D65" t="str">
            <v>-</v>
          </cell>
          <cell r="E65" t="str">
            <v>-</v>
          </cell>
          <cell r="F65" t="str">
            <v>-</v>
          </cell>
          <cell r="G65" t="str">
            <v>-</v>
          </cell>
          <cell r="H65" t="str">
            <v>-</v>
          </cell>
          <cell r="I65" t="str">
            <v>-</v>
          </cell>
          <cell r="J65" t="str">
            <v>-</v>
          </cell>
          <cell r="K65" t="str">
            <v>-</v>
          </cell>
          <cell r="L65" t="str">
            <v>-</v>
          </cell>
          <cell r="M65" t="str">
            <v>-</v>
          </cell>
          <cell r="N65">
            <v>0.05</v>
          </cell>
          <cell r="O65">
            <v>0.06</v>
          </cell>
          <cell r="P65" t="str">
            <v>N</v>
          </cell>
          <cell r="Q65" t="str">
            <v>South</v>
          </cell>
          <cell r="R65" t="str">
            <v>FC</v>
          </cell>
          <cell r="T65">
            <v>0</v>
          </cell>
        </row>
        <row r="66">
          <cell r="A66" t="str">
            <v>BIGSKY_2_SOLAR3</v>
          </cell>
          <cell r="B66" t="str">
            <v>Big Creek-Ventura</v>
          </cell>
          <cell r="D66" t="str">
            <v>-</v>
          </cell>
          <cell r="E66" t="str">
            <v>-</v>
          </cell>
          <cell r="F66" t="str">
            <v>-</v>
          </cell>
          <cell r="G66" t="str">
            <v>-</v>
          </cell>
          <cell r="H66" t="str">
            <v>-</v>
          </cell>
          <cell r="I66" t="str">
            <v>-</v>
          </cell>
          <cell r="J66" t="str">
            <v>-</v>
          </cell>
          <cell r="K66">
            <v>18.72</v>
          </cell>
          <cell r="L66">
            <v>17.91</v>
          </cell>
          <cell r="M66">
            <v>9.66</v>
          </cell>
          <cell r="N66">
            <v>0.05</v>
          </cell>
          <cell r="O66">
            <v>0.06</v>
          </cell>
          <cell r="P66" t="str">
            <v>N</v>
          </cell>
          <cell r="Q66" t="str">
            <v>South</v>
          </cell>
          <cell r="R66" t="str">
            <v>FC</v>
          </cell>
          <cell r="T66">
            <v>18.72</v>
          </cell>
        </row>
        <row r="67">
          <cell r="A67" t="str">
            <v>BIOMAS_1_UNIT 1</v>
          </cell>
          <cell r="B67" t="str">
            <v>Sierra</v>
          </cell>
          <cell r="C67" t="str">
            <v>WOODLAND BIOMASS</v>
          </cell>
          <cell r="D67">
            <v>20.34</v>
          </cell>
          <cell r="E67">
            <v>23.58</v>
          </cell>
          <cell r="F67">
            <v>23.74</v>
          </cell>
          <cell r="G67">
            <v>17.89</v>
          </cell>
          <cell r="H67">
            <v>13.3</v>
          </cell>
          <cell r="I67">
            <v>24.36</v>
          </cell>
          <cell r="J67">
            <v>24.06</v>
          </cell>
          <cell r="K67">
            <v>23.92</v>
          </cell>
          <cell r="L67">
            <v>23.84</v>
          </cell>
          <cell r="M67">
            <v>17.05</v>
          </cell>
          <cell r="N67">
            <v>23.48</v>
          </cell>
          <cell r="O67">
            <v>23.54</v>
          </cell>
          <cell r="P67" t="str">
            <v>N</v>
          </cell>
          <cell r="Q67" t="str">
            <v>North</v>
          </cell>
          <cell r="R67" t="str">
            <v>FC</v>
          </cell>
          <cell r="T67">
            <v>24.36</v>
          </cell>
        </row>
        <row r="68">
          <cell r="A68" t="str">
            <v>BISHOP_1_ALAMO</v>
          </cell>
          <cell r="B68" t="str">
            <v>CAISO System</v>
          </cell>
          <cell r="C68" t="str">
            <v>BISHOP CREEK PLANT 2  AND  6</v>
          </cell>
          <cell r="D68">
            <v>2.61</v>
          </cell>
          <cell r="E68">
            <v>2.44</v>
          </cell>
          <cell r="F68">
            <v>2.46</v>
          </cell>
          <cell r="G68">
            <v>4.0999999999999996</v>
          </cell>
          <cell r="H68">
            <v>7.37</v>
          </cell>
          <cell r="I68">
            <v>9.09</v>
          </cell>
          <cell r="J68">
            <v>8.6300000000000008</v>
          </cell>
          <cell r="K68">
            <v>7.61</v>
          </cell>
          <cell r="L68">
            <v>4.01</v>
          </cell>
          <cell r="M68">
            <v>3.07</v>
          </cell>
          <cell r="N68">
            <v>1.91</v>
          </cell>
          <cell r="O68">
            <v>1.61</v>
          </cell>
          <cell r="P68" t="str">
            <v>N</v>
          </cell>
          <cell r="Q68" t="str">
            <v>South</v>
          </cell>
          <cell r="R68" t="str">
            <v>FC</v>
          </cell>
          <cell r="T68">
            <v>9.09</v>
          </cell>
        </row>
        <row r="69">
          <cell r="A69" t="str">
            <v>BISHOP_1_UNITS</v>
          </cell>
          <cell r="B69" t="str">
            <v>CAISO System</v>
          </cell>
          <cell r="C69" t="str">
            <v>BISHOP CREEK PLANT 3  AND  4</v>
          </cell>
          <cell r="D69">
            <v>3.74</v>
          </cell>
          <cell r="E69">
            <v>3.54</v>
          </cell>
          <cell r="F69">
            <v>2.62</v>
          </cell>
          <cell r="G69">
            <v>3.81</v>
          </cell>
          <cell r="H69">
            <v>9.1999999999999993</v>
          </cell>
          <cell r="I69">
            <v>11</v>
          </cell>
          <cell r="J69">
            <v>10.199999999999999</v>
          </cell>
          <cell r="K69">
            <v>9.1</v>
          </cell>
          <cell r="L69">
            <v>5.23</v>
          </cell>
          <cell r="M69">
            <v>4.1399999999999997</v>
          </cell>
          <cell r="N69">
            <v>3.05</v>
          </cell>
          <cell r="O69">
            <v>3.05</v>
          </cell>
          <cell r="P69" t="str">
            <v>N</v>
          </cell>
          <cell r="Q69" t="str">
            <v>South</v>
          </cell>
          <cell r="R69" t="str">
            <v>FC</v>
          </cell>
          <cell r="T69">
            <v>11</v>
          </cell>
        </row>
        <row r="70">
          <cell r="A70" t="str">
            <v>BLACK_7_UNIT 1</v>
          </cell>
          <cell r="B70" t="str">
            <v>CAISO System</v>
          </cell>
          <cell r="C70" t="str">
            <v>JAMES B. BLACK 1</v>
          </cell>
          <cell r="D70">
            <v>85</v>
          </cell>
          <cell r="E70">
            <v>85</v>
          </cell>
          <cell r="F70">
            <v>85</v>
          </cell>
          <cell r="G70">
            <v>85</v>
          </cell>
          <cell r="H70">
            <v>85</v>
          </cell>
          <cell r="I70">
            <v>85</v>
          </cell>
          <cell r="J70">
            <v>85</v>
          </cell>
          <cell r="K70">
            <v>85</v>
          </cell>
          <cell r="L70">
            <v>85</v>
          </cell>
          <cell r="M70">
            <v>85</v>
          </cell>
          <cell r="N70">
            <v>85</v>
          </cell>
          <cell r="O70">
            <v>85</v>
          </cell>
          <cell r="P70" t="str">
            <v>Y</v>
          </cell>
          <cell r="Q70" t="str">
            <v>North</v>
          </cell>
          <cell r="R70" t="str">
            <v>FC</v>
          </cell>
          <cell r="T70">
            <v>85</v>
          </cell>
        </row>
        <row r="71">
          <cell r="A71" t="str">
            <v>BLACK_7_UNIT 2</v>
          </cell>
          <cell r="B71" t="str">
            <v>CAISO System</v>
          </cell>
          <cell r="C71" t="str">
            <v>JAMES B. BLACK 2</v>
          </cell>
          <cell r="D71">
            <v>84.1</v>
          </cell>
          <cell r="E71">
            <v>84.1</v>
          </cell>
          <cell r="F71">
            <v>84.1</v>
          </cell>
          <cell r="G71">
            <v>84.1</v>
          </cell>
          <cell r="H71">
            <v>84.1</v>
          </cell>
          <cell r="I71">
            <v>84.1</v>
          </cell>
          <cell r="J71">
            <v>84.1</v>
          </cell>
          <cell r="K71">
            <v>84.1</v>
          </cell>
          <cell r="L71">
            <v>84.1</v>
          </cell>
          <cell r="M71">
            <v>84.1</v>
          </cell>
          <cell r="N71">
            <v>84.1</v>
          </cell>
          <cell r="O71">
            <v>84.1</v>
          </cell>
          <cell r="P71" t="str">
            <v>Y</v>
          </cell>
          <cell r="Q71" t="str">
            <v>North</v>
          </cell>
          <cell r="R71" t="str">
            <v>FC</v>
          </cell>
          <cell r="T71">
            <v>84.1</v>
          </cell>
        </row>
        <row r="72">
          <cell r="A72" t="str">
            <v>BLAST_1_WIND</v>
          </cell>
          <cell r="B72" t="str">
            <v>LA Basin</v>
          </cell>
          <cell r="C72" t="str">
            <v>Mountain View IV Wind</v>
          </cell>
          <cell r="D72">
            <v>1.19</v>
          </cell>
          <cell r="E72">
            <v>4.91</v>
          </cell>
          <cell r="F72">
            <v>10.34</v>
          </cell>
          <cell r="G72">
            <v>7.01</v>
          </cell>
          <cell r="H72">
            <v>10.77</v>
          </cell>
          <cell r="I72">
            <v>21.21</v>
          </cell>
          <cell r="J72">
            <v>5.26</v>
          </cell>
          <cell r="K72">
            <v>5.01</v>
          </cell>
          <cell r="L72">
            <v>3.92</v>
          </cell>
          <cell r="M72">
            <v>3.01</v>
          </cell>
          <cell r="N72">
            <v>1.63</v>
          </cell>
          <cell r="O72">
            <v>1.36</v>
          </cell>
          <cell r="P72" t="str">
            <v>N</v>
          </cell>
          <cell r="Q72" t="str">
            <v>South</v>
          </cell>
          <cell r="R72" t="str">
            <v>FC</v>
          </cell>
          <cell r="T72">
            <v>21.21</v>
          </cell>
        </row>
        <row r="73">
          <cell r="A73" t="str">
            <v>BLCKBT_2_STONEY</v>
          </cell>
          <cell r="B73" t="str">
            <v>CAISO System</v>
          </cell>
          <cell r="C73" t="str">
            <v>BLACK BUTTE HYDRO</v>
          </cell>
          <cell r="D73">
            <v>2.04</v>
          </cell>
          <cell r="E73">
            <v>1.6</v>
          </cell>
          <cell r="F73">
            <v>1.3</v>
          </cell>
          <cell r="G73">
            <v>3.5</v>
          </cell>
          <cell r="H73">
            <v>2.7</v>
          </cell>
          <cell r="I73">
            <v>2.57</v>
          </cell>
          <cell r="J73">
            <v>2.02</v>
          </cell>
          <cell r="K73">
            <v>1.83</v>
          </cell>
          <cell r="L73">
            <v>1.5</v>
          </cell>
          <cell r="M73">
            <v>1.5</v>
          </cell>
          <cell r="N73">
            <v>2.1</v>
          </cell>
          <cell r="O73">
            <v>2.5099999999999998</v>
          </cell>
          <cell r="P73" t="str">
            <v>Y</v>
          </cell>
          <cell r="Q73" t="str">
            <v>North</v>
          </cell>
          <cell r="R73" t="str">
            <v>FC</v>
          </cell>
          <cell r="T73">
            <v>2.57</v>
          </cell>
        </row>
        <row r="74">
          <cell r="A74" t="str">
            <v>BLCKWL_6_SOLAR1</v>
          </cell>
          <cell r="B74" t="str">
            <v>CAISO System</v>
          </cell>
          <cell r="C74" t="str">
            <v>Blackwell Solar</v>
          </cell>
          <cell r="D74">
            <v>0</v>
          </cell>
          <cell r="E74">
            <v>0.12</v>
          </cell>
          <cell r="F74">
            <v>0.72</v>
          </cell>
          <cell r="G74">
            <v>8.64</v>
          </cell>
          <cell r="H74">
            <v>8.8800000000000008</v>
          </cell>
          <cell r="I74">
            <v>9.1199999999999992</v>
          </cell>
          <cell r="J74">
            <v>8.2799999999999994</v>
          </cell>
          <cell r="K74">
            <v>8.2799999999999994</v>
          </cell>
          <cell r="L74">
            <v>8.4</v>
          </cell>
          <cell r="M74">
            <v>6.72</v>
          </cell>
          <cell r="N74">
            <v>0</v>
          </cell>
          <cell r="O74">
            <v>0</v>
          </cell>
          <cell r="P74" t="str">
            <v>N</v>
          </cell>
          <cell r="Q74" t="str">
            <v>North</v>
          </cell>
          <cell r="R74" t="str">
            <v>ID</v>
          </cell>
          <cell r="S74" t="str">
            <v>C3&amp;4: Waiting for Gates No. 2 500/230 kV Transformer and possibly other</v>
          </cell>
          <cell r="T74">
            <v>9.1199999999999992</v>
          </cell>
        </row>
        <row r="75">
          <cell r="A75" t="str">
            <v>BLKCRK_2_SOLAR1</v>
          </cell>
          <cell r="B75" t="str">
            <v>CAISO System</v>
          </cell>
          <cell r="C75" t="str">
            <v>McCoy Station</v>
          </cell>
          <cell r="D75" t="str">
            <v>-</v>
          </cell>
          <cell r="E75" t="str">
            <v>-</v>
          </cell>
          <cell r="F75" t="str">
            <v>-</v>
          </cell>
          <cell r="G75" t="str">
            <v>-</v>
          </cell>
          <cell r="H75" t="str">
            <v>-</v>
          </cell>
          <cell r="I75" t="str">
            <v>-</v>
          </cell>
          <cell r="J75" t="str">
            <v>-</v>
          </cell>
          <cell r="K75" t="str">
            <v>-</v>
          </cell>
          <cell r="L75">
            <v>176.12</v>
          </cell>
          <cell r="M75">
            <v>138.97</v>
          </cell>
          <cell r="N75">
            <v>0.35</v>
          </cell>
          <cell r="O75">
            <v>0.26</v>
          </cell>
          <cell r="P75" t="str">
            <v>N</v>
          </cell>
          <cell r="Q75" t="str">
            <v>South</v>
          </cell>
          <cell r="R75" t="str">
            <v>FC</v>
          </cell>
          <cell r="T75">
            <v>176.12</v>
          </cell>
        </row>
        <row r="76">
          <cell r="A76" t="str">
            <v>BLM_2_UNITS</v>
          </cell>
          <cell r="B76" t="str">
            <v>CAISO System</v>
          </cell>
          <cell r="C76" t="str">
            <v>COSO ENERGY DEVELOPERS (BLM)</v>
          </cell>
          <cell r="D76">
            <v>49.42</v>
          </cell>
          <cell r="E76">
            <v>49.55</v>
          </cell>
          <cell r="F76">
            <v>46.33</v>
          </cell>
          <cell r="G76">
            <v>48.78</v>
          </cell>
          <cell r="H76">
            <v>49.46</v>
          </cell>
          <cell r="I76">
            <v>48.07</v>
          </cell>
          <cell r="J76">
            <v>46.89</v>
          </cell>
          <cell r="K76">
            <v>46.78</v>
          </cell>
          <cell r="L76">
            <v>47.02</v>
          </cell>
          <cell r="M76">
            <v>47.78</v>
          </cell>
          <cell r="N76">
            <v>48.48</v>
          </cell>
          <cell r="O76">
            <v>48.05</v>
          </cell>
          <cell r="P76" t="str">
            <v>N</v>
          </cell>
          <cell r="Q76" t="str">
            <v>South</v>
          </cell>
          <cell r="R76" t="str">
            <v>FC</v>
          </cell>
          <cell r="T76">
            <v>48.07</v>
          </cell>
        </row>
        <row r="77">
          <cell r="A77" t="str">
            <v>BLYTHE_1_SOLAR1</v>
          </cell>
          <cell r="B77" t="str">
            <v>CAISO System</v>
          </cell>
          <cell r="C77" t="str">
            <v>Blythe Solar 1 Project</v>
          </cell>
          <cell r="D77" t="str">
            <v>-</v>
          </cell>
          <cell r="E77" t="str">
            <v>-</v>
          </cell>
          <cell r="F77" t="str">
            <v>-</v>
          </cell>
          <cell r="G77" t="str">
            <v>-</v>
          </cell>
          <cell r="H77" t="str">
            <v>-</v>
          </cell>
          <cell r="I77" t="str">
            <v>-</v>
          </cell>
          <cell r="J77" t="str">
            <v>-</v>
          </cell>
          <cell r="K77" t="str">
            <v>-</v>
          </cell>
          <cell r="L77" t="str">
            <v>-</v>
          </cell>
          <cell r="M77" t="str">
            <v>-</v>
          </cell>
          <cell r="N77" t="str">
            <v>-</v>
          </cell>
          <cell r="O77" t="str">
            <v>-</v>
          </cell>
          <cell r="P77" t="str">
            <v>N</v>
          </cell>
          <cell r="Q77" t="str">
            <v>South</v>
          </cell>
          <cell r="R77" t="str">
            <v>EO</v>
          </cell>
          <cell r="T77">
            <v>0</v>
          </cell>
        </row>
        <row r="78">
          <cell r="A78" t="str">
            <v>BNNIEN_7_ALTAPH</v>
          </cell>
          <cell r="B78" t="str">
            <v>Sierra</v>
          </cell>
          <cell r="C78" t="str">
            <v>ALTA POWER HOUSE</v>
          </cell>
          <cell r="D78">
            <v>0.23</v>
          </cell>
          <cell r="E78">
            <v>0.24</v>
          </cell>
          <cell r="F78">
            <v>0.32</v>
          </cell>
          <cell r="G78">
            <v>0.31</v>
          </cell>
          <cell r="H78">
            <v>0.24</v>
          </cell>
          <cell r="I78">
            <v>0.41</v>
          </cell>
          <cell r="J78">
            <v>0.64</v>
          </cell>
          <cell r="K78">
            <v>0.72</v>
          </cell>
          <cell r="L78">
            <v>0.35</v>
          </cell>
          <cell r="M78">
            <v>0.53</v>
          </cell>
          <cell r="N78">
            <v>0.52</v>
          </cell>
          <cell r="O78">
            <v>0.39</v>
          </cell>
          <cell r="P78" t="str">
            <v>Y</v>
          </cell>
          <cell r="Q78" t="str">
            <v>North</v>
          </cell>
          <cell r="R78" t="str">
            <v>FC</v>
          </cell>
          <cell r="T78">
            <v>0.72</v>
          </cell>
        </row>
        <row r="79">
          <cell r="A79" t="str">
            <v>BOGUE_1_UNITA1</v>
          </cell>
          <cell r="B79" t="str">
            <v>Sierra</v>
          </cell>
          <cell r="C79" t="str">
            <v>Feather River Energy Center, Unit #1</v>
          </cell>
          <cell r="D79">
            <v>46.3</v>
          </cell>
          <cell r="E79">
            <v>46.3</v>
          </cell>
          <cell r="F79">
            <v>46.3</v>
          </cell>
          <cell r="G79">
            <v>46.3</v>
          </cell>
          <cell r="H79">
            <v>46.3</v>
          </cell>
          <cell r="I79">
            <v>46</v>
          </cell>
          <cell r="J79">
            <v>45</v>
          </cell>
          <cell r="K79">
            <v>45</v>
          </cell>
          <cell r="L79">
            <v>45</v>
          </cell>
          <cell r="M79">
            <v>46.3</v>
          </cell>
          <cell r="N79">
            <v>46.3</v>
          </cell>
          <cell r="O79">
            <v>46.3</v>
          </cell>
          <cell r="P79" t="str">
            <v>Y</v>
          </cell>
          <cell r="Q79" t="str">
            <v>North</v>
          </cell>
          <cell r="R79" t="str">
            <v>FC</v>
          </cell>
          <cell r="T79">
            <v>46</v>
          </cell>
        </row>
        <row r="80">
          <cell r="A80" t="str">
            <v>BORDER_6_UNITA1</v>
          </cell>
          <cell r="B80" t="str">
            <v>San Diego-IV</v>
          </cell>
          <cell r="C80" t="str">
            <v>CalPeak Power Border Unit 1</v>
          </cell>
          <cell r="D80">
            <v>48</v>
          </cell>
          <cell r="E80">
            <v>48</v>
          </cell>
          <cell r="F80">
            <v>48</v>
          </cell>
          <cell r="G80">
            <v>48</v>
          </cell>
          <cell r="H80">
            <v>48</v>
          </cell>
          <cell r="I80">
            <v>48</v>
          </cell>
          <cell r="J80">
            <v>48</v>
          </cell>
          <cell r="K80">
            <v>48</v>
          </cell>
          <cell r="L80">
            <v>48</v>
          </cell>
          <cell r="M80">
            <v>48</v>
          </cell>
          <cell r="N80">
            <v>48</v>
          </cell>
          <cell r="O80">
            <v>48</v>
          </cell>
          <cell r="P80" t="str">
            <v>Y</v>
          </cell>
          <cell r="Q80" t="str">
            <v>South</v>
          </cell>
          <cell r="R80" t="str">
            <v>FC</v>
          </cell>
          <cell r="T80">
            <v>48</v>
          </cell>
        </row>
        <row r="81">
          <cell r="A81" t="str">
            <v>BOWMN_6_UNIT</v>
          </cell>
          <cell r="B81" t="str">
            <v>Sierra</v>
          </cell>
          <cell r="C81" t="str">
            <v>BOWMAN</v>
          </cell>
          <cell r="D81">
            <v>0.53</v>
          </cell>
          <cell r="E81">
            <v>0.2</v>
          </cell>
          <cell r="F81">
            <v>0.21</v>
          </cell>
          <cell r="G81">
            <v>0.53</v>
          </cell>
          <cell r="H81">
            <v>1.32</v>
          </cell>
          <cell r="I81">
            <v>0.83</v>
          </cell>
          <cell r="J81">
            <v>1.55</v>
          </cell>
          <cell r="K81">
            <v>2.19</v>
          </cell>
          <cell r="L81">
            <v>2.06</v>
          </cell>
          <cell r="M81">
            <v>1.27</v>
          </cell>
          <cell r="N81">
            <v>0.55000000000000004</v>
          </cell>
          <cell r="O81">
            <v>0.41</v>
          </cell>
          <cell r="P81" t="str">
            <v>N</v>
          </cell>
          <cell r="Q81" t="str">
            <v>North</v>
          </cell>
          <cell r="R81" t="str">
            <v>FC</v>
          </cell>
          <cell r="T81">
            <v>2.19</v>
          </cell>
        </row>
        <row r="82">
          <cell r="A82" t="str">
            <v>BRDGVL_7_BAKER</v>
          </cell>
          <cell r="B82" t="str">
            <v>Humboldt</v>
          </cell>
          <cell r="C82" t="str">
            <v>Baker Station Hydro</v>
          </cell>
          <cell r="D82">
            <v>0.78</v>
          </cell>
          <cell r="E82">
            <v>0.56999999999999995</v>
          </cell>
          <cell r="F82">
            <v>1.03</v>
          </cell>
          <cell r="G82">
            <v>0.85</v>
          </cell>
          <cell r="H82">
            <v>0.09</v>
          </cell>
          <cell r="I82">
            <v>0.01</v>
          </cell>
          <cell r="J82">
            <v>0</v>
          </cell>
          <cell r="K82">
            <v>0</v>
          </cell>
          <cell r="L82">
            <v>0</v>
          </cell>
          <cell r="M82">
            <v>0</v>
          </cell>
          <cell r="N82">
            <v>0.41</v>
          </cell>
          <cell r="O82">
            <v>1.18</v>
          </cell>
          <cell r="P82" t="str">
            <v>N</v>
          </cell>
          <cell r="Q82" t="str">
            <v>North</v>
          </cell>
          <cell r="R82" t="str">
            <v>FC</v>
          </cell>
          <cell r="T82">
            <v>0.01</v>
          </cell>
        </row>
        <row r="83">
          <cell r="A83" t="str">
            <v>BRDSLD_2_HIWIND</v>
          </cell>
          <cell r="B83" t="str">
            <v>Bay Area</v>
          </cell>
          <cell r="C83" t="str">
            <v>High Winds Energy Center</v>
          </cell>
          <cell r="D83">
            <v>2.44</v>
          </cell>
          <cell r="E83">
            <v>5.24</v>
          </cell>
          <cell r="F83">
            <v>11.23</v>
          </cell>
          <cell r="G83">
            <v>10.23</v>
          </cell>
          <cell r="H83">
            <v>31.09</v>
          </cell>
          <cell r="I83">
            <v>32.74</v>
          </cell>
          <cell r="J83">
            <v>43.55</v>
          </cell>
          <cell r="K83">
            <v>36.369999999999997</v>
          </cell>
          <cell r="L83">
            <v>13.84</v>
          </cell>
          <cell r="M83">
            <v>5.53</v>
          </cell>
          <cell r="N83">
            <v>1.48</v>
          </cell>
          <cell r="O83">
            <v>3.87</v>
          </cell>
          <cell r="P83" t="str">
            <v>N</v>
          </cell>
          <cell r="Q83" t="str">
            <v>North</v>
          </cell>
          <cell r="R83" t="str">
            <v>FC</v>
          </cell>
          <cell r="T83">
            <v>43.55</v>
          </cell>
        </row>
        <row r="84">
          <cell r="A84" t="str">
            <v>BRDSLD_2_MTZUM2</v>
          </cell>
          <cell r="B84" t="str">
            <v>Bay Area</v>
          </cell>
          <cell r="C84" t="str">
            <v>NextEra Energy Montezuma Wind II</v>
          </cell>
          <cell r="D84">
            <v>1.71</v>
          </cell>
          <cell r="E84">
            <v>6.11</v>
          </cell>
          <cell r="F84">
            <v>11.84</v>
          </cell>
          <cell r="G84">
            <v>11.73</v>
          </cell>
          <cell r="H84">
            <v>23.16</v>
          </cell>
          <cell r="I84">
            <v>20.18</v>
          </cell>
          <cell r="J84">
            <v>24.39</v>
          </cell>
          <cell r="K84">
            <v>20.14</v>
          </cell>
          <cell r="L84">
            <v>11.9</v>
          </cell>
          <cell r="M84">
            <v>4.29</v>
          </cell>
          <cell r="N84">
            <v>1.57</v>
          </cell>
          <cell r="O84">
            <v>2.98</v>
          </cell>
          <cell r="P84" t="str">
            <v>N</v>
          </cell>
          <cell r="Q84" t="str">
            <v>North</v>
          </cell>
          <cell r="R84" t="str">
            <v>FC</v>
          </cell>
          <cell r="T84">
            <v>24.39</v>
          </cell>
        </row>
        <row r="85">
          <cell r="A85" t="str">
            <v>BRDSLD_2_MTZUMA</v>
          </cell>
          <cell r="B85" t="str">
            <v>Bay Area</v>
          </cell>
          <cell r="C85" t="str">
            <v>FPL Energy Montezuma Wind</v>
          </cell>
          <cell r="D85">
            <v>0.78</v>
          </cell>
          <cell r="E85">
            <v>2.33</v>
          </cell>
          <cell r="F85">
            <v>4.3899999999999997</v>
          </cell>
          <cell r="G85">
            <v>3.54</v>
          </cell>
          <cell r="H85">
            <v>8.7899999999999991</v>
          </cell>
          <cell r="I85">
            <v>8.02</v>
          </cell>
          <cell r="J85">
            <v>9.85</v>
          </cell>
          <cell r="K85">
            <v>8.0299999999999994</v>
          </cell>
          <cell r="L85">
            <v>4.37</v>
          </cell>
          <cell r="M85">
            <v>1.67</v>
          </cell>
          <cell r="N85">
            <v>0.5</v>
          </cell>
          <cell r="O85">
            <v>1.64</v>
          </cell>
          <cell r="P85" t="str">
            <v>N</v>
          </cell>
          <cell r="Q85" t="str">
            <v>North</v>
          </cell>
          <cell r="R85" t="str">
            <v>FC</v>
          </cell>
          <cell r="T85">
            <v>9.85</v>
          </cell>
        </row>
        <row r="86">
          <cell r="A86" t="str">
            <v>BRDSLD_2_SHILO1</v>
          </cell>
          <cell r="B86" t="str">
            <v>Bay Area</v>
          </cell>
          <cell r="C86" t="str">
            <v>Shiloh I Wind Project</v>
          </cell>
          <cell r="D86">
            <v>3.43</v>
          </cell>
          <cell r="E86">
            <v>10.19</v>
          </cell>
          <cell r="F86">
            <v>22.86</v>
          </cell>
          <cell r="G86">
            <v>17.43</v>
          </cell>
          <cell r="H86">
            <v>43.74</v>
          </cell>
          <cell r="I86">
            <v>43.45</v>
          </cell>
          <cell r="J86">
            <v>50.19</v>
          </cell>
          <cell r="K86">
            <v>45.8</v>
          </cell>
          <cell r="L86">
            <v>21.79</v>
          </cell>
          <cell r="M86">
            <v>6.77</v>
          </cell>
          <cell r="N86">
            <v>1.82</v>
          </cell>
          <cell r="O86">
            <v>5.74</v>
          </cell>
          <cell r="P86" t="str">
            <v>N</v>
          </cell>
          <cell r="Q86" t="str">
            <v>North</v>
          </cell>
          <cell r="R86" t="str">
            <v>FC</v>
          </cell>
          <cell r="T86">
            <v>50.19</v>
          </cell>
        </row>
        <row r="87">
          <cell r="A87" t="str">
            <v>BRDSLD_2_SHILO2</v>
          </cell>
          <cell r="B87" t="str">
            <v>Bay Area</v>
          </cell>
          <cell r="C87" t="str">
            <v>SHILOH WIND PROJECT 2</v>
          </cell>
          <cell r="D87">
            <v>3.26</v>
          </cell>
          <cell r="E87">
            <v>10.94</v>
          </cell>
          <cell r="F87">
            <v>20.45</v>
          </cell>
          <cell r="G87">
            <v>15.52</v>
          </cell>
          <cell r="H87">
            <v>40.17</v>
          </cell>
          <cell r="I87">
            <v>32.22</v>
          </cell>
          <cell r="J87">
            <v>43.95</v>
          </cell>
          <cell r="K87">
            <v>35.83</v>
          </cell>
          <cell r="L87">
            <v>19.02</v>
          </cell>
          <cell r="M87">
            <v>6.87</v>
          </cell>
          <cell r="N87">
            <v>2.13</v>
          </cell>
          <cell r="O87">
            <v>6.77</v>
          </cell>
          <cell r="P87" t="str">
            <v>N</v>
          </cell>
          <cell r="Q87" t="str">
            <v>North</v>
          </cell>
          <cell r="R87" t="str">
            <v>FC</v>
          </cell>
          <cell r="T87">
            <v>43.95</v>
          </cell>
        </row>
        <row r="88">
          <cell r="A88" t="str">
            <v>BRDSLD_2_SHLO3A</v>
          </cell>
          <cell r="B88" t="str">
            <v>Bay Area</v>
          </cell>
          <cell r="C88" t="str">
            <v>Shiloh III Wind Project, LLC</v>
          </cell>
          <cell r="D88">
            <v>2.4300000000000002</v>
          </cell>
          <cell r="E88">
            <v>8.58</v>
          </cell>
          <cell r="F88">
            <v>15.07</v>
          </cell>
          <cell r="G88">
            <v>15.58</v>
          </cell>
          <cell r="H88">
            <v>29.92</v>
          </cell>
          <cell r="I88">
            <v>23.05</v>
          </cell>
          <cell r="J88">
            <v>26.04</v>
          </cell>
          <cell r="K88">
            <v>22.98</v>
          </cell>
          <cell r="L88">
            <v>15.53</v>
          </cell>
          <cell r="M88">
            <v>7.69</v>
          </cell>
          <cell r="N88">
            <v>1.64</v>
          </cell>
          <cell r="O88">
            <v>4.8899999999999997</v>
          </cell>
          <cell r="P88" t="str">
            <v>N</v>
          </cell>
          <cell r="Q88" t="str">
            <v>North</v>
          </cell>
          <cell r="R88" t="str">
            <v>FC</v>
          </cell>
          <cell r="T88">
            <v>26.04</v>
          </cell>
        </row>
        <row r="89">
          <cell r="A89" t="str">
            <v>BRDSLD_2_SHLO3B</v>
          </cell>
          <cell r="B89" t="str">
            <v>Bay Area</v>
          </cell>
          <cell r="C89" t="str">
            <v>Shiloh IV Wind Project</v>
          </cell>
          <cell r="D89">
            <v>2.2599999999999998</v>
          </cell>
          <cell r="E89">
            <v>8.32</v>
          </cell>
          <cell r="F89">
            <v>16.55</v>
          </cell>
          <cell r="G89">
            <v>16.13</v>
          </cell>
          <cell r="H89">
            <v>32.24</v>
          </cell>
          <cell r="I89">
            <v>27.81</v>
          </cell>
          <cell r="J89">
            <v>32.770000000000003</v>
          </cell>
          <cell r="K89">
            <v>29.14</v>
          </cell>
          <cell r="L89">
            <v>16.27</v>
          </cell>
          <cell r="M89">
            <v>5.86</v>
          </cell>
          <cell r="N89">
            <v>2.19</v>
          </cell>
          <cell r="O89">
            <v>4.03</v>
          </cell>
          <cell r="P89" t="str">
            <v>N</v>
          </cell>
          <cell r="Q89" t="str">
            <v>North</v>
          </cell>
          <cell r="R89" t="str">
            <v>FC</v>
          </cell>
          <cell r="T89">
            <v>32.770000000000003</v>
          </cell>
        </row>
        <row r="90">
          <cell r="A90" t="str">
            <v>BRDWAY_7_UNIT 3</v>
          </cell>
          <cell r="B90" t="str">
            <v>LA Basin</v>
          </cell>
          <cell r="C90" t="str">
            <v>BROADWAY UNIT 3</v>
          </cell>
          <cell r="D90">
            <v>65</v>
          </cell>
          <cell r="E90">
            <v>65</v>
          </cell>
          <cell r="F90">
            <v>65</v>
          </cell>
          <cell r="G90">
            <v>65</v>
          </cell>
          <cell r="H90">
            <v>65</v>
          </cell>
          <cell r="I90">
            <v>65</v>
          </cell>
          <cell r="J90">
            <v>65</v>
          </cell>
          <cell r="K90">
            <v>65</v>
          </cell>
          <cell r="L90">
            <v>65</v>
          </cell>
          <cell r="M90">
            <v>65</v>
          </cell>
          <cell r="N90">
            <v>65</v>
          </cell>
          <cell r="O90">
            <v>65</v>
          </cell>
          <cell r="P90" t="str">
            <v>Y</v>
          </cell>
          <cell r="Q90" t="str">
            <v>South</v>
          </cell>
          <cell r="R90" t="str">
            <v>FC</v>
          </cell>
          <cell r="T90">
            <v>65</v>
          </cell>
        </row>
        <row r="91">
          <cell r="A91" t="str">
            <v>BREGGO_6_DEGRSL</v>
          </cell>
          <cell r="B91" t="str">
            <v>San Diego-IV</v>
          </cell>
          <cell r="C91" t="str">
            <v>Desert Green Solar Farm</v>
          </cell>
          <cell r="D91">
            <v>0.02</v>
          </cell>
          <cell r="E91">
            <v>0.08</v>
          </cell>
          <cell r="F91">
            <v>0.39</v>
          </cell>
          <cell r="G91">
            <v>4.5199999999999996</v>
          </cell>
          <cell r="H91">
            <v>4.66</v>
          </cell>
          <cell r="I91">
            <v>4.7699999999999996</v>
          </cell>
          <cell r="J91">
            <v>4.3499999999999996</v>
          </cell>
          <cell r="K91">
            <v>4.3600000000000003</v>
          </cell>
          <cell r="L91">
            <v>4.4400000000000004</v>
          </cell>
          <cell r="M91">
            <v>3.5</v>
          </cell>
          <cell r="N91">
            <v>0.01</v>
          </cell>
          <cell r="O91">
            <v>0.01</v>
          </cell>
          <cell r="P91" t="str">
            <v>N</v>
          </cell>
          <cell r="Q91" t="str">
            <v>South</v>
          </cell>
          <cell r="R91" t="str">
            <v>FC</v>
          </cell>
          <cell r="T91">
            <v>4.7699999999999996</v>
          </cell>
        </row>
        <row r="92">
          <cell r="A92" t="str">
            <v>BREGGO_6_SOLAR</v>
          </cell>
          <cell r="B92" t="str">
            <v>San Diego-IV</v>
          </cell>
          <cell r="C92" t="str">
            <v>NRG Borrego Solar One</v>
          </cell>
          <cell r="D92">
            <v>0.06</v>
          </cell>
          <cell r="E92">
            <v>0.37</v>
          </cell>
          <cell r="F92">
            <v>2.2400000000000002</v>
          </cell>
          <cell r="G92">
            <v>22.82</v>
          </cell>
          <cell r="H92">
            <v>23.57</v>
          </cell>
          <cell r="I92">
            <v>23.67</v>
          </cell>
          <cell r="J92">
            <v>21.2</v>
          </cell>
          <cell r="K92">
            <v>20.46</v>
          </cell>
          <cell r="L92">
            <v>20.29</v>
          </cell>
          <cell r="M92">
            <v>16.010000000000002</v>
          </cell>
          <cell r="N92">
            <v>0.03</v>
          </cell>
          <cell r="O92">
            <v>0.02</v>
          </cell>
          <cell r="P92" t="str">
            <v>N</v>
          </cell>
          <cell r="Q92" t="str">
            <v>South</v>
          </cell>
          <cell r="R92" t="str">
            <v>FC</v>
          </cell>
          <cell r="T92">
            <v>23.67</v>
          </cell>
        </row>
        <row r="93">
          <cell r="A93" t="str">
            <v>BRODIE_2_WIND</v>
          </cell>
          <cell r="B93" t="str">
            <v>CAISO System</v>
          </cell>
          <cell r="C93" t="str">
            <v>Coram Brodie Wind Project</v>
          </cell>
          <cell r="D93">
            <v>3.64</v>
          </cell>
          <cell r="E93">
            <v>16.23</v>
          </cell>
          <cell r="F93">
            <v>25.29</v>
          </cell>
          <cell r="G93">
            <v>17.850000000000001</v>
          </cell>
          <cell r="H93">
            <v>35.700000000000003</v>
          </cell>
          <cell r="I93">
            <v>28.15</v>
          </cell>
          <cell r="J93">
            <v>15.31</v>
          </cell>
          <cell r="K93">
            <v>14.63</v>
          </cell>
          <cell r="L93">
            <v>12.75</v>
          </cell>
          <cell r="M93">
            <v>7.38</v>
          </cell>
          <cell r="N93">
            <v>3.15</v>
          </cell>
          <cell r="O93">
            <v>4.43</v>
          </cell>
          <cell r="P93" t="str">
            <v>N</v>
          </cell>
          <cell r="Q93" t="str">
            <v>South</v>
          </cell>
          <cell r="R93" t="str">
            <v>FC</v>
          </cell>
          <cell r="T93">
            <v>28.15</v>
          </cell>
        </row>
        <row r="94">
          <cell r="A94" t="str">
            <v>BUCKBL_2_PL1X3</v>
          </cell>
          <cell r="B94" t="str">
            <v>CAISO System</v>
          </cell>
          <cell r="C94" t="str">
            <v>Blythe Energy Center</v>
          </cell>
          <cell r="D94">
            <v>490</v>
          </cell>
          <cell r="E94">
            <v>490</v>
          </cell>
          <cell r="F94">
            <v>490</v>
          </cell>
          <cell r="G94">
            <v>490</v>
          </cell>
          <cell r="H94">
            <v>490</v>
          </cell>
          <cell r="I94">
            <v>490</v>
          </cell>
          <cell r="J94">
            <v>490</v>
          </cell>
          <cell r="K94">
            <v>490</v>
          </cell>
          <cell r="L94">
            <v>490</v>
          </cell>
          <cell r="M94">
            <v>490</v>
          </cell>
          <cell r="N94">
            <v>490</v>
          </cell>
          <cell r="O94">
            <v>490</v>
          </cell>
          <cell r="P94" t="str">
            <v>Y</v>
          </cell>
          <cell r="Q94" t="str">
            <v>South</v>
          </cell>
          <cell r="R94" t="str">
            <v>FC</v>
          </cell>
          <cell r="T94">
            <v>490</v>
          </cell>
        </row>
        <row r="95">
          <cell r="A95" t="str">
            <v>BUCKCK_2_HYDRO</v>
          </cell>
          <cell r="B95" t="str">
            <v>Sierra</v>
          </cell>
          <cell r="D95" t="str">
            <v>-</v>
          </cell>
          <cell r="E95" t="str">
            <v>-</v>
          </cell>
          <cell r="F95" t="str">
            <v>-</v>
          </cell>
          <cell r="G95" t="str">
            <v>-</v>
          </cell>
          <cell r="H95" t="str">
            <v>-</v>
          </cell>
          <cell r="I95" t="str">
            <v>-</v>
          </cell>
          <cell r="J95" t="str">
            <v>-</v>
          </cell>
          <cell r="K95" t="str">
            <v>-</v>
          </cell>
          <cell r="L95">
            <v>0.4</v>
          </cell>
          <cell r="M95">
            <v>0.26</v>
          </cell>
          <cell r="N95">
            <v>0.28000000000000003</v>
          </cell>
          <cell r="O95">
            <v>0.28999999999999998</v>
          </cell>
          <cell r="P95" t="str">
            <v>N</v>
          </cell>
          <cell r="Q95" t="str">
            <v>North</v>
          </cell>
          <cell r="R95" t="str">
            <v>FC</v>
          </cell>
          <cell r="T95">
            <v>0.4</v>
          </cell>
        </row>
        <row r="96">
          <cell r="A96" t="str">
            <v>BUCKCK_7_OAKFLT</v>
          </cell>
          <cell r="B96" t="str">
            <v>Sierra</v>
          </cell>
          <cell r="C96" t="str">
            <v>Oak Flat</v>
          </cell>
          <cell r="D96">
            <v>0.48</v>
          </cell>
          <cell r="E96">
            <v>0.64</v>
          </cell>
          <cell r="F96">
            <v>0.94</v>
          </cell>
          <cell r="G96">
            <v>1.02</v>
          </cell>
          <cell r="H96">
            <v>1.1000000000000001</v>
          </cell>
          <cell r="I96">
            <v>1.1100000000000001</v>
          </cell>
          <cell r="J96">
            <v>0.93</v>
          </cell>
          <cell r="K96">
            <v>0.84</v>
          </cell>
          <cell r="L96">
            <v>0.39</v>
          </cell>
          <cell r="M96">
            <v>0.43</v>
          </cell>
          <cell r="N96">
            <v>0.56999999999999995</v>
          </cell>
          <cell r="O96">
            <v>0.49</v>
          </cell>
          <cell r="P96" t="str">
            <v>Y</v>
          </cell>
          <cell r="Q96" t="str">
            <v>North</v>
          </cell>
          <cell r="R96" t="str">
            <v>FC</v>
          </cell>
          <cell r="T96">
            <v>1.1100000000000001</v>
          </cell>
        </row>
        <row r="97">
          <cell r="A97" t="str">
            <v>BUCKCK_7_PL1X2</v>
          </cell>
          <cell r="B97" t="str">
            <v>Sierra</v>
          </cell>
          <cell r="C97" t="str">
            <v>BUCKS CREEK AGGREGATE</v>
          </cell>
          <cell r="D97">
            <v>58</v>
          </cell>
          <cell r="E97">
            <v>58</v>
          </cell>
          <cell r="F97">
            <v>58</v>
          </cell>
          <cell r="G97">
            <v>58</v>
          </cell>
          <cell r="H97">
            <v>58</v>
          </cell>
          <cell r="I97">
            <v>58</v>
          </cell>
          <cell r="J97">
            <v>58</v>
          </cell>
          <cell r="K97">
            <v>58</v>
          </cell>
          <cell r="L97">
            <v>58</v>
          </cell>
          <cell r="M97">
            <v>58</v>
          </cell>
          <cell r="N97">
            <v>58</v>
          </cell>
          <cell r="O97">
            <v>58</v>
          </cell>
          <cell r="P97" t="str">
            <v>Y</v>
          </cell>
          <cell r="Q97" t="str">
            <v>North</v>
          </cell>
          <cell r="R97" t="str">
            <v>FC</v>
          </cell>
          <cell r="T97">
            <v>58</v>
          </cell>
        </row>
        <row r="98">
          <cell r="A98" t="str">
            <v>BUCKWD_1_NPALM1</v>
          </cell>
          <cell r="B98" t="str">
            <v>LA Basin</v>
          </cell>
          <cell r="C98" t="str">
            <v>North Palm Springs 1A</v>
          </cell>
          <cell r="D98">
            <v>0</v>
          </cell>
          <cell r="E98">
            <v>0.03</v>
          </cell>
          <cell r="F98">
            <v>0.15</v>
          </cell>
          <cell r="G98">
            <v>1.37</v>
          </cell>
          <cell r="H98">
            <v>1.93</v>
          </cell>
          <cell r="I98">
            <v>1.73</v>
          </cell>
          <cell r="J98">
            <v>1.5</v>
          </cell>
          <cell r="K98">
            <v>1.36</v>
          </cell>
          <cell r="L98">
            <v>1.23</v>
          </cell>
          <cell r="M98">
            <v>1.19</v>
          </cell>
          <cell r="N98">
            <v>0</v>
          </cell>
          <cell r="O98">
            <v>0</v>
          </cell>
          <cell r="P98" t="str">
            <v>N</v>
          </cell>
          <cell r="Q98" t="str">
            <v>South</v>
          </cell>
          <cell r="R98" t="str">
            <v>FC</v>
          </cell>
          <cell r="T98">
            <v>1.73</v>
          </cell>
        </row>
        <row r="99">
          <cell r="A99" t="str">
            <v>BUCKWD_1_QF</v>
          </cell>
          <cell r="B99" t="str">
            <v>LA Basin</v>
          </cell>
          <cell r="C99" t="str">
            <v>Buckwind Re-powering project</v>
          </cell>
          <cell r="D99">
            <v>0.33</v>
          </cell>
          <cell r="E99">
            <v>2.1</v>
          </cell>
          <cell r="F99">
            <v>4.8099999999999996</v>
          </cell>
          <cell r="G99">
            <v>2.2400000000000002</v>
          </cell>
          <cell r="H99">
            <v>6.4</v>
          </cell>
          <cell r="I99">
            <v>10.19</v>
          </cell>
          <cell r="J99">
            <v>2.25</v>
          </cell>
          <cell r="K99">
            <v>1.94</v>
          </cell>
          <cell r="L99">
            <v>1.99</v>
          </cell>
          <cell r="M99">
            <v>1.82</v>
          </cell>
          <cell r="N99">
            <v>0.67</v>
          </cell>
          <cell r="O99">
            <v>1.08</v>
          </cell>
          <cell r="P99" t="str">
            <v>N</v>
          </cell>
          <cell r="Q99" t="str">
            <v>South</v>
          </cell>
          <cell r="R99" t="str">
            <v>FC</v>
          </cell>
          <cell r="T99">
            <v>10.19</v>
          </cell>
        </row>
        <row r="100">
          <cell r="A100" t="str">
            <v>BUCKWD_7_WINTCV</v>
          </cell>
          <cell r="B100" t="str">
            <v>LA Basin</v>
          </cell>
          <cell r="C100" t="str">
            <v>Wintec Energy, Ltd.</v>
          </cell>
          <cell r="D100">
            <v>0.03</v>
          </cell>
          <cell r="E100">
            <v>0.14000000000000001</v>
          </cell>
          <cell r="F100">
            <v>0.28999999999999998</v>
          </cell>
          <cell r="G100">
            <v>0.14000000000000001</v>
          </cell>
          <cell r="H100">
            <v>0.44</v>
          </cell>
          <cell r="I100">
            <v>0.69</v>
          </cell>
          <cell r="J100">
            <v>0.14000000000000001</v>
          </cell>
          <cell r="K100">
            <v>0.1</v>
          </cell>
          <cell r="L100">
            <v>0.1</v>
          </cell>
          <cell r="M100">
            <v>0.12</v>
          </cell>
          <cell r="N100">
            <v>0.04</v>
          </cell>
          <cell r="O100">
            <v>7.0000000000000007E-2</v>
          </cell>
          <cell r="P100" t="str">
            <v>N</v>
          </cell>
          <cell r="Q100" t="str">
            <v>South</v>
          </cell>
          <cell r="R100" t="str">
            <v>FC</v>
          </cell>
          <cell r="T100">
            <v>0.69</v>
          </cell>
        </row>
        <row r="101">
          <cell r="A101" t="str">
            <v>BURNYF_2_UNIT 1</v>
          </cell>
          <cell r="B101" t="str">
            <v>CAISO System</v>
          </cell>
          <cell r="C101" t="str">
            <v>Burney Forest Power</v>
          </cell>
          <cell r="D101">
            <v>27</v>
          </cell>
          <cell r="E101">
            <v>26.95</v>
          </cell>
          <cell r="F101">
            <v>25.95</v>
          </cell>
          <cell r="G101">
            <v>10.81</v>
          </cell>
          <cell r="H101">
            <v>27.33</v>
          </cell>
          <cell r="I101">
            <v>27.31</v>
          </cell>
          <cell r="J101">
            <v>28.22</v>
          </cell>
          <cell r="K101">
            <v>29.18</v>
          </cell>
          <cell r="L101">
            <v>27.1</v>
          </cell>
          <cell r="M101">
            <v>28.38</v>
          </cell>
          <cell r="N101">
            <v>22.97</v>
          </cell>
          <cell r="O101">
            <v>24.9</v>
          </cell>
          <cell r="P101" t="str">
            <v>N</v>
          </cell>
          <cell r="Q101" t="str">
            <v>North</v>
          </cell>
          <cell r="R101" t="str">
            <v>FC</v>
          </cell>
          <cell r="T101">
            <v>29.18</v>
          </cell>
        </row>
        <row r="102">
          <cell r="A102" t="str">
            <v>BUTTVL_7_UNIT 1</v>
          </cell>
          <cell r="B102" t="str">
            <v>CAISO System</v>
          </cell>
          <cell r="C102" t="str">
            <v>BUTT VALLEY HYDRO</v>
          </cell>
          <cell r="D102">
            <v>40</v>
          </cell>
          <cell r="E102">
            <v>40</v>
          </cell>
          <cell r="F102">
            <v>40</v>
          </cell>
          <cell r="G102">
            <v>40</v>
          </cell>
          <cell r="H102">
            <v>40</v>
          </cell>
          <cell r="I102">
            <v>40</v>
          </cell>
          <cell r="J102">
            <v>40</v>
          </cell>
          <cell r="K102">
            <v>40</v>
          </cell>
          <cell r="L102">
            <v>40</v>
          </cell>
          <cell r="M102">
            <v>40</v>
          </cell>
          <cell r="N102">
            <v>40</v>
          </cell>
          <cell r="O102">
            <v>40</v>
          </cell>
          <cell r="P102" t="str">
            <v>Y</v>
          </cell>
          <cell r="Q102" t="str">
            <v>North</v>
          </cell>
          <cell r="R102" t="str">
            <v>FC</v>
          </cell>
          <cell r="T102">
            <v>40</v>
          </cell>
        </row>
        <row r="103">
          <cell r="A103" t="str">
            <v>CABZON_1_WINDA1</v>
          </cell>
          <cell r="B103" t="str">
            <v>LA Basin</v>
          </cell>
          <cell r="C103" t="str">
            <v>Cabazon Wind Project</v>
          </cell>
          <cell r="D103">
            <v>1.82</v>
          </cell>
          <cell r="E103">
            <v>4.3600000000000003</v>
          </cell>
          <cell r="F103">
            <v>11.17</v>
          </cell>
          <cell r="G103">
            <v>8.2200000000000006</v>
          </cell>
          <cell r="H103">
            <v>18.16</v>
          </cell>
          <cell r="I103">
            <v>23.34</v>
          </cell>
          <cell r="J103">
            <v>11.33</v>
          </cell>
          <cell r="K103">
            <v>5.98</v>
          </cell>
          <cell r="L103">
            <v>4.72</v>
          </cell>
          <cell r="M103">
            <v>5.66</v>
          </cell>
          <cell r="N103">
            <v>1.71</v>
          </cell>
          <cell r="O103">
            <v>3.07</v>
          </cell>
          <cell r="P103" t="str">
            <v>N</v>
          </cell>
          <cell r="Q103" t="str">
            <v>South</v>
          </cell>
          <cell r="R103" t="str">
            <v>FC</v>
          </cell>
          <cell r="T103">
            <v>23.34</v>
          </cell>
        </row>
        <row r="104">
          <cell r="A104" t="str">
            <v>CALGEN_1_UNITS</v>
          </cell>
          <cell r="B104" t="str">
            <v>CAISO System</v>
          </cell>
          <cell r="C104" t="str">
            <v>COSO Finance Partners (Navy 1)</v>
          </cell>
          <cell r="D104">
            <v>58.37</v>
          </cell>
          <cell r="E104">
            <v>59.02</v>
          </cell>
          <cell r="F104">
            <v>55.46</v>
          </cell>
          <cell r="G104">
            <v>55.87</v>
          </cell>
          <cell r="H104">
            <v>55.04</v>
          </cell>
          <cell r="I104">
            <v>56.57</v>
          </cell>
          <cell r="J104">
            <v>55.63</v>
          </cell>
          <cell r="K104">
            <v>54.64</v>
          </cell>
          <cell r="L104">
            <v>54.97</v>
          </cell>
          <cell r="M104">
            <v>54.79</v>
          </cell>
          <cell r="N104">
            <v>57.38</v>
          </cell>
          <cell r="O104">
            <v>57.62</v>
          </cell>
          <cell r="P104" t="str">
            <v>N</v>
          </cell>
          <cell r="Q104" t="str">
            <v>South</v>
          </cell>
          <cell r="R104" t="str">
            <v>FC</v>
          </cell>
          <cell r="T104">
            <v>56.57</v>
          </cell>
        </row>
        <row r="105">
          <cell r="A105" t="str">
            <v>CALPIN_1_AGNEW</v>
          </cell>
          <cell r="B105" t="str">
            <v>Bay Area</v>
          </cell>
          <cell r="C105" t="str">
            <v>Agnews Power Plant</v>
          </cell>
          <cell r="D105">
            <v>28</v>
          </cell>
          <cell r="E105">
            <v>28</v>
          </cell>
          <cell r="F105">
            <v>28</v>
          </cell>
          <cell r="G105">
            <v>28</v>
          </cell>
          <cell r="H105">
            <v>28</v>
          </cell>
          <cell r="I105">
            <v>28</v>
          </cell>
          <cell r="J105">
            <v>28</v>
          </cell>
          <cell r="K105">
            <v>28</v>
          </cell>
          <cell r="L105">
            <v>28</v>
          </cell>
          <cell r="M105">
            <v>28</v>
          </cell>
          <cell r="N105">
            <v>28</v>
          </cell>
          <cell r="O105">
            <v>28</v>
          </cell>
          <cell r="P105" t="str">
            <v>Y</v>
          </cell>
          <cell r="Q105" t="str">
            <v>North</v>
          </cell>
          <cell r="R105" t="str">
            <v>FC</v>
          </cell>
          <cell r="T105">
            <v>28</v>
          </cell>
        </row>
        <row r="106">
          <cell r="A106" t="str">
            <v>CAMCHE_1_PL1X3</v>
          </cell>
          <cell r="B106" t="str">
            <v>Stockton</v>
          </cell>
          <cell r="C106" t="str">
            <v>CAMANCHE UNITS  1, 2 &amp;  3 AGGREGATE</v>
          </cell>
          <cell r="D106">
            <v>2.02</v>
          </cell>
          <cell r="E106">
            <v>1.79</v>
          </cell>
          <cell r="F106">
            <v>1.28</v>
          </cell>
          <cell r="G106">
            <v>1.72</v>
          </cell>
          <cell r="H106">
            <v>2.2400000000000002</v>
          </cell>
          <cell r="I106">
            <v>1.27</v>
          </cell>
          <cell r="J106">
            <v>1.31</v>
          </cell>
          <cell r="K106">
            <v>1.24</v>
          </cell>
          <cell r="L106">
            <v>1.06</v>
          </cell>
          <cell r="M106">
            <v>1.1599999999999999</v>
          </cell>
          <cell r="N106">
            <v>0.7</v>
          </cell>
          <cell r="O106">
            <v>1.55</v>
          </cell>
          <cell r="P106" t="str">
            <v>N</v>
          </cell>
          <cell r="Q106" t="str">
            <v>North</v>
          </cell>
          <cell r="R106" t="str">
            <v>FC</v>
          </cell>
          <cell r="T106">
            <v>1.31</v>
          </cell>
        </row>
        <row r="107">
          <cell r="A107" t="str">
            <v>CAMLOT_2_SOLAR1</v>
          </cell>
          <cell r="B107" t="str">
            <v>CAISO System</v>
          </cell>
          <cell r="C107" t="str">
            <v>Camelot</v>
          </cell>
          <cell r="D107">
            <v>0.11</v>
          </cell>
          <cell r="E107">
            <v>0.56999999999999995</v>
          </cell>
          <cell r="F107">
            <v>2.8</v>
          </cell>
          <cell r="G107">
            <v>32.25</v>
          </cell>
          <cell r="H107">
            <v>33.29</v>
          </cell>
          <cell r="I107">
            <v>34.049999999999997</v>
          </cell>
          <cell r="J107">
            <v>31.1</v>
          </cell>
          <cell r="K107">
            <v>31.16</v>
          </cell>
          <cell r="L107">
            <v>31.7</v>
          </cell>
          <cell r="M107">
            <v>25.01</v>
          </cell>
          <cell r="N107">
            <v>0.06</v>
          </cell>
          <cell r="O107">
            <v>0.05</v>
          </cell>
          <cell r="P107" t="str">
            <v>N</v>
          </cell>
          <cell r="Q107" t="str">
            <v>South</v>
          </cell>
          <cell r="R107" t="str">
            <v>FC</v>
          </cell>
          <cell r="T107">
            <v>34.049999999999997</v>
          </cell>
        </row>
        <row r="108">
          <cell r="A108" t="str">
            <v>CAMLOT_2_SOLAR2</v>
          </cell>
          <cell r="B108" t="str">
            <v>CAISO System</v>
          </cell>
          <cell r="C108" t="str">
            <v>Columbia Two</v>
          </cell>
          <cell r="D108">
            <v>0.04</v>
          </cell>
          <cell r="E108">
            <v>0.19</v>
          </cell>
          <cell r="F108">
            <v>0.93</v>
          </cell>
          <cell r="G108">
            <v>10.75</v>
          </cell>
          <cell r="H108">
            <v>11.1</v>
          </cell>
          <cell r="I108">
            <v>11.35</v>
          </cell>
          <cell r="J108">
            <v>10.37</v>
          </cell>
          <cell r="K108">
            <v>10.39</v>
          </cell>
          <cell r="L108">
            <v>10.57</v>
          </cell>
          <cell r="M108">
            <v>8.34</v>
          </cell>
          <cell r="N108">
            <v>0.02</v>
          </cell>
          <cell r="O108">
            <v>0.02</v>
          </cell>
          <cell r="P108" t="str">
            <v>N</v>
          </cell>
          <cell r="Q108" t="str">
            <v>South</v>
          </cell>
          <cell r="R108" t="str">
            <v>FC</v>
          </cell>
          <cell r="T108">
            <v>11.35</v>
          </cell>
        </row>
        <row r="109">
          <cell r="A109" t="str">
            <v>CAMPFW_7_FARWST</v>
          </cell>
          <cell r="B109" t="str">
            <v>Sierra</v>
          </cell>
          <cell r="C109" t="str">
            <v>CAMP FAR WEST HYDRO</v>
          </cell>
          <cell r="D109">
            <v>4.8600000000000003</v>
          </cell>
          <cell r="E109">
            <v>4.3099999999999996</v>
          </cell>
          <cell r="F109">
            <v>4.3499999999999996</v>
          </cell>
          <cell r="G109">
            <v>5.73</v>
          </cell>
          <cell r="H109">
            <v>4.3099999999999996</v>
          </cell>
          <cell r="I109">
            <v>2.87</v>
          </cell>
          <cell r="J109">
            <v>2.97</v>
          </cell>
          <cell r="K109">
            <v>2.9</v>
          </cell>
          <cell r="L109">
            <v>0.56999999999999995</v>
          </cell>
          <cell r="M109">
            <v>0</v>
          </cell>
          <cell r="N109">
            <v>0</v>
          </cell>
          <cell r="O109">
            <v>2.2799999999999998</v>
          </cell>
          <cell r="P109" t="str">
            <v>Y</v>
          </cell>
          <cell r="Q109" t="str">
            <v>North</v>
          </cell>
          <cell r="R109" t="str">
            <v>FC</v>
          </cell>
          <cell r="T109">
            <v>2.97</v>
          </cell>
        </row>
        <row r="110">
          <cell r="A110" t="str">
            <v>CANTUA_1_SOLAR</v>
          </cell>
          <cell r="B110" t="str">
            <v>Fresno</v>
          </cell>
          <cell r="C110" t="str">
            <v>Cantua Solar Station</v>
          </cell>
          <cell r="D110">
            <v>0.06</v>
          </cell>
          <cell r="E110">
            <v>0.26</v>
          </cell>
          <cell r="F110">
            <v>1.28</v>
          </cell>
          <cell r="G110">
            <v>14.82</v>
          </cell>
          <cell r="H110">
            <v>15.13</v>
          </cell>
          <cell r="I110">
            <v>14.89</v>
          </cell>
          <cell r="J110">
            <v>13.66</v>
          </cell>
          <cell r="K110">
            <v>14.3</v>
          </cell>
          <cell r="L110">
            <v>12.98</v>
          </cell>
          <cell r="M110">
            <v>11.02</v>
          </cell>
          <cell r="N110">
            <v>0.04</v>
          </cell>
          <cell r="O110">
            <v>0.03</v>
          </cell>
          <cell r="P110" t="str">
            <v>N</v>
          </cell>
          <cell r="Q110" t="str">
            <v>North</v>
          </cell>
          <cell r="R110" t="str">
            <v>ID</v>
          </cell>
          <cell r="S110" t="str">
            <v>C3&amp;4: Waiting for Gates No. 2 500/230 kV Transformer, Oro Loma-Mendota 115 kV Conversion and possibly other</v>
          </cell>
          <cell r="T110">
            <v>14.89</v>
          </cell>
        </row>
        <row r="111">
          <cell r="A111" t="str">
            <v>CAPMAD_1_UNIT 1</v>
          </cell>
          <cell r="B111" t="str">
            <v>Fresno</v>
          </cell>
          <cell r="C111" t="str">
            <v>CAPCO MADERA Power Plant</v>
          </cell>
          <cell r="D111">
            <v>11.71</v>
          </cell>
          <cell r="E111">
            <v>14.29</v>
          </cell>
          <cell r="F111">
            <v>13.28</v>
          </cell>
          <cell r="G111">
            <v>3.77</v>
          </cell>
          <cell r="H111">
            <v>1.53</v>
          </cell>
          <cell r="I111">
            <v>6.25</v>
          </cell>
          <cell r="J111">
            <v>4.6399999999999997</v>
          </cell>
          <cell r="K111">
            <v>4.29</v>
          </cell>
          <cell r="L111">
            <v>5.79</v>
          </cell>
          <cell r="M111">
            <v>5.57</v>
          </cell>
          <cell r="N111">
            <v>7.1</v>
          </cell>
          <cell r="O111">
            <v>6.55</v>
          </cell>
          <cell r="P111" t="str">
            <v>Y</v>
          </cell>
          <cell r="Q111" t="str">
            <v>North</v>
          </cell>
          <cell r="R111" t="str">
            <v>FC</v>
          </cell>
          <cell r="T111">
            <v>6.25</v>
          </cell>
        </row>
        <row r="112">
          <cell r="A112" t="str">
            <v>CARBOU_7_PL2X3</v>
          </cell>
          <cell r="B112" t="str">
            <v>CAISO System</v>
          </cell>
          <cell r="C112" t="str">
            <v>CARIBOU PH 1 UNIT 2 &amp; 3 AGGREGATE</v>
          </cell>
          <cell r="D112">
            <v>48</v>
          </cell>
          <cell r="E112">
            <v>48</v>
          </cell>
          <cell r="F112">
            <v>48</v>
          </cell>
          <cell r="G112">
            <v>48</v>
          </cell>
          <cell r="H112">
            <v>48</v>
          </cell>
          <cell r="I112">
            <v>48</v>
          </cell>
          <cell r="J112">
            <v>48</v>
          </cell>
          <cell r="K112">
            <v>48</v>
          </cell>
          <cell r="L112">
            <v>48</v>
          </cell>
          <cell r="M112">
            <v>48</v>
          </cell>
          <cell r="N112">
            <v>48</v>
          </cell>
          <cell r="O112">
            <v>48</v>
          </cell>
          <cell r="P112" t="str">
            <v>Y</v>
          </cell>
          <cell r="Q112" t="str">
            <v>North</v>
          </cell>
          <cell r="R112" t="str">
            <v>FC</v>
          </cell>
          <cell r="T112">
            <v>48</v>
          </cell>
        </row>
        <row r="113">
          <cell r="A113" t="str">
            <v>CARBOU_7_PL4X5</v>
          </cell>
          <cell r="B113" t="str">
            <v>CAISO System</v>
          </cell>
          <cell r="C113" t="str">
            <v>CARIBOU PH 2 UNIT 4 &amp; 5 AGGREGATE</v>
          </cell>
          <cell r="D113">
            <v>120</v>
          </cell>
          <cell r="E113">
            <v>120</v>
          </cell>
          <cell r="F113">
            <v>120</v>
          </cell>
          <cell r="G113">
            <v>120</v>
          </cell>
          <cell r="H113">
            <v>120</v>
          </cell>
          <cell r="I113">
            <v>120</v>
          </cell>
          <cell r="J113">
            <v>120</v>
          </cell>
          <cell r="K113">
            <v>120</v>
          </cell>
          <cell r="L113">
            <v>120</v>
          </cell>
          <cell r="M113">
            <v>120</v>
          </cell>
          <cell r="N113">
            <v>120</v>
          </cell>
          <cell r="O113">
            <v>120</v>
          </cell>
          <cell r="P113" t="str">
            <v>Y</v>
          </cell>
          <cell r="Q113" t="str">
            <v>North</v>
          </cell>
          <cell r="R113" t="str">
            <v>FC</v>
          </cell>
          <cell r="T113">
            <v>120</v>
          </cell>
        </row>
        <row r="114">
          <cell r="A114" t="str">
            <v>CARBOU_7_UNIT 1</v>
          </cell>
          <cell r="B114" t="str">
            <v>CAISO System</v>
          </cell>
          <cell r="C114" t="str">
            <v>CARIBOU PH 1 UNIT 1</v>
          </cell>
          <cell r="D114">
            <v>24</v>
          </cell>
          <cell r="E114">
            <v>24</v>
          </cell>
          <cell r="F114">
            <v>24</v>
          </cell>
          <cell r="G114">
            <v>24</v>
          </cell>
          <cell r="H114">
            <v>24</v>
          </cell>
          <cell r="I114">
            <v>24</v>
          </cell>
          <cell r="J114">
            <v>24</v>
          </cell>
          <cell r="K114">
            <v>24</v>
          </cell>
          <cell r="L114">
            <v>24</v>
          </cell>
          <cell r="M114">
            <v>24</v>
          </cell>
          <cell r="N114">
            <v>24</v>
          </cell>
          <cell r="O114">
            <v>24</v>
          </cell>
          <cell r="P114" t="str">
            <v>Y</v>
          </cell>
          <cell r="Q114" t="str">
            <v>North</v>
          </cell>
          <cell r="R114" t="str">
            <v>FC</v>
          </cell>
          <cell r="T114">
            <v>24</v>
          </cell>
        </row>
        <row r="115">
          <cell r="A115" t="str">
            <v>CATLNA_2_SOLAR</v>
          </cell>
          <cell r="B115" t="str">
            <v>CAISO System</v>
          </cell>
          <cell r="C115" t="str">
            <v>Catalina Solar - Phases 1 and 2</v>
          </cell>
          <cell r="D115">
            <v>0.28000000000000003</v>
          </cell>
          <cell r="E115">
            <v>1.4</v>
          </cell>
          <cell r="F115">
            <v>6.33</v>
          </cell>
          <cell r="G115">
            <v>56.68</v>
          </cell>
          <cell r="H115">
            <v>60.31</v>
          </cell>
          <cell r="I115">
            <v>77.459999999999994</v>
          </cell>
          <cell r="J115">
            <v>71.55</v>
          </cell>
          <cell r="K115">
            <v>84.69</v>
          </cell>
          <cell r="L115">
            <v>81.459999999999994</v>
          </cell>
          <cell r="M115">
            <v>67.48</v>
          </cell>
          <cell r="N115">
            <v>0.17</v>
          </cell>
          <cell r="O115">
            <v>0.14000000000000001</v>
          </cell>
          <cell r="P115" t="str">
            <v>N</v>
          </cell>
          <cell r="Q115" t="str">
            <v>South</v>
          </cell>
          <cell r="R115" t="str">
            <v>FC</v>
          </cell>
          <cell r="T115">
            <v>84.69</v>
          </cell>
        </row>
        <row r="116">
          <cell r="A116" t="str">
            <v>CATLNA_2_SOLAR2</v>
          </cell>
          <cell r="B116" t="str">
            <v>CAISO System</v>
          </cell>
          <cell r="C116" t="str">
            <v>Catalina Solar 2</v>
          </cell>
          <cell r="D116">
            <v>0.14000000000000001</v>
          </cell>
          <cell r="E116">
            <v>1.19</v>
          </cell>
          <cell r="F116">
            <v>2.72</v>
          </cell>
          <cell r="G116">
            <v>10.88</v>
          </cell>
          <cell r="H116">
            <v>11.54</v>
          </cell>
          <cell r="I116">
            <v>14.41</v>
          </cell>
          <cell r="J116">
            <v>14.47</v>
          </cell>
          <cell r="K116">
            <v>13.47</v>
          </cell>
          <cell r="L116">
            <v>13.15</v>
          </cell>
          <cell r="M116">
            <v>8.69</v>
          </cell>
          <cell r="N116">
            <v>0.45</v>
          </cell>
          <cell r="O116">
            <v>0.24</v>
          </cell>
          <cell r="P116" t="str">
            <v>N</v>
          </cell>
          <cell r="Q116" t="str">
            <v>South</v>
          </cell>
          <cell r="R116" t="str">
            <v>FC</v>
          </cell>
          <cell r="T116">
            <v>14.47</v>
          </cell>
        </row>
        <row r="117">
          <cell r="A117" t="str">
            <v>CAVLSR_2_BSOLAR</v>
          </cell>
          <cell r="B117" t="str">
            <v>CAISO System</v>
          </cell>
          <cell r="C117" t="str">
            <v>California Valley Solar Ranch-Phase B</v>
          </cell>
          <cell r="D117">
            <v>0.11</v>
          </cell>
          <cell r="E117">
            <v>0.66</v>
          </cell>
          <cell r="F117">
            <v>3.16</v>
          </cell>
          <cell r="G117">
            <v>35.75</v>
          </cell>
          <cell r="H117">
            <v>25.18</v>
          </cell>
          <cell r="I117">
            <v>26.07</v>
          </cell>
          <cell r="J117">
            <v>30.35</v>
          </cell>
          <cell r="K117">
            <v>36.69</v>
          </cell>
          <cell r="L117">
            <v>35.799999999999997</v>
          </cell>
          <cell r="M117">
            <v>26.46</v>
          </cell>
          <cell r="N117">
            <v>0.08</v>
          </cell>
          <cell r="O117">
            <v>0.06</v>
          </cell>
          <cell r="P117" t="str">
            <v>N</v>
          </cell>
          <cell r="Q117" t="str">
            <v>North</v>
          </cell>
          <cell r="R117" t="str">
            <v>ID</v>
          </cell>
          <cell r="S117" t="str">
            <v xml:space="preserve">TC: Waiting for Midway fault duty mitigation </v>
          </cell>
          <cell r="T117">
            <v>36.69</v>
          </cell>
        </row>
        <row r="118">
          <cell r="A118" t="str">
            <v>CAVLSR_2_RSOLAR</v>
          </cell>
          <cell r="B118" t="str">
            <v>CAISO System</v>
          </cell>
          <cell r="C118" t="str">
            <v>California Valley Solar Ranch-Phase A</v>
          </cell>
          <cell r="D118">
            <v>0.61</v>
          </cell>
          <cell r="E118">
            <v>3.92</v>
          </cell>
          <cell r="F118">
            <v>15.6</v>
          </cell>
          <cell r="G118">
            <v>167.92</v>
          </cell>
          <cell r="H118">
            <v>181.43</v>
          </cell>
          <cell r="I118">
            <v>184.31</v>
          </cell>
          <cell r="J118">
            <v>170.08</v>
          </cell>
          <cell r="K118">
            <v>171.63</v>
          </cell>
          <cell r="L118">
            <v>162.22999999999999</v>
          </cell>
          <cell r="M118">
            <v>127.12</v>
          </cell>
          <cell r="N118">
            <v>0.41</v>
          </cell>
          <cell r="O118">
            <v>0.31</v>
          </cell>
          <cell r="P118" t="str">
            <v>N</v>
          </cell>
          <cell r="Q118" t="str">
            <v>North</v>
          </cell>
          <cell r="R118" t="str">
            <v>ID</v>
          </cell>
          <cell r="S118" t="str">
            <v xml:space="preserve">TC: Waiting for Midway fault duty mitigation </v>
          </cell>
          <cell r="T118">
            <v>184.31</v>
          </cell>
        </row>
        <row r="119">
          <cell r="A119" t="str">
            <v>CAYTNO_2_VASCO</v>
          </cell>
          <cell r="B119" t="str">
            <v>Bay Area</v>
          </cell>
          <cell r="C119" t="str">
            <v>VASCO ROAD</v>
          </cell>
          <cell r="D119">
            <v>4.3</v>
          </cell>
          <cell r="E119">
            <v>4.3</v>
          </cell>
          <cell r="F119">
            <v>4.3</v>
          </cell>
          <cell r="G119">
            <v>4.3</v>
          </cell>
          <cell r="H119">
            <v>4.3</v>
          </cell>
          <cell r="I119">
            <v>4.3</v>
          </cell>
          <cell r="J119">
            <v>4.3</v>
          </cell>
          <cell r="K119">
            <v>4.3</v>
          </cell>
          <cell r="L119">
            <v>4.3</v>
          </cell>
          <cell r="M119">
            <v>4.3</v>
          </cell>
          <cell r="N119">
            <v>4.3</v>
          </cell>
          <cell r="O119">
            <v>4.3</v>
          </cell>
          <cell r="P119" t="str">
            <v>N</v>
          </cell>
          <cell r="Q119" t="str">
            <v>North</v>
          </cell>
          <cell r="R119" t="str">
            <v>ID</v>
          </cell>
          <cell r="S119" t="str">
            <v>C3&amp;4: Waiting for Contra Costa-Moraga 230 Line Reconductoring and possibly other</v>
          </cell>
          <cell r="T119">
            <v>4.3</v>
          </cell>
        </row>
        <row r="120">
          <cell r="A120" t="str">
            <v>CBRLLO_6_PLSTP1</v>
          </cell>
          <cell r="B120" t="str">
            <v>San Diego-IV</v>
          </cell>
          <cell r="C120" t="str">
            <v>POINT LOMA SEWAGE TREATMENT PLANT</v>
          </cell>
          <cell r="D120">
            <v>2.91</v>
          </cell>
          <cell r="E120">
            <v>2.8</v>
          </cell>
          <cell r="F120">
            <v>2.15</v>
          </cell>
          <cell r="G120">
            <v>2.29</v>
          </cell>
          <cell r="H120">
            <v>2.65</v>
          </cell>
          <cell r="I120">
            <v>2.4700000000000002</v>
          </cell>
          <cell r="J120">
            <v>2.86</v>
          </cell>
          <cell r="K120">
            <v>2.83</v>
          </cell>
          <cell r="L120">
            <v>2.2000000000000002</v>
          </cell>
          <cell r="M120">
            <v>2.13</v>
          </cell>
          <cell r="N120">
            <v>2.65</v>
          </cell>
          <cell r="O120">
            <v>2.2200000000000002</v>
          </cell>
          <cell r="P120" t="str">
            <v>N</v>
          </cell>
          <cell r="Q120" t="str">
            <v>South</v>
          </cell>
          <cell r="R120" t="str">
            <v>FC</v>
          </cell>
          <cell r="T120">
            <v>2.86</v>
          </cell>
        </row>
        <row r="121">
          <cell r="A121" t="str">
            <v>CCRITA_7_RPPCHF</v>
          </cell>
          <cell r="B121" t="str">
            <v>San Diego-IV</v>
          </cell>
          <cell r="C121" t="str">
            <v>Rancho Penasquitos Hydro Facility</v>
          </cell>
          <cell r="D121">
            <v>1.1299999999999999</v>
          </cell>
          <cell r="E121">
            <v>0.56999999999999995</v>
          </cell>
          <cell r="F121">
            <v>1.36</v>
          </cell>
          <cell r="G121">
            <v>2.11</v>
          </cell>
          <cell r="H121">
            <v>2.59</v>
          </cell>
          <cell r="I121">
            <v>3.66</v>
          </cell>
          <cell r="J121">
            <v>2.91</v>
          </cell>
          <cell r="K121">
            <v>3.25</v>
          </cell>
          <cell r="L121">
            <v>2.56</v>
          </cell>
          <cell r="M121">
            <v>2.59</v>
          </cell>
          <cell r="N121">
            <v>1.83</v>
          </cell>
          <cell r="O121">
            <v>0.4</v>
          </cell>
          <cell r="P121" t="str">
            <v>N</v>
          </cell>
          <cell r="Q121" t="str">
            <v>South</v>
          </cell>
          <cell r="R121" t="str">
            <v>FC</v>
          </cell>
          <cell r="T121">
            <v>3.66</v>
          </cell>
        </row>
        <row r="122">
          <cell r="A122" t="str">
            <v>CDWR07_2_GEN</v>
          </cell>
          <cell r="B122" t="str">
            <v>CAISO System</v>
          </cell>
          <cell r="C122" t="str">
            <v>CDWR07_2_GEN</v>
          </cell>
          <cell r="D122">
            <v>115.6</v>
          </cell>
          <cell r="E122">
            <v>115.6</v>
          </cell>
          <cell r="F122">
            <v>115.6</v>
          </cell>
          <cell r="G122">
            <v>115.6</v>
          </cell>
          <cell r="H122">
            <v>115.6</v>
          </cell>
          <cell r="I122">
            <v>115.6</v>
          </cell>
          <cell r="J122">
            <v>115.6</v>
          </cell>
          <cell r="K122">
            <v>115.6</v>
          </cell>
          <cell r="L122">
            <v>115.6</v>
          </cell>
          <cell r="M122">
            <v>115.6</v>
          </cell>
          <cell r="N122">
            <v>115.6</v>
          </cell>
          <cell r="O122">
            <v>60.43</v>
          </cell>
          <cell r="P122" t="str">
            <v>N</v>
          </cell>
          <cell r="Q122" t="str">
            <v>South</v>
          </cell>
          <cell r="R122" t="str">
            <v>FC</v>
          </cell>
          <cell r="T122">
            <v>115.6</v>
          </cell>
        </row>
        <row r="123">
          <cell r="A123" t="str">
            <v>CEDRCK_6_UNIT</v>
          </cell>
          <cell r="B123" t="str">
            <v>CAISO System</v>
          </cell>
          <cell r="C123" t="str">
            <v>CEDRCK_6_UNIT</v>
          </cell>
          <cell r="D123">
            <v>0.22</v>
          </cell>
          <cell r="E123">
            <v>0.31</v>
          </cell>
          <cell r="F123">
            <v>0.56000000000000005</v>
          </cell>
          <cell r="G123">
            <v>0.61</v>
          </cell>
          <cell r="H123">
            <v>0.37</v>
          </cell>
          <cell r="I123">
            <v>0.22</v>
          </cell>
          <cell r="J123">
            <v>0.15</v>
          </cell>
          <cell r="K123">
            <v>0.11</v>
          </cell>
          <cell r="L123">
            <v>0.12</v>
          </cell>
          <cell r="M123">
            <v>0.11</v>
          </cell>
          <cell r="N123">
            <v>0.15</v>
          </cell>
          <cell r="O123">
            <v>0.41</v>
          </cell>
          <cell r="P123" t="str">
            <v>N</v>
          </cell>
          <cell r="Q123" t="str">
            <v>North</v>
          </cell>
          <cell r="R123" t="str">
            <v>FC</v>
          </cell>
          <cell r="T123">
            <v>0.22</v>
          </cell>
        </row>
        <row r="124">
          <cell r="A124" t="str">
            <v>CENTER_2_QF</v>
          </cell>
          <cell r="B124" t="str">
            <v>LA Basin</v>
          </cell>
          <cell r="C124" t="str">
            <v>CENTER QFS</v>
          </cell>
          <cell r="D124">
            <v>12.46</v>
          </cell>
          <cell r="E124">
            <v>11.78</v>
          </cell>
          <cell r="F124">
            <v>10.8</v>
          </cell>
          <cell r="G124">
            <v>12.07</v>
          </cell>
          <cell r="H124">
            <v>12.16</v>
          </cell>
          <cell r="I124">
            <v>16.989999999999998</v>
          </cell>
          <cell r="J124">
            <v>17.14</v>
          </cell>
          <cell r="K124">
            <v>17.98</v>
          </cell>
          <cell r="L124">
            <v>16.79</v>
          </cell>
          <cell r="M124">
            <v>10</v>
          </cell>
          <cell r="N124">
            <v>5.75</v>
          </cell>
          <cell r="O124">
            <v>5.8</v>
          </cell>
          <cell r="P124" t="str">
            <v>N</v>
          </cell>
          <cell r="Q124" t="str">
            <v>South</v>
          </cell>
          <cell r="R124" t="str">
            <v>FC</v>
          </cell>
          <cell r="T124">
            <v>17.98</v>
          </cell>
        </row>
        <row r="125">
          <cell r="A125" t="str">
            <v>CENTER_2_RHONDO</v>
          </cell>
          <cell r="B125" t="str">
            <v>LA Basin</v>
          </cell>
          <cell r="C125" t="str">
            <v>MWD Rio Hondo Hydroelectric Recovery Pla</v>
          </cell>
          <cell r="D125">
            <v>1.91</v>
          </cell>
          <cell r="E125">
            <v>1.91</v>
          </cell>
          <cell r="F125">
            <v>1.91</v>
          </cell>
          <cell r="G125">
            <v>1.91</v>
          </cell>
          <cell r="H125">
            <v>1.91</v>
          </cell>
          <cell r="I125">
            <v>1.91</v>
          </cell>
          <cell r="J125">
            <v>1.91</v>
          </cell>
          <cell r="K125">
            <v>1.91</v>
          </cell>
          <cell r="L125">
            <v>1.91</v>
          </cell>
          <cell r="M125">
            <v>1.91</v>
          </cell>
          <cell r="N125">
            <v>1.91</v>
          </cell>
          <cell r="O125">
            <v>1.91</v>
          </cell>
          <cell r="P125" t="str">
            <v>Y</v>
          </cell>
          <cell r="Q125" t="str">
            <v>South</v>
          </cell>
          <cell r="R125" t="str">
            <v>FC</v>
          </cell>
          <cell r="T125">
            <v>1.91</v>
          </cell>
        </row>
        <row r="126">
          <cell r="A126" t="str">
            <v>CENTER_6_PEAKER</v>
          </cell>
          <cell r="B126" t="str">
            <v>LA Basin</v>
          </cell>
          <cell r="C126" t="str">
            <v>Center Peaker</v>
          </cell>
          <cell r="D126">
            <v>47</v>
          </cell>
          <cell r="E126">
            <v>47</v>
          </cell>
          <cell r="F126">
            <v>47</v>
          </cell>
          <cell r="G126">
            <v>47</v>
          </cell>
          <cell r="H126">
            <v>47</v>
          </cell>
          <cell r="I126">
            <v>47</v>
          </cell>
          <cell r="J126">
            <v>47</v>
          </cell>
          <cell r="K126">
            <v>47</v>
          </cell>
          <cell r="L126">
            <v>47</v>
          </cell>
          <cell r="M126">
            <v>47</v>
          </cell>
          <cell r="N126">
            <v>47</v>
          </cell>
          <cell r="O126">
            <v>47</v>
          </cell>
          <cell r="P126" t="str">
            <v>Y</v>
          </cell>
          <cell r="Q126" t="str">
            <v>South</v>
          </cell>
          <cell r="R126" t="str">
            <v>FC</v>
          </cell>
          <cell r="T126">
            <v>47</v>
          </cell>
        </row>
        <row r="127">
          <cell r="A127" t="str">
            <v>CENTRY_6_PL1X4</v>
          </cell>
          <cell r="B127" t="str">
            <v>LA Basin</v>
          </cell>
          <cell r="C127" t="str">
            <v>CENTURY GENERATING PLANT (AGGREGATE)</v>
          </cell>
          <cell r="D127">
            <v>36</v>
          </cell>
          <cell r="E127">
            <v>36</v>
          </cell>
          <cell r="F127">
            <v>36</v>
          </cell>
          <cell r="G127">
            <v>36</v>
          </cell>
          <cell r="H127">
            <v>36</v>
          </cell>
          <cell r="I127">
            <v>36</v>
          </cell>
          <cell r="J127">
            <v>36</v>
          </cell>
          <cell r="K127">
            <v>36</v>
          </cell>
          <cell r="L127">
            <v>36</v>
          </cell>
          <cell r="M127">
            <v>36</v>
          </cell>
          <cell r="N127">
            <v>36</v>
          </cell>
          <cell r="O127">
            <v>36</v>
          </cell>
          <cell r="P127" t="str">
            <v>Y</v>
          </cell>
          <cell r="Q127" t="str">
            <v>South</v>
          </cell>
          <cell r="R127" t="str">
            <v>FC</v>
          </cell>
          <cell r="T127">
            <v>36</v>
          </cell>
        </row>
        <row r="128">
          <cell r="A128" t="str">
            <v>CHALK_1_UNIT</v>
          </cell>
          <cell r="B128" t="str">
            <v>CAISO System</v>
          </cell>
          <cell r="C128" t="str">
            <v>CHALK CLIFF LIMITED</v>
          </cell>
          <cell r="D128">
            <v>38.020000000000003</v>
          </cell>
          <cell r="E128">
            <v>34.380000000000003</v>
          </cell>
          <cell r="F128">
            <v>36.96</v>
          </cell>
          <cell r="G128">
            <v>30.75</v>
          </cell>
          <cell r="H128">
            <v>24.76</v>
          </cell>
          <cell r="I128">
            <v>31.6</v>
          </cell>
          <cell r="J128">
            <v>30.57</v>
          </cell>
          <cell r="K128">
            <v>31.37</v>
          </cell>
          <cell r="L128">
            <v>29.63</v>
          </cell>
          <cell r="M128">
            <v>33.04</v>
          </cell>
          <cell r="N128">
            <v>24.97</v>
          </cell>
          <cell r="O128">
            <v>31.75</v>
          </cell>
          <cell r="P128" t="str">
            <v>N</v>
          </cell>
          <cell r="Q128" t="str">
            <v>North</v>
          </cell>
          <cell r="R128" t="str">
            <v>FC</v>
          </cell>
          <cell r="T128">
            <v>31.6</v>
          </cell>
        </row>
        <row r="129">
          <cell r="A129" t="str">
            <v>CHEVCD_6_UNIT</v>
          </cell>
          <cell r="B129" t="str">
            <v>CAISO System</v>
          </cell>
          <cell r="C129" t="str">
            <v>CHEVRON USA (TAFT/CADET)</v>
          </cell>
          <cell r="D129">
            <v>1.02</v>
          </cell>
          <cell r="E129">
            <v>1.41</v>
          </cell>
          <cell r="F129">
            <v>1.38</v>
          </cell>
          <cell r="G129">
            <v>1.28</v>
          </cell>
          <cell r="H129">
            <v>1.23</v>
          </cell>
          <cell r="I129">
            <v>0.94</v>
          </cell>
          <cell r="J129">
            <v>0.79</v>
          </cell>
          <cell r="K129">
            <v>1.24</v>
          </cell>
          <cell r="L129">
            <v>1.54</v>
          </cell>
          <cell r="M129">
            <v>1.24</v>
          </cell>
          <cell r="N129">
            <v>1.5</v>
          </cell>
          <cell r="O129">
            <v>0.84</v>
          </cell>
          <cell r="P129" t="str">
            <v>N</v>
          </cell>
          <cell r="Q129" t="str">
            <v>North</v>
          </cell>
          <cell r="R129" t="str">
            <v>FC</v>
          </cell>
          <cell r="T129">
            <v>1.54</v>
          </cell>
        </row>
        <row r="130">
          <cell r="A130" t="str">
            <v>CHEVCO_6_UNIT 1</v>
          </cell>
          <cell r="B130" t="str">
            <v>Fresno</v>
          </cell>
          <cell r="C130" t="str">
            <v>CHEVRON USA (COALINGA)</v>
          </cell>
          <cell r="D130">
            <v>2.08</v>
          </cell>
          <cell r="E130">
            <v>1.66</v>
          </cell>
          <cell r="F130">
            <v>1.81</v>
          </cell>
          <cell r="G130">
            <v>0.95</v>
          </cell>
          <cell r="H130">
            <v>1.82</v>
          </cell>
          <cell r="I130">
            <v>1.5</v>
          </cell>
          <cell r="J130">
            <v>1.32</v>
          </cell>
          <cell r="K130">
            <v>1.3</v>
          </cell>
          <cell r="L130">
            <v>1.33</v>
          </cell>
          <cell r="M130">
            <v>1.41</v>
          </cell>
          <cell r="N130">
            <v>1.44</v>
          </cell>
          <cell r="O130">
            <v>1.3</v>
          </cell>
          <cell r="P130" t="str">
            <v>N</v>
          </cell>
          <cell r="Q130" t="str">
            <v>North</v>
          </cell>
          <cell r="R130" t="str">
            <v>FC</v>
          </cell>
          <cell r="T130">
            <v>1.5</v>
          </cell>
        </row>
        <row r="131">
          <cell r="A131" t="str">
            <v>CHEVCO_6_UNIT 2</v>
          </cell>
          <cell r="B131" t="str">
            <v>Fresno</v>
          </cell>
          <cell r="C131" t="str">
            <v>AERA ENERGY LLC. (COALINGA)</v>
          </cell>
          <cell r="D131">
            <v>1.24</v>
          </cell>
          <cell r="E131">
            <v>1.07</v>
          </cell>
          <cell r="F131">
            <v>1.1399999999999999</v>
          </cell>
          <cell r="G131">
            <v>0.92</v>
          </cell>
          <cell r="H131">
            <v>1.32</v>
          </cell>
          <cell r="I131">
            <v>1.22</v>
          </cell>
          <cell r="J131">
            <v>0.98</v>
          </cell>
          <cell r="K131">
            <v>0.85</v>
          </cell>
          <cell r="L131">
            <v>1.25</v>
          </cell>
          <cell r="M131">
            <v>1.42</v>
          </cell>
          <cell r="N131">
            <v>1.62</v>
          </cell>
          <cell r="O131">
            <v>1.75</v>
          </cell>
          <cell r="P131" t="str">
            <v>N</v>
          </cell>
          <cell r="Q131" t="str">
            <v>North</v>
          </cell>
          <cell r="R131" t="str">
            <v>FC</v>
          </cell>
          <cell r="T131">
            <v>1.25</v>
          </cell>
        </row>
        <row r="132">
          <cell r="A132" t="str">
            <v>CHEVCY_1_UNIT</v>
          </cell>
          <cell r="B132" t="str">
            <v>CAISO System</v>
          </cell>
          <cell r="C132" t="str">
            <v>CHEVRON USA (CYMRIC)</v>
          </cell>
          <cell r="D132">
            <v>8.43</v>
          </cell>
          <cell r="E132">
            <v>6.78</v>
          </cell>
          <cell r="F132">
            <v>5.95</v>
          </cell>
          <cell r="G132">
            <v>6.25</v>
          </cell>
          <cell r="H132">
            <v>6.44</v>
          </cell>
          <cell r="I132">
            <v>6.26</v>
          </cell>
          <cell r="J132">
            <v>6.47</v>
          </cell>
          <cell r="K132">
            <v>5.82</v>
          </cell>
          <cell r="L132">
            <v>4.8499999999999996</v>
          </cell>
          <cell r="M132">
            <v>5.44</v>
          </cell>
          <cell r="N132">
            <v>5.6</v>
          </cell>
          <cell r="O132">
            <v>6.28</v>
          </cell>
          <cell r="P132" t="str">
            <v>N</v>
          </cell>
          <cell r="Q132" t="str">
            <v>North</v>
          </cell>
          <cell r="R132" t="str">
            <v>FC</v>
          </cell>
          <cell r="T132">
            <v>6.47</v>
          </cell>
        </row>
        <row r="133">
          <cell r="A133" t="str">
            <v>CHEVMN_2_UNITS</v>
          </cell>
          <cell r="B133" t="str">
            <v>LA Basin</v>
          </cell>
          <cell r="C133" t="str">
            <v>CHEVRON U.S.A. UNITS 1 &amp; 2 AGGREGATE</v>
          </cell>
          <cell r="D133">
            <v>9.84</v>
          </cell>
          <cell r="E133">
            <v>11.05</v>
          </cell>
          <cell r="F133">
            <v>4.95</v>
          </cell>
          <cell r="G133">
            <v>4.74</v>
          </cell>
          <cell r="H133">
            <v>12.32</v>
          </cell>
          <cell r="I133">
            <v>15.06</v>
          </cell>
          <cell r="J133">
            <v>15.68</v>
          </cell>
          <cell r="K133">
            <v>9.9499999999999993</v>
          </cell>
          <cell r="L133">
            <v>9.17</v>
          </cell>
          <cell r="M133">
            <v>8.4700000000000006</v>
          </cell>
          <cell r="N133">
            <v>6.73</v>
          </cell>
          <cell r="O133">
            <v>11.76</v>
          </cell>
          <cell r="P133" t="str">
            <v>N</v>
          </cell>
          <cell r="Q133" t="str">
            <v>South</v>
          </cell>
          <cell r="R133" t="str">
            <v>FC</v>
          </cell>
          <cell r="T133">
            <v>15.68</v>
          </cell>
        </row>
        <row r="134">
          <cell r="A134" t="str">
            <v>CHICPK_7_UNIT 1</v>
          </cell>
          <cell r="B134" t="str">
            <v>Sierra</v>
          </cell>
          <cell r="C134" t="str">
            <v>CHICAGO PARK 1, BEAR RIVER CA</v>
          </cell>
          <cell r="D134">
            <v>38</v>
          </cell>
          <cell r="E134">
            <v>38</v>
          </cell>
          <cell r="F134">
            <v>38</v>
          </cell>
          <cell r="G134">
            <v>38</v>
          </cell>
          <cell r="H134">
            <v>38</v>
          </cell>
          <cell r="I134">
            <v>38</v>
          </cell>
          <cell r="J134">
            <v>38</v>
          </cell>
          <cell r="K134">
            <v>38</v>
          </cell>
          <cell r="L134">
            <v>38</v>
          </cell>
          <cell r="M134">
            <v>38</v>
          </cell>
          <cell r="N134">
            <v>38</v>
          </cell>
          <cell r="O134">
            <v>38</v>
          </cell>
          <cell r="P134" t="str">
            <v>Y</v>
          </cell>
          <cell r="Q134" t="str">
            <v>North</v>
          </cell>
          <cell r="R134" t="str">
            <v>FC</v>
          </cell>
          <cell r="T134">
            <v>38</v>
          </cell>
        </row>
        <row r="135">
          <cell r="A135" t="str">
            <v>CHILLS_1_SYCENG</v>
          </cell>
          <cell r="B135" t="str">
            <v>San Diego-IV</v>
          </cell>
          <cell r="C135" t="str">
            <v>Sycamore Energy 1</v>
          </cell>
          <cell r="D135">
            <v>0.52</v>
          </cell>
          <cell r="E135">
            <v>0.66</v>
          </cell>
          <cell r="F135">
            <v>0.66</v>
          </cell>
          <cell r="G135">
            <v>0.46</v>
          </cell>
          <cell r="H135">
            <v>0.43</v>
          </cell>
          <cell r="I135">
            <v>0.51</v>
          </cell>
          <cell r="J135">
            <v>0.56999999999999995</v>
          </cell>
          <cell r="K135">
            <v>0.54</v>
          </cell>
          <cell r="L135">
            <v>0.56000000000000005</v>
          </cell>
          <cell r="M135">
            <v>0.47</v>
          </cell>
          <cell r="N135">
            <v>0.44</v>
          </cell>
          <cell r="O135">
            <v>0.54</v>
          </cell>
          <cell r="P135" t="str">
            <v>N</v>
          </cell>
          <cell r="Q135" t="str">
            <v>South</v>
          </cell>
          <cell r="R135" t="str">
            <v>FC</v>
          </cell>
          <cell r="T135">
            <v>0.56999999999999995</v>
          </cell>
        </row>
        <row r="136">
          <cell r="A136" t="str">
            <v>CHILLS_7_UNITA1</v>
          </cell>
          <cell r="B136" t="str">
            <v>San Diego-IV</v>
          </cell>
          <cell r="C136" t="str">
            <v>GAS RECOVERY SYS. (SYCAMORE CANYON)</v>
          </cell>
          <cell r="D136">
            <v>1.82</v>
          </cell>
          <cell r="E136">
            <v>2</v>
          </cell>
          <cell r="F136">
            <v>2</v>
          </cell>
          <cell r="G136">
            <v>2</v>
          </cell>
          <cell r="H136">
            <v>1.4</v>
          </cell>
          <cell r="I136">
            <v>1.68</v>
          </cell>
          <cell r="J136">
            <v>1.56</v>
          </cell>
          <cell r="K136">
            <v>1.52</v>
          </cell>
          <cell r="L136">
            <v>1.74</v>
          </cell>
          <cell r="M136">
            <v>1.75</v>
          </cell>
          <cell r="N136">
            <v>1.8</v>
          </cell>
          <cell r="O136">
            <v>1.61</v>
          </cell>
          <cell r="P136" t="str">
            <v>Y</v>
          </cell>
          <cell r="Q136" t="str">
            <v>South</v>
          </cell>
          <cell r="R136" t="str">
            <v>FC</v>
          </cell>
          <cell r="T136">
            <v>1.74</v>
          </cell>
        </row>
        <row r="137">
          <cell r="A137" t="str">
            <v>CHINO_2_JURUPA</v>
          </cell>
          <cell r="B137" t="str">
            <v>LA Basin</v>
          </cell>
          <cell r="C137" t="str">
            <v>Jurupa</v>
          </cell>
          <cell r="D137" t="str">
            <v>-</v>
          </cell>
          <cell r="E137" t="str">
            <v>-</v>
          </cell>
          <cell r="F137" t="str">
            <v>-</v>
          </cell>
          <cell r="G137" t="str">
            <v>-</v>
          </cell>
          <cell r="H137" t="str">
            <v>-</v>
          </cell>
          <cell r="I137" t="str">
            <v>-</v>
          </cell>
          <cell r="J137" t="str">
            <v>-</v>
          </cell>
          <cell r="K137" t="str">
            <v>-</v>
          </cell>
          <cell r="L137" t="str">
            <v>-</v>
          </cell>
          <cell r="M137" t="str">
            <v>-</v>
          </cell>
          <cell r="N137" t="str">
            <v>-</v>
          </cell>
          <cell r="O137" t="str">
            <v>-</v>
          </cell>
          <cell r="P137" t="str">
            <v>N</v>
          </cell>
          <cell r="Q137" t="str">
            <v>South</v>
          </cell>
          <cell r="R137" t="str">
            <v>EO</v>
          </cell>
          <cell r="T137">
            <v>0</v>
          </cell>
        </row>
        <row r="138">
          <cell r="A138" t="str">
            <v>CHINO_2_QF</v>
          </cell>
          <cell r="B138" t="str">
            <v>LA Basin</v>
          </cell>
          <cell r="C138" t="str">
            <v>CHINO QFS</v>
          </cell>
          <cell r="D138">
            <v>4.4400000000000004</v>
          </cell>
          <cell r="E138">
            <v>4.6500000000000004</v>
          </cell>
          <cell r="F138">
            <v>4.5999999999999996</v>
          </cell>
          <cell r="G138">
            <v>4.82</v>
          </cell>
          <cell r="H138">
            <v>4.38</v>
          </cell>
          <cell r="I138">
            <v>5.33</v>
          </cell>
          <cell r="J138">
            <v>5.34</v>
          </cell>
          <cell r="K138">
            <v>5.35</v>
          </cell>
          <cell r="L138">
            <v>5.33</v>
          </cell>
          <cell r="M138">
            <v>4.58</v>
          </cell>
          <cell r="N138">
            <v>4.21</v>
          </cell>
          <cell r="O138">
            <v>4.1399999999999997</v>
          </cell>
          <cell r="P138" t="str">
            <v>N</v>
          </cell>
          <cell r="Q138" t="str">
            <v>South</v>
          </cell>
          <cell r="R138" t="str">
            <v>FC</v>
          </cell>
          <cell r="T138">
            <v>5.35</v>
          </cell>
        </row>
        <row r="139">
          <cell r="A139" t="str">
            <v>CHINO_2_SASOLR</v>
          </cell>
          <cell r="B139" t="str">
            <v>LA Basin</v>
          </cell>
          <cell r="C139" t="str">
            <v>SS San Antonio West LLC</v>
          </cell>
          <cell r="D139" t="str">
            <v>-</v>
          </cell>
          <cell r="E139" t="str">
            <v>-</v>
          </cell>
          <cell r="F139" t="str">
            <v>-</v>
          </cell>
          <cell r="G139" t="str">
            <v>-</v>
          </cell>
          <cell r="H139" t="str">
            <v>-</v>
          </cell>
          <cell r="I139" t="str">
            <v>-</v>
          </cell>
          <cell r="J139" t="str">
            <v>-</v>
          </cell>
          <cell r="K139" t="str">
            <v>-</v>
          </cell>
          <cell r="L139" t="str">
            <v>-</v>
          </cell>
          <cell r="M139" t="str">
            <v>-</v>
          </cell>
          <cell r="N139" t="str">
            <v>-</v>
          </cell>
          <cell r="O139" t="str">
            <v>-</v>
          </cell>
          <cell r="P139" t="str">
            <v>N</v>
          </cell>
          <cell r="Q139" t="str">
            <v>South</v>
          </cell>
          <cell r="R139" t="str">
            <v>EO</v>
          </cell>
          <cell r="T139">
            <v>0</v>
          </cell>
        </row>
        <row r="140">
          <cell r="A140" t="str">
            <v>CHINO_2_SOLAR</v>
          </cell>
          <cell r="B140" t="str">
            <v>LA Basin</v>
          </cell>
          <cell r="C140" t="str">
            <v>Chino RT Solar 1</v>
          </cell>
          <cell r="D140">
            <v>0</v>
          </cell>
          <cell r="E140">
            <v>0</v>
          </cell>
          <cell r="F140">
            <v>0.01</v>
          </cell>
          <cell r="G140">
            <v>0.12</v>
          </cell>
          <cell r="H140">
            <v>0.24</v>
          </cell>
          <cell r="I140">
            <v>0.42</v>
          </cell>
          <cell r="J140">
            <v>0.46</v>
          </cell>
          <cell r="K140">
            <v>0.47</v>
          </cell>
          <cell r="L140">
            <v>0.17</v>
          </cell>
          <cell r="M140">
            <v>0.05</v>
          </cell>
          <cell r="N140">
            <v>0</v>
          </cell>
          <cell r="O140">
            <v>0</v>
          </cell>
          <cell r="P140" t="str">
            <v>N</v>
          </cell>
          <cell r="Q140" t="str">
            <v>South</v>
          </cell>
          <cell r="R140" t="str">
            <v>FC</v>
          </cell>
          <cell r="T140">
            <v>0.47</v>
          </cell>
        </row>
        <row r="141">
          <cell r="A141" t="str">
            <v>CHINO_2_SOLAR2</v>
          </cell>
          <cell r="B141" t="str">
            <v>LA Basin</v>
          </cell>
          <cell r="C141" t="str">
            <v>Kona Solar - Terra Francesca</v>
          </cell>
          <cell r="D141" t="str">
            <v>-</v>
          </cell>
          <cell r="E141" t="str">
            <v>-</v>
          </cell>
          <cell r="F141" t="str">
            <v>-</v>
          </cell>
          <cell r="G141" t="str">
            <v>-</v>
          </cell>
          <cell r="H141" t="str">
            <v>-</v>
          </cell>
          <cell r="I141" t="str">
            <v>-</v>
          </cell>
          <cell r="J141" t="str">
            <v>-</v>
          </cell>
          <cell r="K141" t="str">
            <v>-</v>
          </cell>
          <cell r="L141" t="str">
            <v>-</v>
          </cell>
          <cell r="M141" t="str">
            <v>-</v>
          </cell>
          <cell r="N141" t="str">
            <v>-</v>
          </cell>
          <cell r="O141" t="str">
            <v>-</v>
          </cell>
          <cell r="P141" t="str">
            <v>N</v>
          </cell>
          <cell r="Q141" t="str">
            <v>South</v>
          </cell>
          <cell r="R141" t="str">
            <v>EO</v>
          </cell>
          <cell r="T141">
            <v>0</v>
          </cell>
        </row>
        <row r="142">
          <cell r="A142" t="str">
            <v>CHINO_6_CIMGEN</v>
          </cell>
          <cell r="B142" t="str">
            <v>LA Basin</v>
          </cell>
          <cell r="C142" t="str">
            <v>O.L.S. ENERGY COMPANY -- CHINO</v>
          </cell>
          <cell r="D142">
            <v>26.34</v>
          </cell>
          <cell r="E142">
            <v>26.26</v>
          </cell>
          <cell r="F142">
            <v>25.74</v>
          </cell>
          <cell r="G142">
            <v>25.79</v>
          </cell>
          <cell r="H142">
            <v>21.23</v>
          </cell>
          <cell r="I142">
            <v>26.23</v>
          </cell>
          <cell r="J142">
            <v>25.92</v>
          </cell>
          <cell r="K142">
            <v>26.11</v>
          </cell>
          <cell r="L142">
            <v>25.98</v>
          </cell>
          <cell r="M142">
            <v>15.9</v>
          </cell>
          <cell r="N142">
            <v>25.68</v>
          </cell>
          <cell r="O142">
            <v>25.82</v>
          </cell>
          <cell r="P142" t="str">
            <v>N</v>
          </cell>
          <cell r="Q142" t="str">
            <v>South</v>
          </cell>
          <cell r="R142" t="str">
            <v>FC</v>
          </cell>
          <cell r="T142">
            <v>26.23</v>
          </cell>
        </row>
        <row r="143">
          <cell r="A143" t="str">
            <v>CHINO_6_SMPPAP</v>
          </cell>
          <cell r="B143" t="str">
            <v>LA Basin</v>
          </cell>
          <cell r="C143" t="str">
            <v>SIMPSON PAPER</v>
          </cell>
          <cell r="D143">
            <v>18.57</v>
          </cell>
          <cell r="E143">
            <v>23.32</v>
          </cell>
          <cell r="F143">
            <v>21.9</v>
          </cell>
          <cell r="G143">
            <v>18.53</v>
          </cell>
          <cell r="H143">
            <v>23.29</v>
          </cell>
          <cell r="I143">
            <v>24.54</v>
          </cell>
          <cell r="J143">
            <v>27.14</v>
          </cell>
          <cell r="K143">
            <v>26.63</v>
          </cell>
          <cell r="L143">
            <v>31.38</v>
          </cell>
          <cell r="M143">
            <v>42.78</v>
          </cell>
          <cell r="N143">
            <v>42.78</v>
          </cell>
          <cell r="O143">
            <v>42.78</v>
          </cell>
          <cell r="P143" t="str">
            <v>N</v>
          </cell>
          <cell r="Q143" t="str">
            <v>South</v>
          </cell>
          <cell r="R143" t="str">
            <v>FC</v>
          </cell>
          <cell r="T143">
            <v>31.38</v>
          </cell>
        </row>
        <row r="144">
          <cell r="A144" t="str">
            <v>CHINO_7_MILIKN</v>
          </cell>
          <cell r="B144" t="str">
            <v>LA Basin</v>
          </cell>
          <cell r="C144" t="str">
            <v>MN Milliken Genco LLC</v>
          </cell>
          <cell r="D144">
            <v>1.29</v>
          </cell>
          <cell r="E144">
            <v>1.2</v>
          </cell>
          <cell r="F144">
            <v>1.49</v>
          </cell>
          <cell r="G144">
            <v>1.48</v>
          </cell>
          <cell r="H144">
            <v>1.36</v>
          </cell>
          <cell r="I144">
            <v>1.24</v>
          </cell>
          <cell r="J144">
            <v>1.25</v>
          </cell>
          <cell r="K144">
            <v>1.19</v>
          </cell>
          <cell r="L144">
            <v>1.21</v>
          </cell>
          <cell r="M144">
            <v>1.27</v>
          </cell>
          <cell r="N144">
            <v>1.41</v>
          </cell>
          <cell r="O144">
            <v>1.32</v>
          </cell>
          <cell r="P144" t="str">
            <v>Y</v>
          </cell>
          <cell r="Q144" t="str">
            <v>South</v>
          </cell>
          <cell r="R144" t="str">
            <v>FC</v>
          </cell>
          <cell r="T144">
            <v>1.25</v>
          </cell>
        </row>
        <row r="145">
          <cell r="A145" t="str">
            <v>CHWCHL_1_BIOMAS</v>
          </cell>
          <cell r="B145" t="str">
            <v>Fresno</v>
          </cell>
          <cell r="C145" t="str">
            <v>Chow II Biomass to Energy</v>
          </cell>
          <cell r="D145">
            <v>8.1</v>
          </cell>
          <cell r="E145">
            <v>8.4499999999999993</v>
          </cell>
          <cell r="F145">
            <v>9.3000000000000007</v>
          </cell>
          <cell r="G145">
            <v>5.46</v>
          </cell>
          <cell r="H145">
            <v>6.45</v>
          </cell>
          <cell r="I145">
            <v>7.9</v>
          </cell>
          <cell r="J145">
            <v>8.23</v>
          </cell>
          <cell r="K145">
            <v>8.6</v>
          </cell>
          <cell r="L145">
            <v>8.35</v>
          </cell>
          <cell r="M145">
            <v>7.55</v>
          </cell>
          <cell r="N145">
            <v>6.36</v>
          </cell>
          <cell r="O145">
            <v>7</v>
          </cell>
          <cell r="P145" t="str">
            <v>N</v>
          </cell>
          <cell r="Q145" t="str">
            <v>North</v>
          </cell>
          <cell r="R145" t="str">
            <v>FC</v>
          </cell>
          <cell r="T145">
            <v>8.6</v>
          </cell>
        </row>
        <row r="146">
          <cell r="A146" t="str">
            <v>CHWCHL_1_UNIT</v>
          </cell>
          <cell r="B146" t="str">
            <v>Fresno</v>
          </cell>
          <cell r="C146" t="str">
            <v>CHOW 2 PEAKER PLANT</v>
          </cell>
          <cell r="D146">
            <v>48</v>
          </cell>
          <cell r="E146">
            <v>48</v>
          </cell>
          <cell r="F146">
            <v>48</v>
          </cell>
          <cell r="G146">
            <v>48</v>
          </cell>
          <cell r="H146">
            <v>48</v>
          </cell>
          <cell r="I146">
            <v>48</v>
          </cell>
          <cell r="J146">
            <v>48</v>
          </cell>
          <cell r="K146">
            <v>48</v>
          </cell>
          <cell r="L146">
            <v>48</v>
          </cell>
          <cell r="M146">
            <v>48</v>
          </cell>
          <cell r="N146">
            <v>48</v>
          </cell>
          <cell r="O146">
            <v>48</v>
          </cell>
          <cell r="P146" t="str">
            <v>Y</v>
          </cell>
          <cell r="Q146" t="str">
            <v>North</v>
          </cell>
          <cell r="R146" t="str">
            <v>FC</v>
          </cell>
          <cell r="T146">
            <v>48</v>
          </cell>
        </row>
        <row r="147">
          <cell r="A147" t="str">
            <v>CLOVDL_1_SOLAR</v>
          </cell>
          <cell r="B147" t="str">
            <v>NCNB</v>
          </cell>
          <cell r="C147" t="str">
            <v>Cloverdale Solar I</v>
          </cell>
          <cell r="D147">
            <v>0</v>
          </cell>
          <cell r="E147">
            <v>0.02</v>
          </cell>
          <cell r="F147">
            <v>0.09</v>
          </cell>
          <cell r="G147">
            <v>1.08</v>
          </cell>
          <cell r="H147">
            <v>1.1100000000000001</v>
          </cell>
          <cell r="I147">
            <v>1.1399999999999999</v>
          </cell>
          <cell r="J147">
            <v>1.01</v>
          </cell>
          <cell r="K147">
            <v>1.03</v>
          </cell>
          <cell r="L147">
            <v>1</v>
          </cell>
          <cell r="M147">
            <v>0.74</v>
          </cell>
          <cell r="N147">
            <v>0</v>
          </cell>
          <cell r="O147">
            <v>0</v>
          </cell>
          <cell r="P147" t="str">
            <v>N</v>
          </cell>
          <cell r="Q147" t="str">
            <v>North</v>
          </cell>
          <cell r="R147" t="str">
            <v>ID</v>
          </cell>
          <cell r="S147" t="str">
            <v>14&amp;15DGD: Waiting for Vincent 220 kV Bus Split, Contra Costa Sub 230 kV Switch Replacement, Q258 SPS and possibly other</v>
          </cell>
          <cell r="T147">
            <v>1.1399999999999999</v>
          </cell>
        </row>
        <row r="148">
          <cell r="A148" t="str">
            <v>CLOVER_2_UNIT</v>
          </cell>
          <cell r="B148" t="str">
            <v>CAISO System</v>
          </cell>
          <cell r="C148" t="str">
            <v>MEGA HYDRO #1 (CLOVER CREEK)</v>
          </cell>
          <cell r="D148">
            <v>0.4</v>
          </cell>
          <cell r="E148">
            <v>0.47</v>
          </cell>
          <cell r="F148">
            <v>0.68</v>
          </cell>
          <cell r="G148">
            <v>0.76</v>
          </cell>
          <cell r="H148">
            <v>0.42</v>
          </cell>
          <cell r="I148">
            <v>0.13</v>
          </cell>
          <cell r="J148">
            <v>0.02</v>
          </cell>
          <cell r="K148">
            <v>0</v>
          </cell>
          <cell r="L148">
            <v>0.01</v>
          </cell>
          <cell r="M148">
            <v>0.01</v>
          </cell>
          <cell r="N148">
            <v>0.22</v>
          </cell>
          <cell r="O148">
            <v>0.53</v>
          </cell>
          <cell r="P148" t="str">
            <v>N</v>
          </cell>
          <cell r="Q148" t="str">
            <v>North</v>
          </cell>
          <cell r="R148" t="str">
            <v>FC</v>
          </cell>
          <cell r="T148">
            <v>0.13</v>
          </cell>
        </row>
        <row r="149">
          <cell r="A149" t="str">
            <v>CLRKRD_6_LIMESD</v>
          </cell>
          <cell r="B149" t="str">
            <v>CAISO System</v>
          </cell>
          <cell r="C149" t="str">
            <v>Lime Saddle Hydro</v>
          </cell>
          <cell r="D149">
            <v>0.75</v>
          </cell>
          <cell r="E149">
            <v>0.76</v>
          </cell>
          <cell r="F149">
            <v>0.81</v>
          </cell>
          <cell r="G149">
            <v>0.79</v>
          </cell>
          <cell r="H149">
            <v>0.74</v>
          </cell>
          <cell r="I149">
            <v>0.68</v>
          </cell>
          <cell r="J149">
            <v>0.66</v>
          </cell>
          <cell r="K149">
            <v>0.6</v>
          </cell>
          <cell r="L149">
            <v>0.6</v>
          </cell>
          <cell r="M149">
            <v>0.64</v>
          </cell>
          <cell r="N149">
            <v>0.56999999999999995</v>
          </cell>
          <cell r="O149">
            <v>0.55000000000000004</v>
          </cell>
          <cell r="P149" t="str">
            <v>Y</v>
          </cell>
          <cell r="Q149" t="str">
            <v>North</v>
          </cell>
          <cell r="R149" t="str">
            <v>FC</v>
          </cell>
          <cell r="T149">
            <v>0.68</v>
          </cell>
        </row>
        <row r="150">
          <cell r="A150" t="str">
            <v>CLRMTK_1_QF</v>
          </cell>
          <cell r="B150" t="str">
            <v>Bay Area</v>
          </cell>
          <cell r="C150" t="str">
            <v>SMALL QF AGGREGATION - OAKLAND</v>
          </cell>
          <cell r="D150">
            <v>0</v>
          </cell>
          <cell r="E150">
            <v>0</v>
          </cell>
          <cell r="F150">
            <v>0</v>
          </cell>
          <cell r="G150">
            <v>0</v>
          </cell>
          <cell r="H150">
            <v>0</v>
          </cell>
          <cell r="I150">
            <v>0</v>
          </cell>
          <cell r="J150">
            <v>0</v>
          </cell>
          <cell r="K150">
            <v>0</v>
          </cell>
          <cell r="L150">
            <v>0</v>
          </cell>
          <cell r="M150">
            <v>0</v>
          </cell>
          <cell r="N150">
            <v>0</v>
          </cell>
          <cell r="O150">
            <v>0</v>
          </cell>
          <cell r="P150" t="str">
            <v>N</v>
          </cell>
          <cell r="Q150" t="str">
            <v>North</v>
          </cell>
          <cell r="R150" t="str">
            <v>FC</v>
          </cell>
          <cell r="T150">
            <v>0</v>
          </cell>
        </row>
        <row r="151">
          <cell r="A151" t="str">
            <v>CNTNLA_2_SOLAR1</v>
          </cell>
          <cell r="B151" t="str">
            <v>San Diego-IV</v>
          </cell>
          <cell r="C151" t="str">
            <v xml:space="preserve">Centinela Solar Energy I </v>
          </cell>
          <cell r="D151">
            <v>0.3</v>
          </cell>
          <cell r="E151">
            <v>1.64</v>
          </cell>
          <cell r="F151">
            <v>8.41</v>
          </cell>
          <cell r="G151">
            <v>92.32</v>
          </cell>
          <cell r="H151">
            <v>106.06</v>
          </cell>
          <cell r="I151">
            <v>107.53</v>
          </cell>
          <cell r="J151">
            <v>98.88</v>
          </cell>
          <cell r="K151">
            <v>97.2</v>
          </cell>
          <cell r="L151">
            <v>97.91</v>
          </cell>
          <cell r="M151">
            <v>75.02</v>
          </cell>
          <cell r="N151">
            <v>0.16</v>
          </cell>
          <cell r="O151">
            <v>0.11</v>
          </cell>
          <cell r="P151" t="str">
            <v>N</v>
          </cell>
          <cell r="Q151" t="str">
            <v>South</v>
          </cell>
          <cell r="R151" t="str">
            <v>FC</v>
          </cell>
          <cell r="T151">
            <v>107.53</v>
          </cell>
        </row>
        <row r="152">
          <cell r="A152" t="str">
            <v>CNTNLA_2_SOLAR2</v>
          </cell>
          <cell r="B152" t="str">
            <v>San Diego-IV</v>
          </cell>
          <cell r="C152" t="str">
            <v>Centinels Solar Energy 2</v>
          </cell>
          <cell r="D152" t="str">
            <v>-</v>
          </cell>
          <cell r="E152" t="str">
            <v>-</v>
          </cell>
          <cell r="F152" t="str">
            <v>-</v>
          </cell>
          <cell r="G152" t="str">
            <v>-</v>
          </cell>
          <cell r="H152" t="str">
            <v>-</v>
          </cell>
          <cell r="I152" t="str">
            <v>-</v>
          </cell>
          <cell r="J152" t="str">
            <v>-</v>
          </cell>
          <cell r="K152" t="str">
            <v>-</v>
          </cell>
          <cell r="L152" t="str">
            <v>-</v>
          </cell>
          <cell r="M152" t="str">
            <v>-</v>
          </cell>
          <cell r="N152" t="str">
            <v>-</v>
          </cell>
          <cell r="O152" t="str">
            <v>-</v>
          </cell>
          <cell r="P152" t="str">
            <v>N</v>
          </cell>
          <cell r="Q152" t="str">
            <v>South</v>
          </cell>
          <cell r="R152" t="str">
            <v>EO</v>
          </cell>
          <cell r="T152">
            <v>0</v>
          </cell>
        </row>
        <row r="153">
          <cell r="A153" t="str">
            <v>CNTRVL_6_UNIT</v>
          </cell>
          <cell r="B153" t="str">
            <v>CAISO System</v>
          </cell>
          <cell r="C153" t="str">
            <v>Centerville</v>
          </cell>
          <cell r="D153">
            <v>0</v>
          </cell>
          <cell r="E153">
            <v>0</v>
          </cell>
          <cell r="F153">
            <v>0</v>
          </cell>
          <cell r="G153">
            <v>0</v>
          </cell>
          <cell r="H153">
            <v>0</v>
          </cell>
          <cell r="I153">
            <v>0</v>
          </cell>
          <cell r="J153">
            <v>0</v>
          </cell>
          <cell r="K153">
            <v>0</v>
          </cell>
          <cell r="L153">
            <v>0</v>
          </cell>
          <cell r="M153">
            <v>0</v>
          </cell>
          <cell r="N153">
            <v>0</v>
          </cell>
          <cell r="O153">
            <v>0</v>
          </cell>
          <cell r="P153" t="str">
            <v>Y</v>
          </cell>
          <cell r="Q153" t="str">
            <v>North</v>
          </cell>
          <cell r="R153" t="str">
            <v>FC</v>
          </cell>
          <cell r="T153">
            <v>0</v>
          </cell>
        </row>
        <row r="154">
          <cell r="A154" t="str">
            <v>COCOPP_2_CTG1</v>
          </cell>
          <cell r="B154" t="str">
            <v>Bay Area</v>
          </cell>
          <cell r="C154" t="str">
            <v>Marsh Landing 1</v>
          </cell>
          <cell r="D154">
            <v>204.2</v>
          </cell>
          <cell r="E154">
            <v>204.2</v>
          </cell>
          <cell r="F154">
            <v>202.26</v>
          </cell>
          <cell r="G154">
            <v>199.2</v>
          </cell>
          <cell r="H154">
            <v>196.25</v>
          </cell>
          <cell r="I154">
            <v>193.39</v>
          </cell>
          <cell r="J154">
            <v>191.35</v>
          </cell>
          <cell r="K154">
            <v>191.35</v>
          </cell>
          <cell r="L154">
            <v>193.39</v>
          </cell>
          <cell r="M154">
            <v>196.25</v>
          </cell>
          <cell r="N154">
            <v>202.26</v>
          </cell>
          <cell r="O154">
            <v>203.28</v>
          </cell>
          <cell r="P154" t="str">
            <v>Y</v>
          </cell>
          <cell r="Q154" t="str">
            <v>North</v>
          </cell>
          <cell r="R154" t="str">
            <v>ID</v>
          </cell>
          <cell r="S154" t="str">
            <v>TC: Waiting for Contra Costa-Moraga 230 Line Reconductoring, Moraga-Castro Valley 230 kV Line Capacity Increase and Contra Costa Sub 230 kV Switch Replacement</v>
          </cell>
          <cell r="T154">
            <v>193.39</v>
          </cell>
        </row>
        <row r="155">
          <cell r="A155" t="str">
            <v>COCOPP_2_CTG2</v>
          </cell>
          <cell r="B155" t="str">
            <v>Bay Area</v>
          </cell>
          <cell r="C155" t="str">
            <v>Marsh Landing 2</v>
          </cell>
          <cell r="D155">
            <v>202.7</v>
          </cell>
          <cell r="E155">
            <v>202.7</v>
          </cell>
          <cell r="F155">
            <v>200.09</v>
          </cell>
          <cell r="G155">
            <v>197.07</v>
          </cell>
          <cell r="H155">
            <v>194.14</v>
          </cell>
          <cell r="I155">
            <v>191.32</v>
          </cell>
          <cell r="J155">
            <v>189.3</v>
          </cell>
          <cell r="K155">
            <v>189.3</v>
          </cell>
          <cell r="L155">
            <v>191.32</v>
          </cell>
          <cell r="M155">
            <v>194.14</v>
          </cell>
          <cell r="N155">
            <v>200.09</v>
          </cell>
          <cell r="O155">
            <v>201.1</v>
          </cell>
          <cell r="P155" t="str">
            <v>Y</v>
          </cell>
          <cell r="Q155" t="str">
            <v>North</v>
          </cell>
          <cell r="R155" t="str">
            <v>ID</v>
          </cell>
          <cell r="S155" t="str">
            <v>TC: Waiting for Contra Costa-Moraga 230 Line Reconductoring, Moraga-Castro Valley 230 kV Line Capacity Increase and Contra Costa Sub 230 kV Switch Replacement</v>
          </cell>
          <cell r="T155">
            <v>191.32</v>
          </cell>
        </row>
        <row r="156">
          <cell r="A156" t="str">
            <v>COCOPP_2_CTG3</v>
          </cell>
          <cell r="B156" t="str">
            <v>Bay Area</v>
          </cell>
          <cell r="C156" t="str">
            <v>Marsh Landing 3</v>
          </cell>
          <cell r="D156">
            <v>204.31</v>
          </cell>
          <cell r="E156">
            <v>204.31</v>
          </cell>
          <cell r="F156">
            <v>202.37</v>
          </cell>
          <cell r="G156">
            <v>199.31</v>
          </cell>
          <cell r="H156">
            <v>196.35</v>
          </cell>
          <cell r="I156">
            <v>193.49</v>
          </cell>
          <cell r="J156">
            <v>191.45</v>
          </cell>
          <cell r="K156">
            <v>191.45</v>
          </cell>
          <cell r="L156">
            <v>193.49</v>
          </cell>
          <cell r="M156">
            <v>196.35</v>
          </cell>
          <cell r="N156">
            <v>202.37</v>
          </cell>
          <cell r="O156">
            <v>203.39</v>
          </cell>
          <cell r="P156" t="str">
            <v>Y</v>
          </cell>
          <cell r="Q156" t="str">
            <v>North</v>
          </cell>
          <cell r="R156" t="str">
            <v>ID</v>
          </cell>
          <cell r="S156" t="str">
            <v>TC: Waiting for Contra Costa-Moraga 230 Line Reconductoring, Moraga-Castro Valley 230 kV Line Capacity Increase and Contra Costa Sub 230 kV Switch Replacement</v>
          </cell>
          <cell r="T156">
            <v>193.49</v>
          </cell>
        </row>
        <row r="157">
          <cell r="A157" t="str">
            <v>COCOPP_2_CTG4</v>
          </cell>
          <cell r="B157" t="str">
            <v>Bay Area</v>
          </cell>
          <cell r="C157" t="str">
            <v>Marsh Landing 4</v>
          </cell>
          <cell r="D157">
            <v>204.29</v>
          </cell>
          <cell r="E157">
            <v>204.29</v>
          </cell>
          <cell r="F157">
            <v>202.35</v>
          </cell>
          <cell r="G157">
            <v>199.29</v>
          </cell>
          <cell r="H157">
            <v>196.33</v>
          </cell>
          <cell r="I157">
            <v>193.48</v>
          </cell>
          <cell r="J157">
            <v>191.44</v>
          </cell>
          <cell r="K157">
            <v>191.44</v>
          </cell>
          <cell r="L157">
            <v>193.48</v>
          </cell>
          <cell r="M157">
            <v>196.33</v>
          </cell>
          <cell r="N157">
            <v>202.35</v>
          </cell>
          <cell r="O157">
            <v>203.37</v>
          </cell>
          <cell r="P157" t="str">
            <v>Y</v>
          </cell>
          <cell r="Q157" t="str">
            <v>North</v>
          </cell>
          <cell r="R157" t="str">
            <v>ID</v>
          </cell>
          <cell r="S157" t="str">
            <v>TC: Waiting for Contra Costa-Moraga 230 Line Reconductoring, Moraga-Castro Valley 230 kV Line Capacity Increase and Contra Costa Sub 230 kV Switch Replacement</v>
          </cell>
          <cell r="T157">
            <v>193.48</v>
          </cell>
        </row>
        <row r="158">
          <cell r="A158" t="str">
            <v>COCOSB_6_SOLAR</v>
          </cell>
          <cell r="B158" t="str">
            <v>Bay Area</v>
          </cell>
          <cell r="C158" t="str">
            <v>Oakley Solar Project</v>
          </cell>
          <cell r="D158" t="str">
            <v>-</v>
          </cell>
          <cell r="E158" t="str">
            <v>-</v>
          </cell>
          <cell r="F158" t="str">
            <v>-</v>
          </cell>
          <cell r="G158" t="str">
            <v>-</v>
          </cell>
          <cell r="H158" t="str">
            <v>-</v>
          </cell>
          <cell r="I158" t="str">
            <v>-</v>
          </cell>
          <cell r="J158" t="str">
            <v>-</v>
          </cell>
          <cell r="K158" t="str">
            <v>-</v>
          </cell>
          <cell r="L158" t="str">
            <v>-</v>
          </cell>
          <cell r="M158" t="str">
            <v>-</v>
          </cell>
          <cell r="N158" t="str">
            <v>-</v>
          </cell>
          <cell r="O158" t="str">
            <v>-</v>
          </cell>
          <cell r="P158" t="str">
            <v>N</v>
          </cell>
          <cell r="Q158" t="str">
            <v>North</v>
          </cell>
          <cell r="R158" t="str">
            <v>EO</v>
          </cell>
          <cell r="T158">
            <v>0</v>
          </cell>
        </row>
        <row r="159">
          <cell r="A159" t="str">
            <v>COGNAT_1_UNIT</v>
          </cell>
          <cell r="B159" t="str">
            <v>Stockton</v>
          </cell>
          <cell r="C159" t="str">
            <v>Stockton Biomas</v>
          </cell>
          <cell r="D159">
            <v>35.72</v>
          </cell>
          <cell r="E159">
            <v>33.89</v>
          </cell>
          <cell r="F159">
            <v>35.590000000000003</v>
          </cell>
          <cell r="G159">
            <v>31.76</v>
          </cell>
          <cell r="H159">
            <v>27.93</v>
          </cell>
          <cell r="I159">
            <v>36.979999999999997</v>
          </cell>
          <cell r="J159">
            <v>38.08</v>
          </cell>
          <cell r="K159">
            <v>38.42</v>
          </cell>
          <cell r="L159">
            <v>38.979999999999997</v>
          </cell>
          <cell r="M159">
            <v>35.479999999999997</v>
          </cell>
          <cell r="N159">
            <v>36</v>
          </cell>
          <cell r="O159">
            <v>34.99</v>
          </cell>
          <cell r="P159" t="str">
            <v>N</v>
          </cell>
          <cell r="Q159" t="str">
            <v>North</v>
          </cell>
          <cell r="R159" t="str">
            <v>FC</v>
          </cell>
          <cell r="T159">
            <v>38.979999999999997</v>
          </cell>
        </row>
        <row r="160">
          <cell r="A160" t="str">
            <v>COLEMN_2_UNIT</v>
          </cell>
          <cell r="B160" t="str">
            <v>CAISO System</v>
          </cell>
          <cell r="C160" t="str">
            <v>Coleman</v>
          </cell>
          <cell r="D160">
            <v>6.53</v>
          </cell>
          <cell r="E160">
            <v>6.98</v>
          </cell>
          <cell r="F160">
            <v>9.32</v>
          </cell>
          <cell r="G160">
            <v>10.039999999999999</v>
          </cell>
          <cell r="H160">
            <v>9.4499999999999993</v>
          </cell>
          <cell r="I160">
            <v>7.89</v>
          </cell>
          <cell r="J160">
            <v>6.09</v>
          </cell>
          <cell r="K160">
            <v>3.28</v>
          </cell>
          <cell r="L160">
            <v>3</v>
          </cell>
          <cell r="M160">
            <v>3.51</v>
          </cell>
          <cell r="N160">
            <v>3.83</v>
          </cell>
          <cell r="O160">
            <v>4.9000000000000004</v>
          </cell>
          <cell r="P160" t="str">
            <v>Y</v>
          </cell>
          <cell r="Q160" t="str">
            <v>North</v>
          </cell>
          <cell r="R160" t="str">
            <v>FC</v>
          </cell>
          <cell r="T160">
            <v>7.89</v>
          </cell>
        </row>
        <row r="161">
          <cell r="A161" t="str">
            <v>COLGA1_6_SHELLW</v>
          </cell>
          <cell r="B161" t="str">
            <v>Fresno</v>
          </cell>
          <cell r="C161" t="str">
            <v>COALINGA COGENERATION COMPANY</v>
          </cell>
          <cell r="D161">
            <v>25.5</v>
          </cell>
          <cell r="E161">
            <v>20.74</v>
          </cell>
          <cell r="F161">
            <v>30.85</v>
          </cell>
          <cell r="G161">
            <v>35.369999999999997</v>
          </cell>
          <cell r="H161">
            <v>31.71</v>
          </cell>
          <cell r="I161">
            <v>34.99</v>
          </cell>
          <cell r="J161">
            <v>35.06</v>
          </cell>
          <cell r="K161">
            <v>34.58</v>
          </cell>
          <cell r="L161">
            <v>35.26</v>
          </cell>
          <cell r="M161">
            <v>33.82</v>
          </cell>
          <cell r="N161">
            <v>29.05</v>
          </cell>
          <cell r="O161">
            <v>25.33</v>
          </cell>
          <cell r="P161" t="str">
            <v>N</v>
          </cell>
          <cell r="Q161" t="str">
            <v>North</v>
          </cell>
          <cell r="R161" t="str">
            <v>FC</v>
          </cell>
          <cell r="T161">
            <v>35.26</v>
          </cell>
        </row>
        <row r="162">
          <cell r="A162" t="str">
            <v>COLGAT_7_UNIT 1</v>
          </cell>
          <cell r="B162" t="str">
            <v>Sierra</v>
          </cell>
          <cell r="C162" t="str">
            <v>COLGATE HYDRO UNIT 1</v>
          </cell>
          <cell r="D162">
            <v>149.85</v>
          </cell>
          <cell r="E162">
            <v>148.63999999999999</v>
          </cell>
          <cell r="F162">
            <v>153.29</v>
          </cell>
          <cell r="G162">
            <v>158.63</v>
          </cell>
          <cell r="H162">
            <v>162.79</v>
          </cell>
          <cell r="I162">
            <v>165.7</v>
          </cell>
          <cell r="J162">
            <v>165.1</v>
          </cell>
          <cell r="K162">
            <v>161.65</v>
          </cell>
          <cell r="L162">
            <v>156.74</v>
          </cell>
          <cell r="M162">
            <v>151.87</v>
          </cell>
          <cell r="N162">
            <v>149.94999999999999</v>
          </cell>
          <cell r="O162">
            <v>148.24</v>
          </cell>
          <cell r="P162" t="str">
            <v>Y</v>
          </cell>
          <cell r="Q162" t="str">
            <v>North</v>
          </cell>
          <cell r="R162" t="str">
            <v>FC</v>
          </cell>
          <cell r="T162">
            <v>165.7</v>
          </cell>
        </row>
        <row r="163">
          <cell r="A163" t="str">
            <v>COLGAT_7_UNIT 2</v>
          </cell>
          <cell r="B163" t="str">
            <v>Sierra</v>
          </cell>
          <cell r="C163" t="str">
            <v>COLGATE HYDRO UNIT 2</v>
          </cell>
          <cell r="D163">
            <v>149.80000000000001</v>
          </cell>
          <cell r="E163">
            <v>148.6</v>
          </cell>
          <cell r="F163">
            <v>153.24</v>
          </cell>
          <cell r="G163">
            <v>158.63</v>
          </cell>
          <cell r="H163">
            <v>162.83000000000001</v>
          </cell>
          <cell r="I163">
            <v>165.76</v>
          </cell>
          <cell r="J163">
            <v>165.16</v>
          </cell>
          <cell r="K163">
            <v>161.68</v>
          </cell>
          <cell r="L163">
            <v>156.71</v>
          </cell>
          <cell r="M163">
            <v>151.81</v>
          </cell>
          <cell r="N163">
            <v>149.91</v>
          </cell>
          <cell r="O163">
            <v>148.21</v>
          </cell>
          <cell r="P163" t="str">
            <v>Y</v>
          </cell>
          <cell r="Q163" t="str">
            <v>North</v>
          </cell>
          <cell r="R163" t="str">
            <v>FC</v>
          </cell>
          <cell r="T163">
            <v>165.76</v>
          </cell>
        </row>
        <row r="164">
          <cell r="A164" t="str">
            <v>COLTON_6_AGUAM1</v>
          </cell>
          <cell r="B164" t="str">
            <v>LA Basin</v>
          </cell>
          <cell r="C164" t="str">
            <v>AGUA MANSA UNIT 1 (CITY OF COLTON)</v>
          </cell>
          <cell r="D164">
            <v>43</v>
          </cell>
          <cell r="E164">
            <v>43</v>
          </cell>
          <cell r="F164">
            <v>43</v>
          </cell>
          <cell r="G164">
            <v>43</v>
          </cell>
          <cell r="H164">
            <v>43</v>
          </cell>
          <cell r="I164">
            <v>43</v>
          </cell>
          <cell r="J164">
            <v>43</v>
          </cell>
          <cell r="K164">
            <v>43</v>
          </cell>
          <cell r="L164">
            <v>43</v>
          </cell>
          <cell r="M164">
            <v>43</v>
          </cell>
          <cell r="N164">
            <v>43</v>
          </cell>
          <cell r="O164">
            <v>43</v>
          </cell>
          <cell r="P164" t="str">
            <v>Y</v>
          </cell>
          <cell r="Q164" t="str">
            <v>South</v>
          </cell>
          <cell r="R164" t="str">
            <v>FC</v>
          </cell>
          <cell r="T164">
            <v>43</v>
          </cell>
        </row>
        <row r="165">
          <cell r="A165" t="str">
            <v>COLUSA_2_PL1X3</v>
          </cell>
          <cell r="B165" t="str">
            <v>CAISO System</v>
          </cell>
          <cell r="C165" t="str">
            <v>Colusa Generating Station</v>
          </cell>
          <cell r="D165">
            <v>668</v>
          </cell>
          <cell r="E165">
            <v>668</v>
          </cell>
          <cell r="F165">
            <v>668</v>
          </cell>
          <cell r="G165">
            <v>668</v>
          </cell>
          <cell r="H165">
            <v>668</v>
          </cell>
          <cell r="I165">
            <v>668</v>
          </cell>
          <cell r="J165">
            <v>668</v>
          </cell>
          <cell r="K165">
            <v>668</v>
          </cell>
          <cell r="L165">
            <v>641</v>
          </cell>
          <cell r="M165">
            <v>641</v>
          </cell>
          <cell r="N165">
            <v>641</v>
          </cell>
          <cell r="O165">
            <v>641</v>
          </cell>
          <cell r="P165" t="str">
            <v>Y</v>
          </cell>
          <cell r="Q165" t="str">
            <v>North</v>
          </cell>
          <cell r="R165" t="str">
            <v>FC</v>
          </cell>
          <cell r="T165">
            <v>668</v>
          </cell>
        </row>
        <row r="166">
          <cell r="A166" t="str">
            <v>COLVIL_7_PL1X2</v>
          </cell>
          <cell r="B166" t="str">
            <v>CAISO System</v>
          </cell>
          <cell r="C166" t="str">
            <v>COLLIERVILLE HYDRO UNIT 1 &amp; 2 AGGREGATE</v>
          </cell>
          <cell r="D166">
            <v>246.86</v>
          </cell>
          <cell r="E166">
            <v>246.86</v>
          </cell>
          <cell r="F166">
            <v>246.86</v>
          </cell>
          <cell r="G166">
            <v>246.86</v>
          </cell>
          <cell r="H166">
            <v>246.86</v>
          </cell>
          <cell r="I166">
            <v>246.86</v>
          </cell>
          <cell r="J166">
            <v>246.86</v>
          </cell>
          <cell r="K166">
            <v>246.86</v>
          </cell>
          <cell r="L166">
            <v>246.86</v>
          </cell>
          <cell r="M166">
            <v>246.86</v>
          </cell>
          <cell r="N166">
            <v>246.86</v>
          </cell>
          <cell r="O166">
            <v>246.86</v>
          </cell>
          <cell r="P166" t="str">
            <v>Y</v>
          </cell>
          <cell r="Q166" t="str">
            <v>North</v>
          </cell>
          <cell r="R166" t="str">
            <v>FC</v>
          </cell>
          <cell r="T166">
            <v>246.86</v>
          </cell>
        </row>
        <row r="167">
          <cell r="A167" t="str">
            <v>CONTAN_1_UNIT</v>
          </cell>
          <cell r="B167" t="str">
            <v>Bay Area</v>
          </cell>
          <cell r="C167" t="str">
            <v>Graphic Packaging Cogen</v>
          </cell>
          <cell r="D167">
            <v>27.7</v>
          </cell>
          <cell r="E167">
            <v>27.7</v>
          </cell>
          <cell r="F167">
            <v>27.7</v>
          </cell>
          <cell r="G167">
            <v>27.7</v>
          </cell>
          <cell r="H167">
            <v>27.7</v>
          </cell>
          <cell r="I167">
            <v>27.7</v>
          </cell>
          <cell r="J167">
            <v>27.7</v>
          </cell>
          <cell r="K167">
            <v>27.7</v>
          </cell>
          <cell r="L167">
            <v>27.7</v>
          </cell>
          <cell r="M167">
            <v>27.7</v>
          </cell>
          <cell r="N167">
            <v>27.7</v>
          </cell>
          <cell r="O167">
            <v>27.7</v>
          </cell>
          <cell r="P167" t="str">
            <v>Y</v>
          </cell>
          <cell r="Q167" t="str">
            <v>North</v>
          </cell>
          <cell r="R167" t="str">
            <v>FC</v>
          </cell>
          <cell r="T167">
            <v>27.7</v>
          </cell>
        </row>
        <row r="168">
          <cell r="A168" t="str">
            <v>CONTRL_1_CASAD1</v>
          </cell>
          <cell r="B168" t="str">
            <v>CAISO System</v>
          </cell>
          <cell r="C168" t="str">
            <v>Mammoth G1</v>
          </cell>
          <cell r="D168">
            <v>8.01</v>
          </cell>
          <cell r="E168">
            <v>8.0500000000000007</v>
          </cell>
          <cell r="F168">
            <v>7.42</v>
          </cell>
          <cell r="G168">
            <v>7.6</v>
          </cell>
          <cell r="H168">
            <v>7.09</v>
          </cell>
          <cell r="I168">
            <v>7.13</v>
          </cell>
          <cell r="J168">
            <v>7.11</v>
          </cell>
          <cell r="K168">
            <v>7.13</v>
          </cell>
          <cell r="L168">
            <v>7.22</v>
          </cell>
          <cell r="M168">
            <v>7.47</v>
          </cell>
          <cell r="N168">
            <v>7.91</v>
          </cell>
          <cell r="O168">
            <v>7.66</v>
          </cell>
          <cell r="P168" t="str">
            <v>Y</v>
          </cell>
          <cell r="Q168" t="str">
            <v>South</v>
          </cell>
          <cell r="R168" t="str">
            <v>FC</v>
          </cell>
          <cell r="T168">
            <v>7.22</v>
          </cell>
        </row>
        <row r="169">
          <cell r="A169" t="str">
            <v>CONTRL_1_CASAD3</v>
          </cell>
          <cell r="B169" t="str">
            <v>CAISO System</v>
          </cell>
          <cell r="C169" t="str">
            <v>Mammoth G3</v>
          </cell>
          <cell r="D169">
            <v>12.24</v>
          </cell>
          <cell r="E169">
            <v>11.87</v>
          </cell>
          <cell r="F169">
            <v>11.43</v>
          </cell>
          <cell r="G169">
            <v>9.89</v>
          </cell>
          <cell r="H169">
            <v>9.5299999999999994</v>
          </cell>
          <cell r="I169">
            <v>8.61</v>
          </cell>
          <cell r="J169">
            <v>8.31</v>
          </cell>
          <cell r="K169">
            <v>8.8000000000000007</v>
          </cell>
          <cell r="L169">
            <v>8.93</v>
          </cell>
          <cell r="M169">
            <v>10.35</v>
          </cell>
          <cell r="N169">
            <v>12.16</v>
          </cell>
          <cell r="O169">
            <v>12.72</v>
          </cell>
          <cell r="P169" t="str">
            <v>N</v>
          </cell>
          <cell r="Q169" t="str">
            <v>South</v>
          </cell>
          <cell r="R169" t="str">
            <v>FC</v>
          </cell>
          <cell r="T169">
            <v>8.93</v>
          </cell>
        </row>
        <row r="170">
          <cell r="A170" t="str">
            <v>CONTRL_1_LUNDY</v>
          </cell>
          <cell r="B170" t="str">
            <v>CAISO System</v>
          </cell>
          <cell r="C170" t="str">
            <v>LUNDY</v>
          </cell>
          <cell r="D170">
            <v>0.25</v>
          </cell>
          <cell r="E170">
            <v>0.25</v>
          </cell>
          <cell r="F170">
            <v>0.28000000000000003</v>
          </cell>
          <cell r="G170">
            <v>0.26</v>
          </cell>
          <cell r="H170">
            <v>0.38</v>
          </cell>
          <cell r="I170">
            <v>0.49</v>
          </cell>
          <cell r="J170">
            <v>0.71</v>
          </cell>
          <cell r="K170">
            <v>0.67</v>
          </cell>
          <cell r="L170">
            <v>0.55000000000000004</v>
          </cell>
          <cell r="M170">
            <v>0.63</v>
          </cell>
          <cell r="N170">
            <v>0.42</v>
          </cell>
          <cell r="O170">
            <v>0.35</v>
          </cell>
          <cell r="P170" t="str">
            <v>N</v>
          </cell>
          <cell r="Q170" t="str">
            <v>South</v>
          </cell>
          <cell r="R170" t="str">
            <v>FC</v>
          </cell>
          <cell r="T170">
            <v>0.71</v>
          </cell>
        </row>
        <row r="171">
          <cell r="A171" t="str">
            <v>CONTRL_1_OXBOW</v>
          </cell>
          <cell r="B171" t="str">
            <v>CAISO System</v>
          </cell>
          <cell r="C171" t="str">
            <v>OXBOW GEOTHERMAL CORPORATION</v>
          </cell>
          <cell r="D171">
            <v>57.93</v>
          </cell>
          <cell r="E171">
            <v>57.5</v>
          </cell>
          <cell r="F171">
            <v>56.5</v>
          </cell>
          <cell r="G171">
            <v>55.81</v>
          </cell>
          <cell r="H171">
            <v>53.19</v>
          </cell>
          <cell r="I171">
            <v>55.09</v>
          </cell>
          <cell r="J171">
            <v>54.01</v>
          </cell>
          <cell r="K171">
            <v>53.27</v>
          </cell>
          <cell r="L171">
            <v>54.78</v>
          </cell>
          <cell r="M171">
            <v>51.64</v>
          </cell>
          <cell r="N171">
            <v>57.11</v>
          </cell>
          <cell r="O171">
            <v>55.14</v>
          </cell>
          <cell r="P171" t="str">
            <v>N</v>
          </cell>
          <cell r="Q171" t="str">
            <v>South</v>
          </cell>
          <cell r="R171" t="str">
            <v>FC</v>
          </cell>
          <cell r="T171">
            <v>55.09</v>
          </cell>
        </row>
        <row r="172">
          <cell r="A172" t="str">
            <v>CONTRL_1_POOLE</v>
          </cell>
          <cell r="B172" t="str">
            <v>CAISO System</v>
          </cell>
          <cell r="C172" t="str">
            <v>POOLE HYDRO PLANT 1</v>
          </cell>
          <cell r="D172">
            <v>0.79</v>
          </cell>
          <cell r="E172">
            <v>0.83</v>
          </cell>
          <cell r="F172">
            <v>0.86</v>
          </cell>
          <cell r="G172">
            <v>3.35</v>
          </cell>
          <cell r="H172">
            <v>2.59</v>
          </cell>
          <cell r="I172">
            <v>5.16</v>
          </cell>
          <cell r="J172">
            <v>4.3499999999999996</v>
          </cell>
          <cell r="K172">
            <v>2.98</v>
          </cell>
          <cell r="L172">
            <v>0.8</v>
          </cell>
          <cell r="M172">
            <v>1.4</v>
          </cell>
          <cell r="N172">
            <v>1</v>
          </cell>
          <cell r="O172">
            <v>1.0900000000000001</v>
          </cell>
          <cell r="P172" t="str">
            <v>Y</v>
          </cell>
          <cell r="Q172" t="str">
            <v>South</v>
          </cell>
          <cell r="R172" t="str">
            <v>FC</v>
          </cell>
          <cell r="T172">
            <v>5.16</v>
          </cell>
        </row>
        <row r="173">
          <cell r="A173" t="str">
            <v>CONTRL_1_QF</v>
          </cell>
          <cell r="B173" t="str">
            <v>CAISO System</v>
          </cell>
          <cell r="C173" t="str">
            <v>CONTROL QFS</v>
          </cell>
          <cell r="D173">
            <v>21.81</v>
          </cell>
          <cell r="E173">
            <v>21.85</v>
          </cell>
          <cell r="F173">
            <v>20.71</v>
          </cell>
          <cell r="G173">
            <v>14.35</v>
          </cell>
          <cell r="H173">
            <v>11.38</v>
          </cell>
          <cell r="I173">
            <v>9.84</v>
          </cell>
          <cell r="J173">
            <v>8.5500000000000007</v>
          </cell>
          <cell r="K173">
            <v>8.9600000000000009</v>
          </cell>
          <cell r="L173">
            <v>9.81</v>
          </cell>
          <cell r="M173">
            <v>12.01</v>
          </cell>
          <cell r="N173">
            <v>15.99</v>
          </cell>
          <cell r="O173">
            <v>16.239999999999998</v>
          </cell>
          <cell r="P173" t="str">
            <v>N</v>
          </cell>
          <cell r="Q173" t="str">
            <v>South</v>
          </cell>
          <cell r="R173" t="str">
            <v>FC</v>
          </cell>
          <cell r="T173">
            <v>9.84</v>
          </cell>
        </row>
        <row r="174">
          <cell r="A174" t="str">
            <v>CONTRL_1_RUSHCK</v>
          </cell>
          <cell r="B174" t="str">
            <v>CAISO System</v>
          </cell>
          <cell r="C174" t="str">
            <v>RUSH CREEK</v>
          </cell>
          <cell r="D174">
            <v>4.6500000000000004</v>
          </cell>
          <cell r="E174">
            <v>5.17</v>
          </cell>
          <cell r="F174">
            <v>5.34</v>
          </cell>
          <cell r="G174">
            <v>6.54</v>
          </cell>
          <cell r="H174">
            <v>9.4700000000000006</v>
          </cell>
          <cell r="I174">
            <v>11.94</v>
          </cell>
          <cell r="J174">
            <v>4.7699999999999996</v>
          </cell>
          <cell r="K174">
            <v>3.24</v>
          </cell>
          <cell r="L174">
            <v>3.46</v>
          </cell>
          <cell r="M174">
            <v>4.55</v>
          </cell>
          <cell r="N174">
            <v>4.87</v>
          </cell>
          <cell r="O174">
            <v>4.17</v>
          </cell>
          <cell r="P174" t="str">
            <v>Y</v>
          </cell>
          <cell r="Q174" t="str">
            <v>South</v>
          </cell>
          <cell r="R174" t="str">
            <v>FC</v>
          </cell>
          <cell r="T174">
            <v>11.94</v>
          </cell>
        </row>
        <row r="175">
          <cell r="A175" t="str">
            <v>COPMT2_2_SOLAR2</v>
          </cell>
          <cell r="B175" t="str">
            <v>CAISO System</v>
          </cell>
          <cell r="C175" t="str">
            <v>CMS2</v>
          </cell>
          <cell r="D175">
            <v>0.28000000000000003</v>
          </cell>
          <cell r="E175">
            <v>1.45</v>
          </cell>
          <cell r="F175">
            <v>7.83</v>
          </cell>
          <cell r="G175">
            <v>91.72</v>
          </cell>
          <cell r="H175">
            <v>93.3</v>
          </cell>
          <cell r="I175">
            <v>95.87</v>
          </cell>
          <cell r="J175">
            <v>80.48</v>
          </cell>
          <cell r="K175">
            <v>65.41</v>
          </cell>
          <cell r="L175">
            <v>73.83</v>
          </cell>
          <cell r="M175">
            <v>60.92</v>
          </cell>
          <cell r="N175">
            <v>0.13</v>
          </cell>
          <cell r="O175">
            <v>0.08</v>
          </cell>
          <cell r="P175" t="str">
            <v>N</v>
          </cell>
          <cell r="Q175" t="str">
            <v>South</v>
          </cell>
          <cell r="R175" t="str">
            <v>ID</v>
          </cell>
          <cell r="S175" t="str">
            <v>Waiting for: Eldorado bus split.</v>
          </cell>
          <cell r="T175">
            <v>95.87</v>
          </cell>
        </row>
        <row r="176">
          <cell r="A176" t="str">
            <v>COPMTN_2_CM10</v>
          </cell>
          <cell r="B176" t="str">
            <v>CAISO System</v>
          </cell>
          <cell r="C176" t="str">
            <v>CM10 Pseudo Tie Pilot</v>
          </cell>
          <cell r="D176">
            <v>0.02</v>
          </cell>
          <cell r="E176">
            <v>0.08</v>
          </cell>
          <cell r="F176">
            <v>0.42</v>
          </cell>
          <cell r="G176">
            <v>5.76</v>
          </cell>
          <cell r="H176">
            <v>5.62</v>
          </cell>
          <cell r="I176">
            <v>5.49</v>
          </cell>
          <cell r="J176">
            <v>3.58</v>
          </cell>
          <cell r="K176">
            <v>3.74</v>
          </cell>
          <cell r="L176">
            <v>4.4000000000000004</v>
          </cell>
          <cell r="M176">
            <v>4.72</v>
          </cell>
          <cell r="N176">
            <v>0.01</v>
          </cell>
          <cell r="O176">
            <v>0</v>
          </cell>
          <cell r="P176" t="str">
            <v>N</v>
          </cell>
          <cell r="Q176" t="str">
            <v>South</v>
          </cell>
          <cell r="R176" t="str">
            <v>PD to 7.25</v>
          </cell>
          <cell r="T176">
            <v>5.49</v>
          </cell>
        </row>
        <row r="177">
          <cell r="A177" t="str">
            <v>COPMTN_2_SOLAR1</v>
          </cell>
          <cell r="B177" t="str">
            <v>CAISO System</v>
          </cell>
          <cell r="C177" t="str">
            <v>Copper Mountain Solar 1 Pseudo Tie Pilot</v>
          </cell>
          <cell r="D177">
            <v>7.0000000000000007E-2</v>
          </cell>
          <cell r="E177">
            <v>0.36</v>
          </cell>
          <cell r="F177">
            <v>2.0699999999999998</v>
          </cell>
          <cell r="G177">
            <v>16.5</v>
          </cell>
          <cell r="H177">
            <v>16.5</v>
          </cell>
          <cell r="I177">
            <v>16.5</v>
          </cell>
          <cell r="J177">
            <v>16.5</v>
          </cell>
          <cell r="K177">
            <v>16.5</v>
          </cell>
          <cell r="L177">
            <v>16.5</v>
          </cell>
          <cell r="M177">
            <v>16.5</v>
          </cell>
          <cell r="N177">
            <v>0.03</v>
          </cell>
          <cell r="O177">
            <v>0.01</v>
          </cell>
          <cell r="P177" t="str">
            <v>N</v>
          </cell>
          <cell r="Q177" t="str">
            <v>South</v>
          </cell>
          <cell r="R177" t="str">
            <v>PD to 16.5</v>
          </cell>
          <cell r="T177">
            <v>16.5</v>
          </cell>
        </row>
        <row r="178">
          <cell r="A178" t="str">
            <v>CORCAN_1_SOLAR1</v>
          </cell>
          <cell r="B178" t="str">
            <v>Fresno</v>
          </cell>
          <cell r="C178" t="str">
            <v>CID Solar</v>
          </cell>
          <cell r="D178">
            <v>0</v>
          </cell>
          <cell r="E178">
            <v>0.2</v>
          </cell>
          <cell r="F178">
            <v>1.2</v>
          </cell>
          <cell r="G178">
            <v>14.4</v>
          </cell>
          <cell r="H178">
            <v>14.8</v>
          </cell>
          <cell r="I178">
            <v>15.2</v>
          </cell>
          <cell r="J178">
            <v>13.8</v>
          </cell>
          <cell r="K178">
            <v>13.8</v>
          </cell>
          <cell r="L178">
            <v>14</v>
          </cell>
          <cell r="M178">
            <v>11.2</v>
          </cell>
          <cell r="N178">
            <v>0</v>
          </cell>
          <cell r="O178">
            <v>0</v>
          </cell>
          <cell r="P178" t="str">
            <v>N</v>
          </cell>
          <cell r="Q178" t="str">
            <v>North</v>
          </cell>
          <cell r="R178" t="str">
            <v>ID</v>
          </cell>
          <cell r="S178" t="str">
            <v>C3&amp;4: Waiting for Gates No. 2 500/230 kV Transformer and possibly other</v>
          </cell>
          <cell r="T178">
            <v>15.2</v>
          </cell>
        </row>
        <row r="179">
          <cell r="A179" t="str">
            <v>CORCAN_1_SOLAR2</v>
          </cell>
          <cell r="B179" t="str">
            <v>Fresno</v>
          </cell>
          <cell r="C179" t="str">
            <v>Corcoran City</v>
          </cell>
          <cell r="D179">
            <v>0</v>
          </cell>
          <cell r="E179">
            <v>0.11</v>
          </cell>
          <cell r="F179">
            <v>0.66</v>
          </cell>
          <cell r="G179">
            <v>7.92</v>
          </cell>
          <cell r="H179">
            <v>8.14</v>
          </cell>
          <cell r="I179">
            <v>8.36</v>
          </cell>
          <cell r="J179">
            <v>7.59</v>
          </cell>
          <cell r="K179">
            <v>7.59</v>
          </cell>
          <cell r="L179">
            <v>7.7</v>
          </cell>
          <cell r="M179">
            <v>6.16</v>
          </cell>
          <cell r="N179">
            <v>0</v>
          </cell>
          <cell r="O179">
            <v>0</v>
          </cell>
          <cell r="P179" t="str">
            <v>N</v>
          </cell>
          <cell r="Q179" t="str">
            <v>North</v>
          </cell>
          <cell r="R179" t="str">
            <v>ID</v>
          </cell>
          <cell r="S179" t="str">
            <v>C3&amp;4: Waiting for Gates No. 2 500/230 kV Transformer and possibly other</v>
          </cell>
          <cell r="T179">
            <v>8.36</v>
          </cell>
        </row>
        <row r="180">
          <cell r="A180" t="str">
            <v>CORONS_2_SOLAR</v>
          </cell>
          <cell r="B180" t="str">
            <v>LA Basin</v>
          </cell>
          <cell r="C180" t="str">
            <v>Master Development Corona</v>
          </cell>
          <cell r="D180" t="str">
            <v>-</v>
          </cell>
          <cell r="E180" t="str">
            <v>-</v>
          </cell>
          <cell r="F180" t="str">
            <v>-</v>
          </cell>
          <cell r="G180" t="str">
            <v>-</v>
          </cell>
          <cell r="H180" t="str">
            <v>-</v>
          </cell>
          <cell r="I180" t="str">
            <v>-</v>
          </cell>
          <cell r="J180" t="str">
            <v>-</v>
          </cell>
          <cell r="K180" t="str">
            <v>-</v>
          </cell>
          <cell r="L180" t="str">
            <v>-</v>
          </cell>
          <cell r="M180" t="str">
            <v>-</v>
          </cell>
          <cell r="N180" t="str">
            <v>-</v>
          </cell>
          <cell r="O180" t="str">
            <v>-</v>
          </cell>
          <cell r="P180" t="str">
            <v>N</v>
          </cell>
          <cell r="Q180" t="str">
            <v>South</v>
          </cell>
          <cell r="R180" t="str">
            <v>EO</v>
          </cell>
          <cell r="T180">
            <v>0</v>
          </cell>
        </row>
        <row r="181">
          <cell r="A181" t="str">
            <v>CORONS_6_CLRWTR</v>
          </cell>
          <cell r="B181" t="str">
            <v>LA Basin</v>
          </cell>
          <cell r="C181" t="str">
            <v>Clearwater Power Plant</v>
          </cell>
          <cell r="D181">
            <v>28</v>
          </cell>
          <cell r="E181">
            <v>28</v>
          </cell>
          <cell r="F181">
            <v>28</v>
          </cell>
          <cell r="G181">
            <v>28</v>
          </cell>
          <cell r="H181">
            <v>28</v>
          </cell>
          <cell r="I181">
            <v>28</v>
          </cell>
          <cell r="J181">
            <v>28</v>
          </cell>
          <cell r="K181">
            <v>28</v>
          </cell>
          <cell r="L181">
            <v>28</v>
          </cell>
          <cell r="M181">
            <v>28</v>
          </cell>
          <cell r="N181">
            <v>28</v>
          </cell>
          <cell r="O181">
            <v>28</v>
          </cell>
          <cell r="P181" t="str">
            <v>Y</v>
          </cell>
          <cell r="Q181" t="str">
            <v>South</v>
          </cell>
          <cell r="R181" t="str">
            <v>FC</v>
          </cell>
          <cell r="T181">
            <v>28</v>
          </cell>
        </row>
        <row r="182">
          <cell r="A182" t="str">
            <v>CORRAL_6_SJOAQN</v>
          </cell>
          <cell r="B182" t="str">
            <v>CAISO System</v>
          </cell>
          <cell r="C182" t="str">
            <v>Ameresco San Joaquin</v>
          </cell>
          <cell r="D182">
            <v>3.2</v>
          </cell>
          <cell r="E182">
            <v>3.07</v>
          </cell>
          <cell r="F182">
            <v>3.17</v>
          </cell>
          <cell r="G182">
            <v>2.66</v>
          </cell>
          <cell r="H182">
            <v>2.95</v>
          </cell>
          <cell r="I182">
            <v>3.13</v>
          </cell>
          <cell r="J182">
            <v>3.14</v>
          </cell>
          <cell r="K182">
            <v>3.19</v>
          </cell>
          <cell r="L182">
            <v>3.12</v>
          </cell>
          <cell r="M182">
            <v>3.05</v>
          </cell>
          <cell r="N182">
            <v>3.01</v>
          </cell>
          <cell r="O182">
            <v>3.09</v>
          </cell>
          <cell r="P182" t="str">
            <v>N</v>
          </cell>
          <cell r="Q182" t="str">
            <v>North</v>
          </cell>
          <cell r="R182" t="str">
            <v>ID</v>
          </cell>
          <cell r="S182" t="str">
            <v>14DGD: Waiting for Vincent 220 kV Bus Split, 5 switches at Rio Oso (part of Table Mountain-Rio Oso 230 kV Upgrade) or Convert Rio Oso sub to BAAH and possibly other</v>
          </cell>
          <cell r="T182">
            <v>3.19</v>
          </cell>
        </row>
        <row r="183">
          <cell r="A183" t="str">
            <v>COTTLE_2_FRNKNH</v>
          </cell>
          <cell r="B183" t="str">
            <v>CAISO System</v>
          </cell>
          <cell r="C183" t="str">
            <v>Frankenheimer Power Plant</v>
          </cell>
          <cell r="D183">
            <v>0.23</v>
          </cell>
          <cell r="E183">
            <v>0</v>
          </cell>
          <cell r="F183">
            <v>1</v>
          </cell>
          <cell r="G183">
            <v>2.81</v>
          </cell>
          <cell r="H183">
            <v>2.4300000000000002</v>
          </cell>
          <cell r="I183">
            <v>3.08</v>
          </cell>
          <cell r="J183">
            <v>3.18</v>
          </cell>
          <cell r="K183">
            <v>2.81</v>
          </cell>
          <cell r="L183">
            <v>1.83</v>
          </cell>
          <cell r="M183">
            <v>0</v>
          </cell>
          <cell r="N183">
            <v>0</v>
          </cell>
          <cell r="O183">
            <v>0</v>
          </cell>
          <cell r="P183" t="str">
            <v>N</v>
          </cell>
          <cell r="Q183" t="str">
            <v>North</v>
          </cell>
          <cell r="R183" t="str">
            <v>FC</v>
          </cell>
          <cell r="T183">
            <v>3.18</v>
          </cell>
        </row>
        <row r="184">
          <cell r="A184" t="str">
            <v>COVERD_2_QFUNTS</v>
          </cell>
          <cell r="B184" t="str">
            <v>CAISO System</v>
          </cell>
          <cell r="C184" t="str">
            <v>COVE ROAD HYDRO QF UNITS</v>
          </cell>
          <cell r="D184">
            <v>2.82</v>
          </cell>
          <cell r="E184">
            <v>4.53</v>
          </cell>
          <cell r="F184">
            <v>9.2100000000000009</v>
          </cell>
          <cell r="G184">
            <v>11.4</v>
          </cell>
          <cell r="H184">
            <v>3.72</v>
          </cell>
          <cell r="I184">
            <v>0.69</v>
          </cell>
          <cell r="J184">
            <v>0.03</v>
          </cell>
          <cell r="K184">
            <v>0</v>
          </cell>
          <cell r="L184">
            <v>0</v>
          </cell>
          <cell r="M184">
            <v>0.01</v>
          </cell>
          <cell r="N184">
            <v>0.72</v>
          </cell>
          <cell r="O184">
            <v>7.01</v>
          </cell>
          <cell r="P184" t="str">
            <v>N</v>
          </cell>
          <cell r="Q184" t="str">
            <v>North</v>
          </cell>
          <cell r="R184" t="str">
            <v>FC</v>
          </cell>
          <cell r="T184">
            <v>0.69</v>
          </cell>
        </row>
        <row r="185">
          <cell r="A185" t="str">
            <v>COWCRK_2_UNIT</v>
          </cell>
          <cell r="B185" t="str">
            <v>CAISO System</v>
          </cell>
          <cell r="C185" t="str">
            <v>Cow Creek Hydro</v>
          </cell>
          <cell r="D185">
            <v>0.6</v>
          </cell>
          <cell r="E185">
            <v>0.67</v>
          </cell>
          <cell r="F185">
            <v>0.6</v>
          </cell>
          <cell r="G185">
            <v>0.74</v>
          </cell>
          <cell r="H185">
            <v>0.69</v>
          </cell>
          <cell r="I185">
            <v>0.6</v>
          </cell>
          <cell r="J185">
            <v>0.42</v>
          </cell>
          <cell r="K185">
            <v>0.23</v>
          </cell>
          <cell r="L185">
            <v>0.18</v>
          </cell>
          <cell r="M185">
            <v>0.31</v>
          </cell>
          <cell r="N185">
            <v>0.49</v>
          </cell>
          <cell r="O185">
            <v>0.56000000000000005</v>
          </cell>
          <cell r="P185" t="str">
            <v>Y</v>
          </cell>
          <cell r="Q185" t="str">
            <v>North</v>
          </cell>
          <cell r="R185" t="str">
            <v>FC</v>
          </cell>
          <cell r="T185">
            <v>0.6</v>
          </cell>
        </row>
        <row r="186">
          <cell r="A186" t="str">
            <v>CPSTNO_7_PRMADS</v>
          </cell>
          <cell r="B186" t="str">
            <v>San Diego-IV</v>
          </cell>
          <cell r="C186" t="str">
            <v>PRIMA DESCHECHA (CAPISTRANO)</v>
          </cell>
          <cell r="D186">
            <v>4.92</v>
          </cell>
          <cell r="E186">
            <v>4.91</v>
          </cell>
          <cell r="F186">
            <v>3.51</v>
          </cell>
          <cell r="G186">
            <v>5.41</v>
          </cell>
          <cell r="H186">
            <v>5.34</v>
          </cell>
          <cell r="I186">
            <v>4.9800000000000004</v>
          </cell>
          <cell r="J186">
            <v>3.4</v>
          </cell>
          <cell r="K186">
            <v>5.12</v>
          </cell>
          <cell r="L186">
            <v>4.92</v>
          </cell>
          <cell r="M186">
            <v>5.0999999999999996</v>
          </cell>
          <cell r="N186">
            <v>4.8899999999999997</v>
          </cell>
          <cell r="O186">
            <v>4.8099999999999996</v>
          </cell>
          <cell r="P186" t="str">
            <v>N</v>
          </cell>
          <cell r="Q186" t="str">
            <v>South</v>
          </cell>
          <cell r="R186" t="str">
            <v>FC</v>
          </cell>
          <cell r="T186">
            <v>5.12</v>
          </cell>
        </row>
        <row r="187">
          <cell r="A187" t="str">
            <v>CPVERD_2_SOLAR</v>
          </cell>
          <cell r="B187" t="str">
            <v>San Diego-IV</v>
          </cell>
          <cell r="C187" t="str">
            <v>Campo Verde Solar</v>
          </cell>
          <cell r="D187">
            <v>0.34</v>
          </cell>
          <cell r="E187">
            <v>1.95</v>
          </cell>
          <cell r="F187">
            <v>8.7799999999999994</v>
          </cell>
          <cell r="G187">
            <v>103.57</v>
          </cell>
          <cell r="H187">
            <v>105.21</v>
          </cell>
          <cell r="I187">
            <v>104.39</v>
          </cell>
          <cell r="J187">
            <v>97.57</v>
          </cell>
          <cell r="K187">
            <v>97.08</v>
          </cell>
          <cell r="L187">
            <v>99.56</v>
          </cell>
          <cell r="M187">
            <v>77.55</v>
          </cell>
          <cell r="N187">
            <v>0.19</v>
          </cell>
          <cell r="O187">
            <v>0.14000000000000001</v>
          </cell>
          <cell r="P187" t="str">
            <v>N</v>
          </cell>
          <cell r="Q187" t="str">
            <v>South</v>
          </cell>
          <cell r="R187" t="str">
            <v>ID</v>
          </cell>
          <cell r="S187" t="str">
            <v>Waiting for: Reconfigure TL23041 and TL23042 at Miguel Substation to create two Otay Mesa-Miguel 230 kV lines</v>
          </cell>
          <cell r="T187">
            <v>104.39</v>
          </cell>
        </row>
        <row r="188">
          <cell r="A188" t="str">
            <v>CRELMN_6_RAMON1</v>
          </cell>
          <cell r="B188" t="str">
            <v>San Diego-IV</v>
          </cell>
          <cell r="C188" t="str">
            <v>Ramona 1</v>
          </cell>
          <cell r="D188">
            <v>0</v>
          </cell>
          <cell r="E188">
            <v>0.03</v>
          </cell>
          <cell r="F188">
            <v>0.12</v>
          </cell>
          <cell r="G188">
            <v>1.49</v>
          </cell>
          <cell r="H188">
            <v>1.66</v>
          </cell>
          <cell r="I188">
            <v>1.68</v>
          </cell>
          <cell r="J188">
            <v>1.49</v>
          </cell>
          <cell r="K188">
            <v>1.53</v>
          </cell>
          <cell r="L188">
            <v>1.45</v>
          </cell>
          <cell r="M188">
            <v>1.08</v>
          </cell>
          <cell r="N188">
            <v>0</v>
          </cell>
          <cell r="O188">
            <v>0</v>
          </cell>
          <cell r="P188" t="str">
            <v>N</v>
          </cell>
          <cell r="Q188" t="str">
            <v>South</v>
          </cell>
          <cell r="R188" t="str">
            <v>FC</v>
          </cell>
          <cell r="T188">
            <v>1.68</v>
          </cell>
        </row>
        <row r="189">
          <cell r="A189" t="str">
            <v>CRELMN_6_RAMON2</v>
          </cell>
          <cell r="B189" t="str">
            <v>San Diego-IV</v>
          </cell>
          <cell r="C189" t="str">
            <v>Ramona 2</v>
          </cell>
          <cell r="D189">
            <v>0.01</v>
          </cell>
          <cell r="E189">
            <v>0.06</v>
          </cell>
          <cell r="F189">
            <v>0.31</v>
          </cell>
          <cell r="G189">
            <v>3.71</v>
          </cell>
          <cell r="H189">
            <v>3.96</v>
          </cell>
          <cell r="I189">
            <v>3.95</v>
          </cell>
          <cell r="J189">
            <v>3.65</v>
          </cell>
          <cell r="K189">
            <v>3.89</v>
          </cell>
          <cell r="L189">
            <v>3.64</v>
          </cell>
          <cell r="M189">
            <v>2.7</v>
          </cell>
          <cell r="N189">
            <v>0.01</v>
          </cell>
          <cell r="O189">
            <v>0.01</v>
          </cell>
          <cell r="P189" t="str">
            <v>N</v>
          </cell>
          <cell r="Q189" t="str">
            <v>South</v>
          </cell>
          <cell r="R189" t="str">
            <v>FC</v>
          </cell>
          <cell r="T189">
            <v>3.95</v>
          </cell>
        </row>
        <row r="190">
          <cell r="A190" t="str">
            <v>CRESSY_1_PARKER</v>
          </cell>
          <cell r="B190" t="str">
            <v>Fresno</v>
          </cell>
          <cell r="C190" t="str">
            <v>PARKER POWERHOUSE</v>
          </cell>
          <cell r="D190">
            <v>0</v>
          </cell>
          <cell r="E190">
            <v>0</v>
          </cell>
          <cell r="F190">
            <v>0.23</v>
          </cell>
          <cell r="G190">
            <v>0.22</v>
          </cell>
          <cell r="H190">
            <v>1.02</v>
          </cell>
          <cell r="I190">
            <v>1.32</v>
          </cell>
          <cell r="J190">
            <v>1.53</v>
          </cell>
          <cell r="K190">
            <v>1.21</v>
          </cell>
          <cell r="L190">
            <v>0.73</v>
          </cell>
          <cell r="M190">
            <v>0.34</v>
          </cell>
          <cell r="N190">
            <v>0</v>
          </cell>
          <cell r="O190">
            <v>0</v>
          </cell>
          <cell r="P190" t="str">
            <v>N</v>
          </cell>
          <cell r="Q190" t="str">
            <v>North</v>
          </cell>
          <cell r="R190" t="str">
            <v>FC</v>
          </cell>
          <cell r="T190">
            <v>1.53</v>
          </cell>
        </row>
        <row r="191">
          <cell r="A191" t="str">
            <v>CRESTA_7_PL1X2</v>
          </cell>
          <cell r="B191" t="str">
            <v>Sierra</v>
          </cell>
          <cell r="C191" t="str">
            <v>CRESTA PH UNIT 1 &amp; 2 AGGREGATE</v>
          </cell>
          <cell r="D191">
            <v>70</v>
          </cell>
          <cell r="E191">
            <v>70</v>
          </cell>
          <cell r="F191">
            <v>70</v>
          </cell>
          <cell r="G191">
            <v>70</v>
          </cell>
          <cell r="H191">
            <v>70</v>
          </cell>
          <cell r="I191">
            <v>70</v>
          </cell>
          <cell r="J191">
            <v>70</v>
          </cell>
          <cell r="K191">
            <v>70</v>
          </cell>
          <cell r="L191">
            <v>70</v>
          </cell>
          <cell r="M191">
            <v>70</v>
          </cell>
          <cell r="N191">
            <v>70</v>
          </cell>
          <cell r="O191">
            <v>70</v>
          </cell>
          <cell r="P191" t="str">
            <v>Y</v>
          </cell>
          <cell r="Q191" t="str">
            <v>North</v>
          </cell>
          <cell r="R191" t="str">
            <v>FC</v>
          </cell>
          <cell r="T191">
            <v>70</v>
          </cell>
        </row>
        <row r="192">
          <cell r="A192" t="str">
            <v>CRNEVL_6_CRNVA</v>
          </cell>
          <cell r="B192" t="str">
            <v>Fresno</v>
          </cell>
          <cell r="C192" t="str">
            <v xml:space="preserve">Crane Valley </v>
          </cell>
          <cell r="D192">
            <v>0.65</v>
          </cell>
          <cell r="E192">
            <v>0.65</v>
          </cell>
          <cell r="F192">
            <v>0.69</v>
          </cell>
          <cell r="G192">
            <v>0.75</v>
          </cell>
          <cell r="H192">
            <v>0.83</v>
          </cell>
          <cell r="I192">
            <v>0.84</v>
          </cell>
          <cell r="J192">
            <v>0.78</v>
          </cell>
          <cell r="K192">
            <v>0.71</v>
          </cell>
          <cell r="L192">
            <v>0.7</v>
          </cell>
          <cell r="M192">
            <v>0.69</v>
          </cell>
          <cell r="N192">
            <v>0.65</v>
          </cell>
          <cell r="O192">
            <v>0.62</v>
          </cell>
          <cell r="P192" t="str">
            <v>Y</v>
          </cell>
          <cell r="Q192" t="str">
            <v>North</v>
          </cell>
          <cell r="R192" t="str">
            <v>FC</v>
          </cell>
          <cell r="T192">
            <v>0.84</v>
          </cell>
        </row>
        <row r="193">
          <cell r="A193" t="str">
            <v>CRNEVL_6_SJQN 2</v>
          </cell>
          <cell r="B193" t="str">
            <v>Fresno</v>
          </cell>
          <cell r="C193" t="str">
            <v>SAN JOAQUIN 2</v>
          </cell>
          <cell r="D193">
            <v>3.2</v>
          </cell>
          <cell r="E193">
            <v>3.2</v>
          </cell>
          <cell r="F193">
            <v>3.2</v>
          </cell>
          <cell r="G193">
            <v>3.2</v>
          </cell>
          <cell r="H193">
            <v>3.2</v>
          </cell>
          <cell r="I193">
            <v>3.2</v>
          </cell>
          <cell r="J193">
            <v>3.2</v>
          </cell>
          <cell r="K193">
            <v>3.2</v>
          </cell>
          <cell r="L193">
            <v>3.2</v>
          </cell>
          <cell r="M193">
            <v>3.2</v>
          </cell>
          <cell r="N193">
            <v>3.2</v>
          </cell>
          <cell r="O193">
            <v>3.2</v>
          </cell>
          <cell r="P193" t="str">
            <v>Y</v>
          </cell>
          <cell r="Q193" t="str">
            <v>North</v>
          </cell>
          <cell r="R193" t="str">
            <v>FC</v>
          </cell>
          <cell r="T193">
            <v>3.2</v>
          </cell>
        </row>
        <row r="194">
          <cell r="A194" t="str">
            <v>CRNEVL_6_SJQN 3</v>
          </cell>
          <cell r="B194" t="str">
            <v>Fresno</v>
          </cell>
          <cell r="C194" t="str">
            <v>SAN JOAQUIN 3</v>
          </cell>
          <cell r="D194">
            <v>4.2</v>
          </cell>
          <cell r="E194">
            <v>4.2</v>
          </cell>
          <cell r="F194">
            <v>4.2</v>
          </cell>
          <cell r="G194">
            <v>4.2</v>
          </cell>
          <cell r="H194">
            <v>4.2</v>
          </cell>
          <cell r="I194">
            <v>4.2</v>
          </cell>
          <cell r="J194">
            <v>4.2</v>
          </cell>
          <cell r="K194">
            <v>4.2</v>
          </cell>
          <cell r="L194">
            <v>4.2</v>
          </cell>
          <cell r="M194">
            <v>4.2</v>
          </cell>
          <cell r="N194">
            <v>4.2</v>
          </cell>
          <cell r="O194">
            <v>4.2</v>
          </cell>
          <cell r="P194" t="str">
            <v>Y</v>
          </cell>
          <cell r="Q194" t="str">
            <v>North</v>
          </cell>
          <cell r="R194" t="str">
            <v>FC</v>
          </cell>
          <cell r="T194">
            <v>4.2</v>
          </cell>
        </row>
        <row r="195">
          <cell r="A195" t="str">
            <v>CROKET_7_UNIT</v>
          </cell>
          <cell r="B195" t="str">
            <v>Bay Area</v>
          </cell>
          <cell r="C195" t="str">
            <v>CROCKETT COGEN</v>
          </cell>
          <cell r="D195">
            <v>216.17</v>
          </cell>
          <cell r="E195">
            <v>221.04</v>
          </cell>
          <cell r="F195">
            <v>173.09</v>
          </cell>
          <cell r="G195">
            <v>127.65</v>
          </cell>
          <cell r="H195">
            <v>203.12</v>
          </cell>
          <cell r="I195">
            <v>224.88</v>
          </cell>
          <cell r="J195">
            <v>228.38</v>
          </cell>
          <cell r="K195">
            <v>184.26</v>
          </cell>
          <cell r="L195">
            <v>196.27</v>
          </cell>
          <cell r="M195">
            <v>172.72</v>
          </cell>
          <cell r="N195">
            <v>219.98</v>
          </cell>
          <cell r="O195">
            <v>184</v>
          </cell>
          <cell r="P195" t="str">
            <v>N</v>
          </cell>
          <cell r="Q195" t="str">
            <v>North</v>
          </cell>
          <cell r="R195" t="str">
            <v>FC</v>
          </cell>
          <cell r="T195">
            <v>228.38</v>
          </cell>
        </row>
        <row r="196">
          <cell r="A196" t="str">
            <v>CRSTWD_6_KUMYAY</v>
          </cell>
          <cell r="B196" t="str">
            <v>San Diego-IV</v>
          </cell>
          <cell r="C196" t="str">
            <v>Kumeyaay Wind Farm</v>
          </cell>
          <cell r="D196">
            <v>10.28</v>
          </cell>
          <cell r="E196">
            <v>11.35</v>
          </cell>
          <cell r="F196">
            <v>15.29</v>
          </cell>
          <cell r="G196">
            <v>11.08</v>
          </cell>
          <cell r="H196">
            <v>18.93</v>
          </cell>
          <cell r="I196">
            <v>17.12</v>
          </cell>
          <cell r="J196">
            <v>7.66</v>
          </cell>
          <cell r="K196">
            <v>5</v>
          </cell>
          <cell r="L196">
            <v>6.19</v>
          </cell>
          <cell r="M196">
            <v>11.92</v>
          </cell>
          <cell r="N196">
            <v>9.6300000000000008</v>
          </cell>
          <cell r="O196">
            <v>5.79</v>
          </cell>
          <cell r="P196" t="str">
            <v>N</v>
          </cell>
          <cell r="Q196" t="str">
            <v>South</v>
          </cell>
          <cell r="R196" t="str">
            <v>FC</v>
          </cell>
          <cell r="T196">
            <v>17.12</v>
          </cell>
        </row>
        <row r="197">
          <cell r="A197" t="str">
            <v>CSCCOG_1_UNIT 1</v>
          </cell>
          <cell r="B197" t="str">
            <v>Bay Area</v>
          </cell>
          <cell r="C197" t="str">
            <v>SANTA CLARA CO-GEN</v>
          </cell>
          <cell r="D197">
            <v>6</v>
          </cell>
          <cell r="E197">
            <v>6</v>
          </cell>
          <cell r="F197">
            <v>6</v>
          </cell>
          <cell r="G197">
            <v>6</v>
          </cell>
          <cell r="H197">
            <v>6</v>
          </cell>
          <cell r="I197">
            <v>6</v>
          </cell>
          <cell r="J197">
            <v>6</v>
          </cell>
          <cell r="K197">
            <v>6</v>
          </cell>
          <cell r="L197">
            <v>6</v>
          </cell>
          <cell r="M197">
            <v>6</v>
          </cell>
          <cell r="N197">
            <v>6</v>
          </cell>
          <cell r="O197">
            <v>6</v>
          </cell>
          <cell r="P197" t="str">
            <v>Y</v>
          </cell>
          <cell r="Q197" t="str">
            <v>North</v>
          </cell>
          <cell r="R197" t="str">
            <v>FC</v>
          </cell>
          <cell r="T197">
            <v>6</v>
          </cell>
        </row>
        <row r="198">
          <cell r="A198" t="str">
            <v>CSCGNR_1_UNIT 1</v>
          </cell>
          <cell r="B198" t="str">
            <v>Bay Area</v>
          </cell>
          <cell r="C198" t="str">
            <v>GIANERA PEAKER UNIT 1</v>
          </cell>
          <cell r="D198">
            <v>24</v>
          </cell>
          <cell r="E198">
            <v>24</v>
          </cell>
          <cell r="F198">
            <v>24</v>
          </cell>
          <cell r="G198">
            <v>24</v>
          </cell>
          <cell r="H198">
            <v>24</v>
          </cell>
          <cell r="I198">
            <v>24</v>
          </cell>
          <cell r="J198">
            <v>24</v>
          </cell>
          <cell r="K198">
            <v>24</v>
          </cell>
          <cell r="L198">
            <v>24</v>
          </cell>
          <cell r="M198">
            <v>24</v>
          </cell>
          <cell r="N198">
            <v>24</v>
          </cell>
          <cell r="O198">
            <v>24</v>
          </cell>
          <cell r="P198" t="str">
            <v>Y</v>
          </cell>
          <cell r="Q198" t="str">
            <v>North</v>
          </cell>
          <cell r="R198" t="str">
            <v>FC</v>
          </cell>
          <cell r="T198">
            <v>24</v>
          </cell>
        </row>
        <row r="199">
          <cell r="A199" t="str">
            <v>CSCGNR_1_UNIT 2</v>
          </cell>
          <cell r="B199" t="str">
            <v>Bay Area</v>
          </cell>
          <cell r="C199" t="str">
            <v>GIANERA PEAKER UNIT 2</v>
          </cell>
          <cell r="D199">
            <v>24</v>
          </cell>
          <cell r="E199">
            <v>24</v>
          </cell>
          <cell r="F199">
            <v>24</v>
          </cell>
          <cell r="G199">
            <v>24</v>
          </cell>
          <cell r="H199">
            <v>24</v>
          </cell>
          <cell r="I199">
            <v>24</v>
          </cell>
          <cell r="J199">
            <v>24</v>
          </cell>
          <cell r="K199">
            <v>24</v>
          </cell>
          <cell r="L199">
            <v>24</v>
          </cell>
          <cell r="M199">
            <v>24</v>
          </cell>
          <cell r="N199">
            <v>24</v>
          </cell>
          <cell r="O199">
            <v>24</v>
          </cell>
          <cell r="P199" t="str">
            <v>Y</v>
          </cell>
          <cell r="Q199" t="str">
            <v>North</v>
          </cell>
          <cell r="R199" t="str">
            <v>FC</v>
          </cell>
          <cell r="T199">
            <v>24</v>
          </cell>
        </row>
        <row r="200">
          <cell r="A200" t="str">
            <v>CSLR4S_2_SOLAR</v>
          </cell>
          <cell r="B200" t="str">
            <v>San Diego-IV</v>
          </cell>
          <cell r="C200" t="str">
            <v>Csolar IV South</v>
          </cell>
          <cell r="D200">
            <v>0.3</v>
          </cell>
          <cell r="E200">
            <v>1.72</v>
          </cell>
          <cell r="F200">
            <v>7.86</v>
          </cell>
          <cell r="G200">
            <v>92.99</v>
          </cell>
          <cell r="H200">
            <v>94.66</v>
          </cell>
          <cell r="I200">
            <v>94.25</v>
          </cell>
          <cell r="J200">
            <v>87.51</v>
          </cell>
          <cell r="K200">
            <v>84.65</v>
          </cell>
          <cell r="L200">
            <v>89.89</v>
          </cell>
          <cell r="M200">
            <v>61.81</v>
          </cell>
          <cell r="N200">
            <v>0.15</v>
          </cell>
          <cell r="O200">
            <v>0.1</v>
          </cell>
          <cell r="P200" t="str">
            <v>N</v>
          </cell>
          <cell r="Q200" t="str">
            <v>South</v>
          </cell>
          <cell r="R200" t="str">
            <v>ID</v>
          </cell>
          <cell r="S200" t="str">
            <v>Waiting for: Reconfigure TL23041 and TL23042 at Miguel Substation to create two Otay Mesa-Miguel 230 kV lines</v>
          </cell>
          <cell r="T200">
            <v>94.25</v>
          </cell>
        </row>
        <row r="201">
          <cell r="A201" t="str">
            <v>CSTOGA_6_LNDFIL</v>
          </cell>
          <cell r="B201" t="str">
            <v>NCNB</v>
          </cell>
          <cell r="C201" t="str">
            <v>Clover Flat Land Fill Gas</v>
          </cell>
          <cell r="D201" t="str">
            <v>-</v>
          </cell>
          <cell r="E201" t="str">
            <v>-</v>
          </cell>
          <cell r="F201" t="str">
            <v>-</v>
          </cell>
          <cell r="G201" t="str">
            <v>-</v>
          </cell>
          <cell r="H201" t="str">
            <v>-</v>
          </cell>
          <cell r="I201" t="str">
            <v>-</v>
          </cell>
          <cell r="J201" t="str">
            <v>-</v>
          </cell>
          <cell r="K201" t="str">
            <v>-</v>
          </cell>
          <cell r="L201" t="str">
            <v>-</v>
          </cell>
          <cell r="M201" t="str">
            <v>-</v>
          </cell>
          <cell r="N201" t="str">
            <v>-</v>
          </cell>
          <cell r="O201" t="str">
            <v>-</v>
          </cell>
          <cell r="P201" t="str">
            <v>N</v>
          </cell>
          <cell r="Q201" t="str">
            <v>North</v>
          </cell>
          <cell r="R201" t="str">
            <v>EO</v>
          </cell>
          <cell r="T201">
            <v>0</v>
          </cell>
        </row>
        <row r="202">
          <cell r="A202" t="str">
            <v>CSTRVL_7_PL1X2</v>
          </cell>
          <cell r="B202" t="str">
            <v>CAISO System</v>
          </cell>
          <cell r="C202" t="str">
            <v>Marina Land Fill Gas</v>
          </cell>
          <cell r="D202">
            <v>4.13</v>
          </cell>
          <cell r="E202">
            <v>3.51</v>
          </cell>
          <cell r="F202">
            <v>3.69</v>
          </cell>
          <cell r="G202">
            <v>4.01</v>
          </cell>
          <cell r="H202">
            <v>3.63</v>
          </cell>
          <cell r="I202">
            <v>3.95</v>
          </cell>
          <cell r="J202">
            <v>4.16</v>
          </cell>
          <cell r="K202">
            <v>4.1399999999999997</v>
          </cell>
          <cell r="L202">
            <v>4.17</v>
          </cell>
          <cell r="M202">
            <v>3.86</v>
          </cell>
          <cell r="N202">
            <v>3.98</v>
          </cell>
          <cell r="O202">
            <v>3.73</v>
          </cell>
          <cell r="P202" t="str">
            <v>Y</v>
          </cell>
          <cell r="Q202" t="str">
            <v>North</v>
          </cell>
          <cell r="R202" t="str">
            <v>FC</v>
          </cell>
          <cell r="T202">
            <v>4.17</v>
          </cell>
        </row>
        <row r="203">
          <cell r="A203" t="str">
            <v>CSTRVL_7_QFUNTS</v>
          </cell>
          <cell r="B203" t="str">
            <v>CAISO System</v>
          </cell>
          <cell r="C203" t="str">
            <v>Castroville QF Aggregate</v>
          </cell>
          <cell r="D203">
            <v>0.89</v>
          </cell>
          <cell r="E203">
            <v>0.75</v>
          </cell>
          <cell r="F203">
            <v>1.06</v>
          </cell>
          <cell r="G203">
            <v>0.97</v>
          </cell>
          <cell r="H203">
            <v>0.82</v>
          </cell>
          <cell r="I203">
            <v>0.51</v>
          </cell>
          <cell r="J203">
            <v>0.97</v>
          </cell>
          <cell r="K203">
            <v>0.98</v>
          </cell>
          <cell r="L203">
            <v>0.57999999999999996</v>
          </cell>
          <cell r="M203">
            <v>0.56000000000000005</v>
          </cell>
          <cell r="N203">
            <v>0.4</v>
          </cell>
          <cell r="O203">
            <v>0.32</v>
          </cell>
          <cell r="P203" t="str">
            <v>N</v>
          </cell>
          <cell r="Q203" t="str">
            <v>North</v>
          </cell>
          <cell r="R203" t="str">
            <v>FC</v>
          </cell>
          <cell r="T203">
            <v>0.98</v>
          </cell>
        </row>
        <row r="204">
          <cell r="A204" t="str">
            <v>CTNWDP_1_QF</v>
          </cell>
          <cell r="B204" t="str">
            <v>CAISO System</v>
          </cell>
          <cell r="C204" t="str">
            <v>SMALL QF AGGREGATION - BURNEY</v>
          </cell>
          <cell r="D204">
            <v>0.05</v>
          </cell>
          <cell r="E204">
            <v>0.04</v>
          </cell>
          <cell r="F204">
            <v>7.0000000000000007E-2</v>
          </cell>
          <cell r="G204">
            <v>7.0000000000000007E-2</v>
          </cell>
          <cell r="H204">
            <v>0.12</v>
          </cell>
          <cell r="I204">
            <v>0.15</v>
          </cell>
          <cell r="J204">
            <v>0.16</v>
          </cell>
          <cell r="K204">
            <v>0.11</v>
          </cell>
          <cell r="L204">
            <v>0.05</v>
          </cell>
          <cell r="M204">
            <v>0.03</v>
          </cell>
          <cell r="N204">
            <v>0.03</v>
          </cell>
          <cell r="O204">
            <v>0.03</v>
          </cell>
          <cell r="P204" t="str">
            <v>N</v>
          </cell>
          <cell r="Q204" t="str">
            <v>North</v>
          </cell>
          <cell r="R204" t="str">
            <v>FC</v>
          </cell>
          <cell r="T204">
            <v>0.16</v>
          </cell>
        </row>
        <row r="205">
          <cell r="A205" t="str">
            <v>CUMBIA_1_SOLAR</v>
          </cell>
          <cell r="B205" t="str">
            <v>Bay Area</v>
          </cell>
          <cell r="C205" t="str">
            <v xml:space="preserve">Columbia Solar Energy </v>
          </cell>
          <cell r="D205" t="str">
            <v>-</v>
          </cell>
          <cell r="E205" t="str">
            <v>-</v>
          </cell>
          <cell r="F205" t="str">
            <v>-</v>
          </cell>
          <cell r="G205" t="str">
            <v>-</v>
          </cell>
          <cell r="H205" t="str">
            <v>-</v>
          </cell>
          <cell r="I205" t="str">
            <v>-</v>
          </cell>
          <cell r="J205" t="str">
            <v>-</v>
          </cell>
          <cell r="K205" t="str">
            <v>-</v>
          </cell>
          <cell r="L205" t="str">
            <v>-</v>
          </cell>
          <cell r="M205" t="str">
            <v>-</v>
          </cell>
          <cell r="N205" t="str">
            <v>-</v>
          </cell>
          <cell r="O205" t="str">
            <v>-</v>
          </cell>
          <cell r="P205" t="str">
            <v>N</v>
          </cell>
          <cell r="Q205" t="str">
            <v>North</v>
          </cell>
          <cell r="R205" t="str">
            <v>ID to 0%</v>
          </cell>
          <cell r="S205" t="str">
            <v>C3&amp;4: Waiting for East Shore-Oakland J 115 kV Reconductoring and possibly other</v>
          </cell>
          <cell r="T205">
            <v>0</v>
          </cell>
        </row>
        <row r="206">
          <cell r="A206" t="str">
            <v>DAVIS_1_SOLAR1</v>
          </cell>
          <cell r="B206" t="str">
            <v>Sierra</v>
          </cell>
          <cell r="C206" t="str">
            <v>Grasslands 3</v>
          </cell>
          <cell r="D206">
            <v>0</v>
          </cell>
          <cell r="E206">
            <v>0.01</v>
          </cell>
          <cell r="F206">
            <v>0.05</v>
          </cell>
          <cell r="G206">
            <v>0.7</v>
          </cell>
          <cell r="H206">
            <v>0.77</v>
          </cell>
          <cell r="I206">
            <v>0.75</v>
          </cell>
          <cell r="J206">
            <v>0.71</v>
          </cell>
          <cell r="K206">
            <v>0.82</v>
          </cell>
          <cell r="L206">
            <v>0.56999999999999995</v>
          </cell>
          <cell r="M206">
            <v>0.57999999999999996</v>
          </cell>
          <cell r="N206">
            <v>0</v>
          </cell>
          <cell r="O206">
            <v>0</v>
          </cell>
          <cell r="P206" t="str">
            <v>N</v>
          </cell>
          <cell r="Q206" t="str">
            <v>North</v>
          </cell>
          <cell r="R206" t="str">
            <v>ID</v>
          </cell>
          <cell r="S206" t="str">
            <v>15DGD: Waiting for Vincent 220 kV Bus Split, Lodi-Eight Mile 230 kV Line Reconductoring, Contra Costa Sub 230 kV Switch Replacement, Q258 SPS and possibly other</v>
          </cell>
          <cell r="T206">
            <v>0.82</v>
          </cell>
        </row>
        <row r="207">
          <cell r="A207" t="str">
            <v>DAVIS_1_SOLAR2</v>
          </cell>
          <cell r="B207" t="str">
            <v>Sierra</v>
          </cell>
          <cell r="C207" t="str">
            <v>Grasslands 4</v>
          </cell>
          <cell r="D207">
            <v>0</v>
          </cell>
          <cell r="E207">
            <v>0.01</v>
          </cell>
          <cell r="F207">
            <v>0.05</v>
          </cell>
          <cell r="G207">
            <v>0.78</v>
          </cell>
          <cell r="H207">
            <v>0.83</v>
          </cell>
          <cell r="I207">
            <v>0.84</v>
          </cell>
          <cell r="J207">
            <v>0.8</v>
          </cell>
          <cell r="K207">
            <v>0.88</v>
          </cell>
          <cell r="L207">
            <v>0.57999999999999996</v>
          </cell>
          <cell r="M207">
            <v>0.45</v>
          </cell>
          <cell r="N207">
            <v>0</v>
          </cell>
          <cell r="O207">
            <v>0</v>
          </cell>
          <cell r="P207" t="str">
            <v>N</v>
          </cell>
          <cell r="Q207" t="str">
            <v>North</v>
          </cell>
          <cell r="R207" t="str">
            <v>ID</v>
          </cell>
          <cell r="S207" t="str">
            <v>15DGD: Waiting for Vincent 220 kV Bus Split, Lodi-Eight Mile 230 kV Line Reconductoring, Contra Costa Sub 230 kV Switch Replacement, Q258 SPS and possibly other</v>
          </cell>
          <cell r="T207">
            <v>0.88</v>
          </cell>
        </row>
        <row r="208">
          <cell r="A208" t="str">
            <v>DAVIS_7_MNMETH</v>
          </cell>
          <cell r="B208" t="str">
            <v>Sierra</v>
          </cell>
          <cell r="C208" t="str">
            <v>MM Yolo Power LLC</v>
          </cell>
          <cell r="D208">
            <v>1.87</v>
          </cell>
          <cell r="E208">
            <v>1.85</v>
          </cell>
          <cell r="F208">
            <v>2.3199999999999998</v>
          </cell>
          <cell r="G208">
            <v>2.52</v>
          </cell>
          <cell r="H208">
            <v>2.31</v>
          </cell>
          <cell r="I208">
            <v>2.1</v>
          </cell>
          <cell r="J208">
            <v>1.87</v>
          </cell>
          <cell r="K208">
            <v>2.06</v>
          </cell>
          <cell r="L208">
            <v>1.86</v>
          </cell>
          <cell r="M208">
            <v>1.98</v>
          </cell>
          <cell r="N208">
            <v>1.93</v>
          </cell>
          <cell r="O208">
            <v>1.87</v>
          </cell>
          <cell r="P208" t="str">
            <v>N</v>
          </cell>
          <cell r="Q208" t="str">
            <v>North</v>
          </cell>
          <cell r="R208" t="str">
            <v>FC</v>
          </cell>
          <cell r="T208">
            <v>2.1</v>
          </cell>
        </row>
        <row r="209">
          <cell r="A209" t="str">
            <v>DEADCK_1_UNIT</v>
          </cell>
          <cell r="B209" t="str">
            <v>Sierra</v>
          </cell>
          <cell r="C209" t="str">
            <v>DEADCK_1_UNIT</v>
          </cell>
          <cell r="D209">
            <v>0.24</v>
          </cell>
          <cell r="E209">
            <v>0.23</v>
          </cell>
          <cell r="F209">
            <v>0.55000000000000004</v>
          </cell>
          <cell r="G209">
            <v>0.54</v>
          </cell>
          <cell r="H209">
            <v>0.22</v>
          </cell>
          <cell r="I209">
            <v>0.03</v>
          </cell>
          <cell r="J209">
            <v>0</v>
          </cell>
          <cell r="K209">
            <v>0</v>
          </cell>
          <cell r="L209">
            <v>0</v>
          </cell>
          <cell r="M209">
            <v>0</v>
          </cell>
          <cell r="N209">
            <v>0</v>
          </cell>
          <cell r="O209">
            <v>0.36</v>
          </cell>
          <cell r="P209" t="str">
            <v>N</v>
          </cell>
          <cell r="Q209" t="str">
            <v>North</v>
          </cell>
          <cell r="R209" t="str">
            <v>FC</v>
          </cell>
          <cell r="T209">
            <v>0.03</v>
          </cell>
        </row>
        <row r="210">
          <cell r="A210" t="str">
            <v>DEERCR_6_UNIT 1</v>
          </cell>
          <cell r="B210" t="str">
            <v>Sierra</v>
          </cell>
          <cell r="C210" t="str">
            <v>DEER CREEK</v>
          </cell>
          <cell r="D210">
            <v>1.6</v>
          </cell>
          <cell r="E210">
            <v>1.99</v>
          </cell>
          <cell r="F210">
            <v>1.61</v>
          </cell>
          <cell r="G210">
            <v>2.2599999999999998</v>
          </cell>
          <cell r="H210">
            <v>2.69</v>
          </cell>
          <cell r="I210">
            <v>3.24</v>
          </cell>
          <cell r="J210">
            <v>3.51</v>
          </cell>
          <cell r="K210">
            <v>3.74</v>
          </cell>
          <cell r="L210">
            <v>3.68</v>
          </cell>
          <cell r="M210">
            <v>2.78</v>
          </cell>
          <cell r="N210">
            <v>1.55</v>
          </cell>
          <cell r="O210">
            <v>0.64</v>
          </cell>
          <cell r="P210" t="str">
            <v>Y</v>
          </cell>
          <cell r="Q210" t="str">
            <v>North</v>
          </cell>
          <cell r="R210" t="str">
            <v>FC</v>
          </cell>
          <cell r="T210">
            <v>3.74</v>
          </cell>
        </row>
        <row r="211">
          <cell r="A211" t="str">
            <v>DELAMO_2_SOLAR1</v>
          </cell>
          <cell r="B211" t="str">
            <v>LA Basin</v>
          </cell>
          <cell r="C211" t="str">
            <v>Golden Springs Bldg H</v>
          </cell>
          <cell r="D211">
            <v>0.01</v>
          </cell>
          <cell r="E211">
            <v>0.1</v>
          </cell>
          <cell r="F211">
            <v>0.23</v>
          </cell>
          <cell r="G211">
            <v>0.91</v>
          </cell>
          <cell r="H211">
            <v>0.96</v>
          </cell>
          <cell r="I211">
            <v>1.2</v>
          </cell>
          <cell r="J211">
            <v>1.21</v>
          </cell>
          <cell r="K211">
            <v>1.1200000000000001</v>
          </cell>
          <cell r="L211">
            <v>1.1000000000000001</v>
          </cell>
          <cell r="M211">
            <v>0.72</v>
          </cell>
          <cell r="N211">
            <v>0.04</v>
          </cell>
          <cell r="O211">
            <v>0.02</v>
          </cell>
          <cell r="P211" t="str">
            <v>N</v>
          </cell>
          <cell r="Q211" t="str">
            <v>South</v>
          </cell>
          <cell r="R211" t="str">
            <v>FC</v>
          </cell>
          <cell r="T211">
            <v>1.21</v>
          </cell>
        </row>
        <row r="212">
          <cell r="A212" t="str">
            <v>DELAMO_2_SOLAR2</v>
          </cell>
          <cell r="B212" t="str">
            <v>LA Basin</v>
          </cell>
          <cell r="C212" t="str">
            <v>Golden Springs Bldg M</v>
          </cell>
          <cell r="D212">
            <v>0.01</v>
          </cell>
          <cell r="E212">
            <v>0.12</v>
          </cell>
          <cell r="F212">
            <v>0.26</v>
          </cell>
          <cell r="G212">
            <v>1.06</v>
          </cell>
          <cell r="H212">
            <v>1.1200000000000001</v>
          </cell>
          <cell r="I212">
            <v>1.4</v>
          </cell>
          <cell r="J212">
            <v>1.41</v>
          </cell>
          <cell r="K212">
            <v>1.31</v>
          </cell>
          <cell r="L212">
            <v>1.28</v>
          </cell>
          <cell r="M212">
            <v>0.85</v>
          </cell>
          <cell r="N212">
            <v>0.04</v>
          </cell>
          <cell r="O212">
            <v>0.02</v>
          </cell>
          <cell r="P212" t="str">
            <v>N</v>
          </cell>
          <cell r="Q212" t="str">
            <v>South</v>
          </cell>
          <cell r="R212" t="str">
            <v>FC</v>
          </cell>
          <cell r="T212">
            <v>1.41</v>
          </cell>
        </row>
        <row r="213">
          <cell r="A213" t="str">
            <v>DELAMO_2_SOLRC1</v>
          </cell>
          <cell r="B213" t="str">
            <v>LA Basin</v>
          </cell>
          <cell r="C213" t="str">
            <v>Golden Springs Building C1</v>
          </cell>
          <cell r="D213" t="str">
            <v>-</v>
          </cell>
          <cell r="E213" t="str">
            <v>-</v>
          </cell>
          <cell r="F213" t="str">
            <v>-</v>
          </cell>
          <cell r="G213" t="str">
            <v>-</v>
          </cell>
          <cell r="H213" t="str">
            <v>-</v>
          </cell>
          <cell r="I213" t="str">
            <v>-</v>
          </cell>
          <cell r="J213" t="str">
            <v>-</v>
          </cell>
          <cell r="K213" t="str">
            <v>-</v>
          </cell>
          <cell r="L213" t="str">
            <v>-</v>
          </cell>
          <cell r="M213" t="str">
            <v>-</v>
          </cell>
          <cell r="N213" t="str">
            <v>-</v>
          </cell>
          <cell r="O213" t="str">
            <v>-</v>
          </cell>
          <cell r="P213" t="str">
            <v>N</v>
          </cell>
          <cell r="Q213" t="str">
            <v>South</v>
          </cell>
          <cell r="R213" t="str">
            <v>EO</v>
          </cell>
          <cell r="T213">
            <v>0</v>
          </cell>
        </row>
        <row r="214">
          <cell r="A214" t="str">
            <v>DELAMO_2_SOLRD</v>
          </cell>
          <cell r="B214" t="str">
            <v>LA Basin</v>
          </cell>
          <cell r="C214" t="str">
            <v>Golden Solar Building D</v>
          </cell>
          <cell r="D214" t="str">
            <v>-</v>
          </cell>
          <cell r="E214" t="str">
            <v>-</v>
          </cell>
          <cell r="F214" t="str">
            <v>-</v>
          </cell>
          <cell r="G214" t="str">
            <v>-</v>
          </cell>
          <cell r="H214" t="str">
            <v>-</v>
          </cell>
          <cell r="I214" t="str">
            <v>-</v>
          </cell>
          <cell r="J214" t="str">
            <v>-</v>
          </cell>
          <cell r="K214" t="str">
            <v>-</v>
          </cell>
          <cell r="L214" t="str">
            <v>-</v>
          </cell>
          <cell r="M214" t="str">
            <v>-</v>
          </cell>
          <cell r="N214" t="str">
            <v>-</v>
          </cell>
          <cell r="O214" t="str">
            <v>-</v>
          </cell>
          <cell r="P214" t="str">
            <v>N</v>
          </cell>
          <cell r="Q214" t="str">
            <v>South</v>
          </cell>
          <cell r="R214" t="str">
            <v>EO</v>
          </cell>
          <cell r="T214">
            <v>0</v>
          </cell>
        </row>
        <row r="215">
          <cell r="A215" t="str">
            <v>DELSUR_6_DRYFRB</v>
          </cell>
          <cell r="B215" t="str">
            <v>Big Creek-Ventura</v>
          </cell>
          <cell r="C215" t="str">
            <v xml:space="preserve">Dry Farm Ranch B </v>
          </cell>
          <cell r="D215">
            <v>0.01</v>
          </cell>
          <cell r="E215">
            <v>0.06</v>
          </cell>
          <cell r="F215">
            <v>0.31</v>
          </cell>
          <cell r="G215">
            <v>3.58</v>
          </cell>
          <cell r="H215">
            <v>3.7</v>
          </cell>
          <cell r="I215">
            <v>3.78</v>
          </cell>
          <cell r="J215">
            <v>3.46</v>
          </cell>
          <cell r="K215">
            <v>3.46</v>
          </cell>
          <cell r="L215">
            <v>3.52</v>
          </cell>
          <cell r="M215">
            <v>2.78</v>
          </cell>
          <cell r="N215">
            <v>0.01</v>
          </cell>
          <cell r="O215">
            <v>0.01</v>
          </cell>
          <cell r="P215" t="str">
            <v>N</v>
          </cell>
          <cell r="Q215" t="str">
            <v>South</v>
          </cell>
          <cell r="R215" t="str">
            <v>ID</v>
          </cell>
          <cell r="S215" t="str">
            <v>Waiting for Vincent 220 kV Bus Split</v>
          </cell>
          <cell r="T215">
            <v>3.78</v>
          </cell>
        </row>
        <row r="216">
          <cell r="A216" t="str">
            <v>DELSUR_6_SOLAR1</v>
          </cell>
          <cell r="B216" t="str">
            <v>Big Creek-Ventura</v>
          </cell>
          <cell r="C216" t="str">
            <v xml:space="preserve">Summer Solar North </v>
          </cell>
          <cell r="D216">
            <v>0</v>
          </cell>
          <cell r="E216">
            <v>7.0000000000000007E-2</v>
          </cell>
          <cell r="F216">
            <v>0.39</v>
          </cell>
          <cell r="G216">
            <v>4.68</v>
          </cell>
          <cell r="H216">
            <v>4.8099999999999996</v>
          </cell>
          <cell r="I216">
            <v>4.9400000000000004</v>
          </cell>
          <cell r="J216">
            <v>4.49</v>
          </cell>
          <cell r="K216">
            <v>4.49</v>
          </cell>
          <cell r="L216">
            <v>4.55</v>
          </cell>
          <cell r="M216">
            <v>3.64</v>
          </cell>
          <cell r="N216">
            <v>0</v>
          </cell>
          <cell r="O216">
            <v>0</v>
          </cell>
          <cell r="P216" t="str">
            <v>N</v>
          </cell>
          <cell r="Q216" t="str">
            <v>South</v>
          </cell>
          <cell r="R216" t="str">
            <v>ID</v>
          </cell>
          <cell r="S216" t="str">
            <v>Waiting for Vincent 220 kV Bus Split</v>
          </cell>
          <cell r="T216">
            <v>4.9400000000000004</v>
          </cell>
        </row>
        <row r="217">
          <cell r="A217" t="str">
            <v>DELTA_2_PL1X4</v>
          </cell>
          <cell r="B217" t="str">
            <v>Bay Area</v>
          </cell>
          <cell r="C217" t="str">
            <v>DELTA ENERGY CENTER AGGREGATE</v>
          </cell>
          <cell r="D217">
            <v>861.29</v>
          </cell>
          <cell r="E217">
            <v>861.29</v>
          </cell>
          <cell r="F217">
            <v>855</v>
          </cell>
          <cell r="G217">
            <v>845</v>
          </cell>
          <cell r="H217">
            <v>835</v>
          </cell>
          <cell r="I217">
            <v>820</v>
          </cell>
          <cell r="J217">
            <v>813</v>
          </cell>
          <cell r="K217">
            <v>813</v>
          </cell>
          <cell r="L217">
            <v>813</v>
          </cell>
          <cell r="M217">
            <v>835</v>
          </cell>
          <cell r="N217">
            <v>850</v>
          </cell>
          <cell r="O217">
            <v>861.29</v>
          </cell>
          <cell r="P217" t="str">
            <v>Y</v>
          </cell>
          <cell r="Q217" t="str">
            <v>North</v>
          </cell>
          <cell r="R217" t="str">
            <v>FC</v>
          </cell>
          <cell r="T217">
            <v>820</v>
          </cell>
        </row>
        <row r="218">
          <cell r="A218" t="str">
            <v>DEVERS_1_QF</v>
          </cell>
          <cell r="B218" t="str">
            <v>LA Basin</v>
          </cell>
          <cell r="C218" t="str">
            <v>DEVERS QFS</v>
          </cell>
          <cell r="D218">
            <v>5.68</v>
          </cell>
          <cell r="E218">
            <v>20.89</v>
          </cell>
          <cell r="F218">
            <v>47.39</v>
          </cell>
          <cell r="G218">
            <v>24.13</v>
          </cell>
          <cell r="H218">
            <v>50.32</v>
          </cell>
          <cell r="I218">
            <v>92.49</v>
          </cell>
          <cell r="J218">
            <v>26.04</v>
          </cell>
          <cell r="K218">
            <v>16.5</v>
          </cell>
          <cell r="L218">
            <v>16.23</v>
          </cell>
          <cell r="M218">
            <v>17.48</v>
          </cell>
          <cell r="N218">
            <v>7.82</v>
          </cell>
          <cell r="O218">
            <v>8.81</v>
          </cell>
          <cell r="P218" t="str">
            <v>N</v>
          </cell>
          <cell r="Q218" t="str">
            <v>South</v>
          </cell>
          <cell r="R218" t="str">
            <v>FC</v>
          </cell>
          <cell r="T218">
            <v>92.49</v>
          </cell>
        </row>
        <row r="219">
          <cell r="A219" t="str">
            <v>DEVERS_1_SEPV05</v>
          </cell>
          <cell r="B219" t="str">
            <v>LA Basin</v>
          </cell>
          <cell r="C219" t="str">
            <v>SEPV 5</v>
          </cell>
          <cell r="D219" t="str">
            <v>-</v>
          </cell>
          <cell r="E219" t="str">
            <v>-</v>
          </cell>
          <cell r="F219" t="str">
            <v>-</v>
          </cell>
          <cell r="G219" t="str">
            <v>-</v>
          </cell>
          <cell r="H219" t="str">
            <v>-</v>
          </cell>
          <cell r="I219" t="str">
            <v>-</v>
          </cell>
          <cell r="J219" t="str">
            <v>-</v>
          </cell>
          <cell r="K219" t="str">
            <v>-</v>
          </cell>
          <cell r="L219" t="str">
            <v>-</v>
          </cell>
          <cell r="M219" t="str">
            <v>-</v>
          </cell>
          <cell r="N219" t="str">
            <v>-</v>
          </cell>
          <cell r="O219" t="str">
            <v>-</v>
          </cell>
          <cell r="P219" t="str">
            <v>N</v>
          </cell>
          <cell r="Q219" t="str">
            <v>South</v>
          </cell>
          <cell r="R219" t="str">
            <v>EO</v>
          </cell>
          <cell r="T219">
            <v>0</v>
          </cell>
        </row>
        <row r="220">
          <cell r="A220" t="str">
            <v>DEVERS_1_SOLAR</v>
          </cell>
          <cell r="B220" t="str">
            <v>LA Basin</v>
          </cell>
          <cell r="C220" t="str">
            <v>Cascade Solar</v>
          </cell>
          <cell r="D220" t="str">
            <v>-</v>
          </cell>
          <cell r="E220" t="str">
            <v>-</v>
          </cell>
          <cell r="F220" t="str">
            <v>-</v>
          </cell>
          <cell r="G220" t="str">
            <v>-</v>
          </cell>
          <cell r="H220" t="str">
            <v>-</v>
          </cell>
          <cell r="I220" t="str">
            <v>-</v>
          </cell>
          <cell r="J220" t="str">
            <v>-</v>
          </cell>
          <cell r="K220" t="str">
            <v>-</v>
          </cell>
          <cell r="L220" t="str">
            <v>-</v>
          </cell>
          <cell r="M220" t="str">
            <v>-</v>
          </cell>
          <cell r="N220" t="str">
            <v>-</v>
          </cell>
          <cell r="O220" t="str">
            <v>-</v>
          </cell>
          <cell r="P220" t="str">
            <v>N</v>
          </cell>
          <cell r="Q220" t="str">
            <v>South</v>
          </cell>
          <cell r="R220" t="str">
            <v>EO</v>
          </cell>
          <cell r="T220">
            <v>0</v>
          </cell>
        </row>
        <row r="221">
          <cell r="A221" t="str">
            <v>DEVERS_1_SOLAR1</v>
          </cell>
          <cell r="B221" t="str">
            <v>LA Basin</v>
          </cell>
          <cell r="C221" t="str">
            <v>SEPV8</v>
          </cell>
          <cell r="D221" t="str">
            <v>-</v>
          </cell>
          <cell r="E221" t="str">
            <v>-</v>
          </cell>
          <cell r="F221" t="str">
            <v>-</v>
          </cell>
          <cell r="G221" t="str">
            <v>-</v>
          </cell>
          <cell r="H221" t="str">
            <v>-</v>
          </cell>
          <cell r="I221" t="str">
            <v>-</v>
          </cell>
          <cell r="J221" t="str">
            <v>-</v>
          </cell>
          <cell r="K221" t="str">
            <v>-</v>
          </cell>
          <cell r="L221" t="str">
            <v>-</v>
          </cell>
          <cell r="M221" t="str">
            <v>-</v>
          </cell>
          <cell r="N221" t="str">
            <v>-</v>
          </cell>
          <cell r="O221" t="str">
            <v>-</v>
          </cell>
          <cell r="P221" t="str">
            <v>N</v>
          </cell>
          <cell r="Q221" t="str">
            <v>South</v>
          </cell>
          <cell r="R221" t="str">
            <v>EO</v>
          </cell>
          <cell r="T221">
            <v>0</v>
          </cell>
        </row>
        <row r="222">
          <cell r="A222" t="str">
            <v>DEVERS_1_SOLAR2</v>
          </cell>
          <cell r="B222" t="str">
            <v>LA Basin</v>
          </cell>
          <cell r="C222" t="str">
            <v>SEPV9</v>
          </cell>
          <cell r="D222" t="str">
            <v>-</v>
          </cell>
          <cell r="E222" t="str">
            <v>-</v>
          </cell>
          <cell r="F222" t="str">
            <v>-</v>
          </cell>
          <cell r="G222" t="str">
            <v>-</v>
          </cell>
          <cell r="H222" t="str">
            <v>-</v>
          </cell>
          <cell r="I222" t="str">
            <v>-</v>
          </cell>
          <cell r="J222" t="str">
            <v>-</v>
          </cell>
          <cell r="K222" t="str">
            <v>-</v>
          </cell>
          <cell r="L222" t="str">
            <v>-</v>
          </cell>
          <cell r="M222" t="str">
            <v>-</v>
          </cell>
          <cell r="N222" t="str">
            <v>-</v>
          </cell>
          <cell r="O222" t="str">
            <v>-</v>
          </cell>
          <cell r="P222" t="str">
            <v>N</v>
          </cell>
          <cell r="Q222" t="str">
            <v>South</v>
          </cell>
          <cell r="R222" t="str">
            <v>EO</v>
          </cell>
          <cell r="T222">
            <v>0</v>
          </cell>
        </row>
        <row r="223">
          <cell r="A223" t="str">
            <v>DEXZEL_1_UNIT</v>
          </cell>
          <cell r="B223" t="str">
            <v>Kern</v>
          </cell>
          <cell r="C223" t="str">
            <v>Western Power and Steam Cogeneration</v>
          </cell>
          <cell r="D223">
            <v>20</v>
          </cell>
          <cell r="E223">
            <v>20</v>
          </cell>
          <cell r="F223">
            <v>20</v>
          </cell>
          <cell r="G223">
            <v>19.23</v>
          </cell>
          <cell r="H223">
            <v>20</v>
          </cell>
          <cell r="I223">
            <v>20</v>
          </cell>
          <cell r="J223">
            <v>20</v>
          </cell>
          <cell r="K223">
            <v>20</v>
          </cell>
          <cell r="L223">
            <v>20</v>
          </cell>
          <cell r="M223">
            <v>20</v>
          </cell>
          <cell r="N223">
            <v>20</v>
          </cell>
          <cell r="O223">
            <v>20</v>
          </cell>
          <cell r="P223" t="str">
            <v>N</v>
          </cell>
          <cell r="Q223" t="str">
            <v>North</v>
          </cell>
          <cell r="R223" t="str">
            <v>FC</v>
          </cell>
          <cell r="T223">
            <v>20</v>
          </cell>
        </row>
        <row r="224">
          <cell r="A224" t="str">
            <v>DIABLO_7_UNIT 1</v>
          </cell>
          <cell r="B224" t="str">
            <v>CAISO System</v>
          </cell>
          <cell r="C224" t="str">
            <v>Diablo Canyon Unit 1</v>
          </cell>
          <cell r="D224">
            <v>1130</v>
          </cell>
          <cell r="E224">
            <v>1130</v>
          </cell>
          <cell r="F224">
            <v>1130</v>
          </cell>
          <cell r="G224">
            <v>1130</v>
          </cell>
          <cell r="H224">
            <v>1130</v>
          </cell>
          <cell r="I224">
            <v>1130</v>
          </cell>
          <cell r="J224">
            <v>1130</v>
          </cell>
          <cell r="K224">
            <v>1130</v>
          </cell>
          <cell r="L224">
            <v>1130</v>
          </cell>
          <cell r="M224">
            <v>1130</v>
          </cell>
          <cell r="N224">
            <v>1130</v>
          </cell>
          <cell r="O224">
            <v>1130</v>
          </cell>
          <cell r="P224" t="str">
            <v>N</v>
          </cell>
          <cell r="Q224" t="str">
            <v>North</v>
          </cell>
          <cell r="R224" t="str">
            <v>FC</v>
          </cell>
          <cell r="T224">
            <v>1130</v>
          </cell>
        </row>
        <row r="225">
          <cell r="A225" t="str">
            <v>DIABLO_7_UNIT 2</v>
          </cell>
          <cell r="B225" t="str">
            <v>CAISO System</v>
          </cell>
          <cell r="C225" t="str">
            <v>Diablo Canyon Unit 2</v>
          </cell>
          <cell r="D225">
            <v>1130</v>
          </cell>
          <cell r="E225">
            <v>1130</v>
          </cell>
          <cell r="F225">
            <v>1130</v>
          </cell>
          <cell r="G225">
            <v>1130</v>
          </cell>
          <cell r="H225">
            <v>1130</v>
          </cell>
          <cell r="I225">
            <v>1130</v>
          </cell>
          <cell r="J225">
            <v>1130</v>
          </cell>
          <cell r="K225">
            <v>1130</v>
          </cell>
          <cell r="L225">
            <v>1130</v>
          </cell>
          <cell r="M225">
            <v>1130</v>
          </cell>
          <cell r="N225">
            <v>1130</v>
          </cell>
          <cell r="O225">
            <v>1130</v>
          </cell>
          <cell r="P225" t="str">
            <v>N</v>
          </cell>
          <cell r="Q225" t="str">
            <v>North</v>
          </cell>
          <cell r="R225" t="str">
            <v>FC</v>
          </cell>
          <cell r="T225">
            <v>1130</v>
          </cell>
        </row>
        <row r="226">
          <cell r="A226" t="str">
            <v>DINUBA_6_UNIT</v>
          </cell>
          <cell r="B226" t="str">
            <v>Fresno</v>
          </cell>
          <cell r="C226" t="str">
            <v>DINUBA GENERATION PROJECT</v>
          </cell>
          <cell r="D226">
            <v>9.8699999999999992</v>
          </cell>
          <cell r="E226">
            <v>9.8699999999999992</v>
          </cell>
          <cell r="F226">
            <v>9.8699999999999992</v>
          </cell>
          <cell r="G226">
            <v>9.8699999999999992</v>
          </cell>
          <cell r="H226">
            <v>9.8699999999999992</v>
          </cell>
          <cell r="I226">
            <v>9.8699999999999992</v>
          </cell>
          <cell r="J226">
            <v>9.8699999999999992</v>
          </cell>
          <cell r="K226">
            <v>9.8699999999999992</v>
          </cell>
          <cell r="L226">
            <v>9.8699999999999992</v>
          </cell>
          <cell r="M226">
            <v>9.8699999999999992</v>
          </cell>
          <cell r="N226">
            <v>9.8699999999999992</v>
          </cell>
          <cell r="O226">
            <v>9.8699999999999992</v>
          </cell>
          <cell r="P226" t="str">
            <v>N</v>
          </cell>
          <cell r="Q226" t="str">
            <v>North</v>
          </cell>
          <cell r="R226" t="str">
            <v>FC</v>
          </cell>
          <cell r="T226">
            <v>9.8699999999999992</v>
          </cell>
        </row>
        <row r="227">
          <cell r="A227" t="str">
            <v>DISCOV_1_CHEVRN</v>
          </cell>
          <cell r="B227" t="str">
            <v>Kern</v>
          </cell>
          <cell r="C227" t="str">
            <v>CHEVRON USA (EASTRIDGE)</v>
          </cell>
          <cell r="D227">
            <v>3.2</v>
          </cell>
          <cell r="E227">
            <v>4.4400000000000004</v>
          </cell>
          <cell r="F227">
            <v>2.13</v>
          </cell>
          <cell r="G227">
            <v>2.74</v>
          </cell>
          <cell r="H227">
            <v>2.76</v>
          </cell>
          <cell r="I227">
            <v>0.78</v>
          </cell>
          <cell r="J227">
            <v>3.58</v>
          </cell>
          <cell r="K227">
            <v>3.21</v>
          </cell>
          <cell r="L227">
            <v>2.52</v>
          </cell>
          <cell r="M227">
            <v>3.59</v>
          </cell>
          <cell r="N227">
            <v>4.2699999999999996</v>
          </cell>
          <cell r="O227">
            <v>4.3600000000000003</v>
          </cell>
          <cell r="P227" t="str">
            <v>N</v>
          </cell>
          <cell r="Q227" t="str">
            <v>North</v>
          </cell>
          <cell r="R227" t="str">
            <v>FC</v>
          </cell>
          <cell r="T227">
            <v>3.58</v>
          </cell>
        </row>
        <row r="228">
          <cell r="A228" t="str">
            <v>DIVSON_6_NSQF</v>
          </cell>
          <cell r="B228" t="str">
            <v>San Diego-IV</v>
          </cell>
          <cell r="C228" t="str">
            <v>DIVISION NAVAL STATION COGEN</v>
          </cell>
          <cell r="D228">
            <v>40.369999999999997</v>
          </cell>
          <cell r="E228">
            <v>40.229999999999997</v>
          </cell>
          <cell r="F228">
            <v>42</v>
          </cell>
          <cell r="G228">
            <v>26.02</v>
          </cell>
          <cell r="H228">
            <v>41.2</v>
          </cell>
          <cell r="I228">
            <v>41.6</v>
          </cell>
          <cell r="J228">
            <v>40.46</v>
          </cell>
          <cell r="K228">
            <v>41.54</v>
          </cell>
          <cell r="L228">
            <v>43.01</v>
          </cell>
          <cell r="M228">
            <v>22.74</v>
          </cell>
          <cell r="N228">
            <v>27.37</v>
          </cell>
          <cell r="O228">
            <v>39.44</v>
          </cell>
          <cell r="P228" t="str">
            <v>N</v>
          </cell>
          <cell r="Q228" t="str">
            <v>South</v>
          </cell>
          <cell r="R228" t="str">
            <v>FC</v>
          </cell>
          <cell r="T228">
            <v>43.01</v>
          </cell>
        </row>
        <row r="229">
          <cell r="A229" t="str">
            <v>DMDVLY_1_UNITS</v>
          </cell>
          <cell r="B229" t="str">
            <v>LA Basin</v>
          </cell>
          <cell r="C229" t="str">
            <v>DIAMOND VALLEY LAKE PUMP-GEN PLANT</v>
          </cell>
          <cell r="D229">
            <v>3.14</v>
          </cell>
          <cell r="E229">
            <v>4.37</v>
          </cell>
          <cell r="F229">
            <v>3.62</v>
          </cell>
          <cell r="G229">
            <v>2.33</v>
          </cell>
          <cell r="H229">
            <v>2.08</v>
          </cell>
          <cell r="I229">
            <v>7.71</v>
          </cell>
          <cell r="J229">
            <v>8.33</v>
          </cell>
          <cell r="K229">
            <v>7.51</v>
          </cell>
          <cell r="L229">
            <v>7.2</v>
          </cell>
          <cell r="M229">
            <v>3.43</v>
          </cell>
          <cell r="N229">
            <v>3.99</v>
          </cell>
          <cell r="O229">
            <v>2.27</v>
          </cell>
          <cell r="P229" t="str">
            <v>N</v>
          </cell>
          <cell r="Q229" t="str">
            <v>South</v>
          </cell>
          <cell r="R229" t="str">
            <v>FC</v>
          </cell>
          <cell r="T229">
            <v>8.33</v>
          </cell>
        </row>
        <row r="230">
          <cell r="A230" t="str">
            <v>DONNLS_7_UNIT</v>
          </cell>
          <cell r="B230" t="str">
            <v>Stockton</v>
          </cell>
          <cell r="C230" t="str">
            <v>Donnells Hydro</v>
          </cell>
          <cell r="D230">
            <v>65.95</v>
          </cell>
          <cell r="E230">
            <v>66.319999999999993</v>
          </cell>
          <cell r="F230">
            <v>67.86</v>
          </cell>
          <cell r="G230">
            <v>65.209999999999994</v>
          </cell>
          <cell r="H230">
            <v>70.099999999999994</v>
          </cell>
          <cell r="I230">
            <v>72</v>
          </cell>
          <cell r="J230">
            <v>72</v>
          </cell>
          <cell r="K230">
            <v>72</v>
          </cell>
          <cell r="L230">
            <v>72</v>
          </cell>
          <cell r="M230">
            <v>70.02</v>
          </cell>
          <cell r="N230">
            <v>67.92</v>
          </cell>
          <cell r="O230">
            <v>66.81</v>
          </cell>
          <cell r="P230" t="str">
            <v>Y</v>
          </cell>
          <cell r="Q230" t="str">
            <v>North</v>
          </cell>
          <cell r="R230" t="str">
            <v>FC</v>
          </cell>
          <cell r="T230">
            <v>72</v>
          </cell>
        </row>
        <row r="231">
          <cell r="A231" t="str">
            <v>DOSMGO_2_NSPIN</v>
          </cell>
          <cell r="B231" t="str">
            <v>CAISO System</v>
          </cell>
          <cell r="C231" t="str">
            <v>DOSMGO_2_NSPIN</v>
          </cell>
          <cell r="D231">
            <v>16.260000000000002</v>
          </cell>
          <cell r="E231">
            <v>16.260000000000002</v>
          </cell>
          <cell r="F231">
            <v>16.260000000000002</v>
          </cell>
          <cell r="G231">
            <v>16.260000000000002</v>
          </cell>
          <cell r="H231">
            <v>31.47</v>
          </cell>
          <cell r="I231">
            <v>47.15</v>
          </cell>
          <cell r="J231">
            <v>46.68</v>
          </cell>
          <cell r="K231">
            <v>47.15</v>
          </cell>
          <cell r="L231">
            <v>31.43</v>
          </cell>
          <cell r="M231">
            <v>24.39</v>
          </cell>
          <cell r="N231">
            <v>15.71</v>
          </cell>
          <cell r="O231">
            <v>16.260000000000002</v>
          </cell>
          <cell r="P231" t="str">
            <v>N</v>
          </cell>
          <cell r="Q231" t="str">
            <v>South</v>
          </cell>
          <cell r="R231" t="str">
            <v>FC</v>
          </cell>
          <cell r="T231">
            <v>47.15</v>
          </cell>
        </row>
        <row r="232">
          <cell r="A232" t="str">
            <v>DOUBLC_1_UNITS</v>
          </cell>
          <cell r="B232" t="str">
            <v>Kern</v>
          </cell>
          <cell r="C232" t="str">
            <v>DOUBLE "C" LIMITED</v>
          </cell>
          <cell r="D232">
            <v>52.23</v>
          </cell>
          <cell r="E232">
            <v>52.23</v>
          </cell>
          <cell r="F232">
            <v>52.23</v>
          </cell>
          <cell r="G232">
            <v>52.23</v>
          </cell>
          <cell r="H232">
            <v>52.23</v>
          </cell>
          <cell r="I232">
            <v>52.23</v>
          </cell>
          <cell r="J232">
            <v>52.23</v>
          </cell>
          <cell r="K232">
            <v>52.23</v>
          </cell>
          <cell r="L232">
            <v>52.23</v>
          </cell>
          <cell r="M232">
            <v>52.23</v>
          </cell>
          <cell r="N232">
            <v>52.23</v>
          </cell>
          <cell r="O232">
            <v>52.23</v>
          </cell>
          <cell r="P232" t="str">
            <v>Y</v>
          </cell>
          <cell r="Q232" t="str">
            <v>North</v>
          </cell>
          <cell r="R232" t="str">
            <v>FC</v>
          </cell>
          <cell r="T232">
            <v>52.23</v>
          </cell>
        </row>
        <row r="233">
          <cell r="A233" t="str">
            <v>DRACKR_2_SOLAR1</v>
          </cell>
          <cell r="B233" t="str">
            <v>CAISO System</v>
          </cell>
          <cell r="C233">
            <v>0</v>
          </cell>
          <cell r="D233">
            <v>0</v>
          </cell>
          <cell r="E233">
            <v>0</v>
          </cell>
          <cell r="F233">
            <v>0</v>
          </cell>
          <cell r="G233">
            <v>0</v>
          </cell>
          <cell r="H233">
            <v>0</v>
          </cell>
          <cell r="I233">
            <v>0</v>
          </cell>
          <cell r="J233">
            <v>0</v>
          </cell>
          <cell r="K233">
            <v>102.97</v>
          </cell>
          <cell r="L233">
            <v>98.53</v>
          </cell>
          <cell r="M233">
            <v>53.11</v>
          </cell>
          <cell r="N233">
            <v>0.3</v>
          </cell>
          <cell r="O233">
            <v>0.35</v>
          </cell>
          <cell r="P233" t="str">
            <v>N</v>
          </cell>
          <cell r="Q233" t="str">
            <v>South</v>
          </cell>
          <cell r="R233" t="str">
            <v>FC</v>
          </cell>
          <cell r="S233" t="str">
            <v/>
          </cell>
          <cell r="T233">
            <v>102.97</v>
          </cell>
        </row>
        <row r="234">
          <cell r="A234" t="str">
            <v>DREWS_6_PL1X4</v>
          </cell>
          <cell r="B234" t="str">
            <v>LA Basin</v>
          </cell>
          <cell r="C234" t="str">
            <v>DREWS UNIT AGGREGATE</v>
          </cell>
          <cell r="D234">
            <v>36</v>
          </cell>
          <cell r="E234">
            <v>36</v>
          </cell>
          <cell r="F234">
            <v>36</v>
          </cell>
          <cell r="G234">
            <v>36</v>
          </cell>
          <cell r="H234">
            <v>36</v>
          </cell>
          <cell r="I234">
            <v>36</v>
          </cell>
          <cell r="J234">
            <v>36</v>
          </cell>
          <cell r="K234">
            <v>36</v>
          </cell>
          <cell r="L234">
            <v>36</v>
          </cell>
          <cell r="M234">
            <v>36</v>
          </cell>
          <cell r="N234">
            <v>36</v>
          </cell>
          <cell r="O234">
            <v>36</v>
          </cell>
          <cell r="P234" t="str">
            <v>Y</v>
          </cell>
          <cell r="Q234" t="str">
            <v>South</v>
          </cell>
          <cell r="R234" t="str">
            <v>FC</v>
          </cell>
          <cell r="T234">
            <v>36</v>
          </cell>
        </row>
        <row r="235">
          <cell r="A235" t="str">
            <v>DRUM_7_PL1X2</v>
          </cell>
          <cell r="B235" t="str">
            <v>Sierra</v>
          </cell>
          <cell r="C235" t="str">
            <v>Drum PH 1 Units 1 &amp; 2 Aggregate</v>
          </cell>
          <cell r="D235">
            <v>26</v>
          </cell>
          <cell r="E235">
            <v>26</v>
          </cell>
          <cell r="F235">
            <v>26</v>
          </cell>
          <cell r="G235">
            <v>26</v>
          </cell>
          <cell r="H235">
            <v>26</v>
          </cell>
          <cell r="I235">
            <v>26</v>
          </cell>
          <cell r="J235">
            <v>26</v>
          </cell>
          <cell r="K235">
            <v>26</v>
          </cell>
          <cell r="L235">
            <v>26</v>
          </cell>
          <cell r="M235">
            <v>26</v>
          </cell>
          <cell r="N235">
            <v>26</v>
          </cell>
          <cell r="O235">
            <v>26</v>
          </cell>
          <cell r="P235" t="str">
            <v>Y</v>
          </cell>
          <cell r="Q235" t="str">
            <v>North</v>
          </cell>
          <cell r="R235" t="str">
            <v>FC</v>
          </cell>
          <cell r="T235">
            <v>26</v>
          </cell>
        </row>
        <row r="236">
          <cell r="A236" t="str">
            <v>DRUM_7_PL3X4</v>
          </cell>
          <cell r="B236" t="str">
            <v>Sierra</v>
          </cell>
          <cell r="C236" t="str">
            <v>Drum PH 1 Units 3 &amp; 4 Aggregate</v>
          </cell>
          <cell r="D236">
            <v>27.4</v>
          </cell>
          <cell r="E236">
            <v>27.4</v>
          </cell>
          <cell r="F236">
            <v>27.4</v>
          </cell>
          <cell r="G236">
            <v>27.4</v>
          </cell>
          <cell r="H236">
            <v>27.4</v>
          </cell>
          <cell r="I236">
            <v>27.4</v>
          </cell>
          <cell r="J236">
            <v>27.4</v>
          </cell>
          <cell r="K236">
            <v>27.4</v>
          </cell>
          <cell r="L236">
            <v>27.4</v>
          </cell>
          <cell r="M236">
            <v>27.4</v>
          </cell>
          <cell r="N236">
            <v>27.4</v>
          </cell>
          <cell r="O236">
            <v>27.4</v>
          </cell>
          <cell r="P236" t="str">
            <v>Y</v>
          </cell>
          <cell r="Q236" t="str">
            <v>North</v>
          </cell>
          <cell r="R236" t="str">
            <v>FC</v>
          </cell>
          <cell r="T236">
            <v>27.4</v>
          </cell>
        </row>
        <row r="237">
          <cell r="A237" t="str">
            <v>DRUM_7_UNIT 5</v>
          </cell>
          <cell r="B237" t="str">
            <v>Sierra</v>
          </cell>
          <cell r="C237" t="str">
            <v>DRUM PH 2 UNIT 5</v>
          </cell>
          <cell r="D237">
            <v>49.5</v>
          </cell>
          <cell r="E237">
            <v>49.5</v>
          </cell>
          <cell r="F237">
            <v>49.5</v>
          </cell>
          <cell r="G237">
            <v>49.5</v>
          </cell>
          <cell r="H237">
            <v>49.5</v>
          </cell>
          <cell r="I237">
            <v>49.5</v>
          </cell>
          <cell r="J237">
            <v>49.5</v>
          </cell>
          <cell r="K237">
            <v>49.5</v>
          </cell>
          <cell r="L237">
            <v>49.5</v>
          </cell>
          <cell r="M237">
            <v>49.5</v>
          </cell>
          <cell r="N237">
            <v>49.5</v>
          </cell>
          <cell r="O237">
            <v>49.5</v>
          </cell>
          <cell r="P237" t="str">
            <v>Y</v>
          </cell>
          <cell r="Q237" t="str">
            <v>North</v>
          </cell>
          <cell r="R237" t="str">
            <v>FC</v>
          </cell>
          <cell r="T237">
            <v>49.5</v>
          </cell>
        </row>
        <row r="238">
          <cell r="A238" t="str">
            <v>DSABLA_7_UNIT</v>
          </cell>
          <cell r="B238" t="str">
            <v>CAISO System</v>
          </cell>
          <cell r="C238" t="str">
            <v>De Sabla Hydro</v>
          </cell>
          <cell r="D238">
            <v>10.61</v>
          </cell>
          <cell r="E238">
            <v>10.43</v>
          </cell>
          <cell r="F238">
            <v>10.28</v>
          </cell>
          <cell r="G238">
            <v>10.050000000000001</v>
          </cell>
          <cell r="H238">
            <v>9.7100000000000009</v>
          </cell>
          <cell r="I238">
            <v>15.46</v>
          </cell>
          <cell r="J238">
            <v>14.36</v>
          </cell>
          <cell r="K238">
            <v>11.67</v>
          </cell>
          <cell r="L238">
            <v>8.48</v>
          </cell>
          <cell r="M238">
            <v>6.55</v>
          </cell>
          <cell r="N238">
            <v>8.15</v>
          </cell>
          <cell r="O238">
            <v>8.14</v>
          </cell>
          <cell r="P238" t="str">
            <v>Y</v>
          </cell>
          <cell r="Q238" t="str">
            <v>North</v>
          </cell>
          <cell r="R238" t="str">
            <v>FC</v>
          </cell>
          <cell r="T238">
            <v>15.46</v>
          </cell>
        </row>
        <row r="239">
          <cell r="A239" t="str">
            <v>DSRTSL_2_SOLAR1</v>
          </cell>
          <cell r="B239" t="str">
            <v>CAISO System</v>
          </cell>
          <cell r="C239" t="str">
            <v>Desert Stateline</v>
          </cell>
          <cell r="D239" t="str">
            <v>-</v>
          </cell>
          <cell r="E239" t="str">
            <v>-</v>
          </cell>
          <cell r="F239" t="str">
            <v>-</v>
          </cell>
          <cell r="G239" t="str">
            <v>-</v>
          </cell>
          <cell r="H239" t="str">
            <v>-</v>
          </cell>
          <cell r="I239" t="str">
            <v>-</v>
          </cell>
          <cell r="J239" t="str">
            <v>-</v>
          </cell>
          <cell r="K239" t="str">
            <v>-</v>
          </cell>
          <cell r="L239">
            <v>211.33</v>
          </cell>
          <cell r="M239">
            <v>166.76</v>
          </cell>
          <cell r="N239">
            <v>0.42</v>
          </cell>
          <cell r="O239">
            <v>0.32</v>
          </cell>
          <cell r="P239" t="str">
            <v>N</v>
          </cell>
          <cell r="Q239" t="str">
            <v>South</v>
          </cell>
          <cell r="R239" t="str">
            <v>ID to 0%</v>
          </cell>
          <cell r="S239" t="str">
            <v xml:space="preserve">Waiting for Eldorado bus split and SPS_x000D_
</v>
          </cell>
          <cell r="T239">
            <v>211.33</v>
          </cell>
        </row>
        <row r="240">
          <cell r="A240" t="str">
            <v>DSRTSN_2_SOLAR1</v>
          </cell>
          <cell r="B240" t="str">
            <v>CAISO System</v>
          </cell>
          <cell r="C240" t="str">
            <v>Desert Sunlight 300</v>
          </cell>
          <cell r="D240">
            <v>0.63</v>
          </cell>
          <cell r="E240">
            <v>3.59</v>
          </cell>
          <cell r="F240">
            <v>16.91</v>
          </cell>
          <cell r="G240">
            <v>198.89</v>
          </cell>
          <cell r="H240">
            <v>193.4</v>
          </cell>
          <cell r="I240">
            <v>212.67</v>
          </cell>
          <cell r="J240">
            <v>200.95</v>
          </cell>
          <cell r="K240">
            <v>200.47</v>
          </cell>
          <cell r="L240">
            <v>212.62</v>
          </cell>
          <cell r="M240">
            <v>139.1</v>
          </cell>
          <cell r="N240">
            <v>0.33</v>
          </cell>
          <cell r="O240">
            <v>0.21</v>
          </cell>
          <cell r="P240" t="str">
            <v>N</v>
          </cell>
          <cell r="Q240" t="str">
            <v>South</v>
          </cell>
          <cell r="R240" t="str">
            <v>FC</v>
          </cell>
          <cell r="T240">
            <v>212.67</v>
          </cell>
        </row>
        <row r="241">
          <cell r="A241" t="str">
            <v>DSRTSN_2_SOLAR2</v>
          </cell>
          <cell r="B241" t="str">
            <v>CAISO System</v>
          </cell>
          <cell r="C241" t="str">
            <v>Desert Sunlight 250</v>
          </cell>
          <cell r="D241">
            <v>0.56000000000000005</v>
          </cell>
          <cell r="E241">
            <v>3.04</v>
          </cell>
          <cell r="F241">
            <v>14.64</v>
          </cell>
          <cell r="G241">
            <v>173.12</v>
          </cell>
          <cell r="H241">
            <v>167.32</v>
          </cell>
          <cell r="I241">
            <v>182.89</v>
          </cell>
          <cell r="J241">
            <v>171.86</v>
          </cell>
          <cell r="K241">
            <v>158.01</v>
          </cell>
          <cell r="L241">
            <v>171.31</v>
          </cell>
          <cell r="M241">
            <v>139.52000000000001</v>
          </cell>
          <cell r="N241">
            <v>0.34</v>
          </cell>
          <cell r="O241">
            <v>0.22</v>
          </cell>
          <cell r="P241" t="str">
            <v>N</v>
          </cell>
          <cell r="Q241" t="str">
            <v>South</v>
          </cell>
          <cell r="R241" t="str">
            <v>FC</v>
          </cell>
          <cell r="T241">
            <v>182.89</v>
          </cell>
        </row>
        <row r="242">
          <cell r="A242" t="str">
            <v>DUANE_1_PL1X3</v>
          </cell>
          <cell r="B242" t="str">
            <v>Bay Area</v>
          </cell>
          <cell r="C242" t="str">
            <v>DONALD VON RAESFELD POWER PROJECT</v>
          </cell>
          <cell r="D242">
            <v>147.80000000000001</v>
          </cell>
          <cell r="E242">
            <v>147.80000000000001</v>
          </cell>
          <cell r="F242">
            <v>147.80000000000001</v>
          </cell>
          <cell r="G242">
            <v>147.80000000000001</v>
          </cell>
          <cell r="H242">
            <v>147.80000000000001</v>
          </cell>
          <cell r="I242">
            <v>147.80000000000001</v>
          </cell>
          <cell r="J242">
            <v>147.80000000000001</v>
          </cell>
          <cell r="K242">
            <v>147.80000000000001</v>
          </cell>
          <cell r="L242">
            <v>147.80000000000001</v>
          </cell>
          <cell r="M242">
            <v>147.80000000000001</v>
          </cell>
          <cell r="N242">
            <v>147.80000000000001</v>
          </cell>
          <cell r="O242">
            <v>147.80000000000001</v>
          </cell>
          <cell r="P242" t="str">
            <v>Y</v>
          </cell>
          <cell r="Q242" t="str">
            <v>North</v>
          </cell>
          <cell r="R242" t="str">
            <v>FC</v>
          </cell>
          <cell r="T242">
            <v>147.80000000000001</v>
          </cell>
        </row>
        <row r="243">
          <cell r="A243" t="str">
            <v>DUTCH1_7_UNIT 1</v>
          </cell>
          <cell r="B243" t="str">
            <v>Sierra</v>
          </cell>
          <cell r="C243" t="str">
            <v>DUTCH FLAT 1 PH</v>
          </cell>
          <cell r="D243">
            <v>22</v>
          </cell>
          <cell r="E243">
            <v>22</v>
          </cell>
          <cell r="F243">
            <v>22</v>
          </cell>
          <cell r="G243">
            <v>22</v>
          </cell>
          <cell r="H243">
            <v>22</v>
          </cell>
          <cell r="I243">
            <v>22</v>
          </cell>
          <cell r="J243">
            <v>22</v>
          </cell>
          <cell r="K243">
            <v>22</v>
          </cell>
          <cell r="L243">
            <v>22</v>
          </cell>
          <cell r="M243">
            <v>22</v>
          </cell>
          <cell r="N243">
            <v>22</v>
          </cell>
          <cell r="O243">
            <v>22</v>
          </cell>
          <cell r="P243" t="str">
            <v>Y</v>
          </cell>
          <cell r="Q243" t="str">
            <v>North</v>
          </cell>
          <cell r="R243" t="str">
            <v>FC</v>
          </cell>
          <cell r="T243">
            <v>22</v>
          </cell>
        </row>
        <row r="244">
          <cell r="A244" t="str">
            <v>DUTCH2_7_UNIT 1</v>
          </cell>
          <cell r="B244" t="str">
            <v>Sierra</v>
          </cell>
          <cell r="C244" t="str">
            <v>DUTCH FLAT 2 PH</v>
          </cell>
          <cell r="D244">
            <v>26</v>
          </cell>
          <cell r="E244">
            <v>26</v>
          </cell>
          <cell r="F244">
            <v>26</v>
          </cell>
          <cell r="G244">
            <v>26</v>
          </cell>
          <cell r="H244">
            <v>26</v>
          </cell>
          <cell r="I244">
            <v>26</v>
          </cell>
          <cell r="J244">
            <v>26</v>
          </cell>
          <cell r="K244">
            <v>26</v>
          </cell>
          <cell r="L244">
            <v>26</v>
          </cell>
          <cell r="M244">
            <v>26</v>
          </cell>
          <cell r="N244">
            <v>26</v>
          </cell>
          <cell r="O244">
            <v>26</v>
          </cell>
          <cell r="P244" t="str">
            <v>Y</v>
          </cell>
          <cell r="Q244" t="str">
            <v>North</v>
          </cell>
          <cell r="R244" t="str">
            <v>FC</v>
          </cell>
          <cell r="T244">
            <v>26</v>
          </cell>
        </row>
        <row r="245">
          <cell r="A245" t="str">
            <v>DVLCYN_1_UNITS</v>
          </cell>
          <cell r="B245" t="str">
            <v>LA Basin</v>
          </cell>
          <cell r="C245" t="str">
            <v>DEVIL CANYON HYDRO UNITS 1-4 AGGREGATE</v>
          </cell>
          <cell r="D245">
            <v>189.19</v>
          </cell>
          <cell r="E245">
            <v>127.18</v>
          </cell>
          <cell r="F245">
            <v>234.97</v>
          </cell>
          <cell r="G245">
            <v>234.97</v>
          </cell>
          <cell r="H245">
            <v>234.97</v>
          </cell>
          <cell r="I245">
            <v>234.97</v>
          </cell>
          <cell r="J245">
            <v>234.97</v>
          </cell>
          <cell r="K245">
            <v>234.97</v>
          </cell>
          <cell r="L245">
            <v>234.97</v>
          </cell>
          <cell r="M245">
            <v>234.97</v>
          </cell>
          <cell r="N245">
            <v>234.97</v>
          </cell>
          <cell r="O245">
            <v>234.97</v>
          </cell>
          <cell r="P245" t="str">
            <v>Y</v>
          </cell>
          <cell r="Q245" t="str">
            <v>South</v>
          </cell>
          <cell r="R245" t="str">
            <v>FC</v>
          </cell>
          <cell r="T245">
            <v>234.97</v>
          </cell>
        </row>
        <row r="246">
          <cell r="A246" t="str">
            <v>EASTWD_7_UNIT</v>
          </cell>
          <cell r="B246" t="str">
            <v>Big Creek-Ventura</v>
          </cell>
          <cell r="C246" t="str">
            <v>EASTWOOD PUMP-GEN</v>
          </cell>
          <cell r="D246">
            <v>199</v>
          </cell>
          <cell r="E246">
            <v>199</v>
          </cell>
          <cell r="F246">
            <v>199</v>
          </cell>
          <cell r="G246">
            <v>199</v>
          </cell>
          <cell r="H246">
            <v>199</v>
          </cell>
          <cell r="I246">
            <v>199</v>
          </cell>
          <cell r="J246">
            <v>199</v>
          </cell>
          <cell r="K246">
            <v>199</v>
          </cell>
          <cell r="L246">
            <v>199</v>
          </cell>
          <cell r="M246">
            <v>199</v>
          </cell>
          <cell r="N246">
            <v>199</v>
          </cell>
          <cell r="O246">
            <v>199</v>
          </cell>
          <cell r="P246" t="str">
            <v>Y</v>
          </cell>
          <cell r="Q246" t="str">
            <v>South</v>
          </cell>
          <cell r="R246" t="str">
            <v>FC</v>
          </cell>
          <cell r="T246">
            <v>199</v>
          </cell>
        </row>
        <row r="247">
          <cell r="A247" t="str">
            <v>EDMONS_2_NSPIN</v>
          </cell>
          <cell r="B247" t="str">
            <v>Big Creek-Ventura</v>
          </cell>
          <cell r="C247" t="str">
            <v>EDMONS_2_NSPIN</v>
          </cell>
          <cell r="D247">
            <v>236</v>
          </cell>
          <cell r="E247">
            <v>236</v>
          </cell>
          <cell r="F247">
            <v>236</v>
          </cell>
          <cell r="G247">
            <v>236</v>
          </cell>
          <cell r="H247">
            <v>236</v>
          </cell>
          <cell r="I247">
            <v>236</v>
          </cell>
          <cell r="J247">
            <v>236</v>
          </cell>
          <cell r="K247">
            <v>236</v>
          </cell>
          <cell r="L247">
            <v>236</v>
          </cell>
          <cell r="M247">
            <v>236</v>
          </cell>
          <cell r="N247">
            <v>236</v>
          </cell>
          <cell r="O247">
            <v>236</v>
          </cell>
          <cell r="P247" t="str">
            <v>N</v>
          </cell>
          <cell r="Q247" t="str">
            <v>South</v>
          </cell>
          <cell r="R247" t="str">
            <v>FC</v>
          </cell>
          <cell r="T247">
            <v>236</v>
          </cell>
        </row>
        <row r="248">
          <cell r="A248" t="str">
            <v>ELCAJN_6_LM6K</v>
          </cell>
          <cell r="B248" t="str">
            <v>San Diego-IV</v>
          </cell>
          <cell r="C248" t="str">
            <v>El Cajon Energy Center</v>
          </cell>
          <cell r="D248">
            <v>48.1</v>
          </cell>
          <cell r="E248">
            <v>48.1</v>
          </cell>
          <cell r="F248">
            <v>48.1</v>
          </cell>
          <cell r="G248">
            <v>48.1</v>
          </cell>
          <cell r="H248">
            <v>48.1</v>
          </cell>
          <cell r="I248">
            <v>48.1</v>
          </cell>
          <cell r="J248">
            <v>48.1</v>
          </cell>
          <cell r="K248">
            <v>48.1</v>
          </cell>
          <cell r="L248">
            <v>48.1</v>
          </cell>
          <cell r="M248">
            <v>48.1</v>
          </cell>
          <cell r="N248">
            <v>48.1</v>
          </cell>
          <cell r="O248">
            <v>48.1</v>
          </cell>
          <cell r="P248" t="str">
            <v>Y</v>
          </cell>
          <cell r="Q248" t="str">
            <v>South</v>
          </cell>
          <cell r="R248" t="str">
            <v>FC</v>
          </cell>
          <cell r="T248">
            <v>48.1</v>
          </cell>
        </row>
        <row r="249">
          <cell r="A249" t="str">
            <v>ELCAJN_6_UNITA1</v>
          </cell>
          <cell r="B249" t="str">
            <v>San Diego-IV</v>
          </cell>
          <cell r="C249" t="str">
            <v>Cuyamaca Peak Energy Plant</v>
          </cell>
          <cell r="D249">
            <v>45.42</v>
          </cell>
          <cell r="E249">
            <v>45.42</v>
          </cell>
          <cell r="F249">
            <v>45.42</v>
          </cell>
          <cell r="G249">
            <v>45.42</v>
          </cell>
          <cell r="H249">
            <v>45.42</v>
          </cell>
          <cell r="I249">
            <v>45.42</v>
          </cell>
          <cell r="J249">
            <v>45.42</v>
          </cell>
          <cell r="K249">
            <v>45.42</v>
          </cell>
          <cell r="L249">
            <v>45.42</v>
          </cell>
          <cell r="M249">
            <v>45.42</v>
          </cell>
          <cell r="N249">
            <v>45.42</v>
          </cell>
          <cell r="O249">
            <v>45.42</v>
          </cell>
          <cell r="P249" t="str">
            <v>Y</v>
          </cell>
          <cell r="Q249" t="str">
            <v>South</v>
          </cell>
          <cell r="R249" t="str">
            <v>FC</v>
          </cell>
          <cell r="T249">
            <v>45.42</v>
          </cell>
        </row>
        <row r="250">
          <cell r="A250" t="str">
            <v>ELCAJN_7_GT1</v>
          </cell>
          <cell r="B250" t="str">
            <v>San Diego-IV</v>
          </cell>
          <cell r="C250" t="str">
            <v>EL CAJON</v>
          </cell>
          <cell r="D250">
            <v>16</v>
          </cell>
          <cell r="E250">
            <v>16</v>
          </cell>
          <cell r="F250">
            <v>16</v>
          </cell>
          <cell r="G250">
            <v>16</v>
          </cell>
          <cell r="H250">
            <v>16</v>
          </cell>
          <cell r="I250">
            <v>16</v>
          </cell>
          <cell r="J250">
            <v>16</v>
          </cell>
          <cell r="K250">
            <v>16</v>
          </cell>
          <cell r="L250">
            <v>16</v>
          </cell>
          <cell r="M250">
            <v>16</v>
          </cell>
          <cell r="N250">
            <v>16</v>
          </cell>
          <cell r="O250">
            <v>16</v>
          </cell>
          <cell r="P250" t="str">
            <v>Y</v>
          </cell>
          <cell r="Q250" t="str">
            <v>South</v>
          </cell>
          <cell r="R250" t="str">
            <v>FC</v>
          </cell>
          <cell r="T250">
            <v>16</v>
          </cell>
        </row>
        <row r="251">
          <cell r="A251" t="str">
            <v>ELCAP_1_SOLAR</v>
          </cell>
          <cell r="B251" t="str">
            <v>Fresno</v>
          </cell>
          <cell r="C251" t="str">
            <v>2097 Helton</v>
          </cell>
          <cell r="D251">
            <v>0</v>
          </cell>
          <cell r="E251">
            <v>0.02</v>
          </cell>
          <cell r="F251">
            <v>0.09</v>
          </cell>
          <cell r="G251">
            <v>1.08</v>
          </cell>
          <cell r="H251">
            <v>1.1100000000000001</v>
          </cell>
          <cell r="I251">
            <v>1.1399999999999999</v>
          </cell>
          <cell r="J251">
            <v>1.04</v>
          </cell>
          <cell r="K251">
            <v>1.04</v>
          </cell>
          <cell r="L251">
            <v>1.05</v>
          </cell>
          <cell r="M251">
            <v>0.84</v>
          </cell>
          <cell r="N251">
            <v>0</v>
          </cell>
          <cell r="O251">
            <v>0</v>
          </cell>
          <cell r="P251" t="str">
            <v>N</v>
          </cell>
          <cell r="Q251" t="str">
            <v>North</v>
          </cell>
          <cell r="R251" t="str">
            <v>ID</v>
          </cell>
          <cell r="S251" t="str">
            <v>15DGD: Waiting for Vincent 220 kV Bus Split, Gates No.2 500/230 kV Transformer, Ashlan-Gregg and Ashlan-Herndon 230 kV Line Reconductor, CCSF approved projects (C1&amp;2), Participation in SPS for Panoche-Dos Amigos Overload (C7) and possibly other</v>
          </cell>
          <cell r="T251">
            <v>1.1399999999999999</v>
          </cell>
        </row>
        <row r="252">
          <cell r="A252" t="str">
            <v>ELDORO_7_UNIT 1</v>
          </cell>
          <cell r="B252" t="str">
            <v>Sierra</v>
          </cell>
          <cell r="C252" t="str">
            <v>El Dorado Unit 1</v>
          </cell>
          <cell r="D252">
            <v>11</v>
          </cell>
          <cell r="E252">
            <v>11</v>
          </cell>
          <cell r="F252">
            <v>11</v>
          </cell>
          <cell r="G252">
            <v>11</v>
          </cell>
          <cell r="H252">
            <v>11</v>
          </cell>
          <cell r="I252">
            <v>11</v>
          </cell>
          <cell r="J252">
            <v>11</v>
          </cell>
          <cell r="K252">
            <v>11</v>
          </cell>
          <cell r="L252">
            <v>11</v>
          </cell>
          <cell r="M252">
            <v>11</v>
          </cell>
          <cell r="N252">
            <v>11</v>
          </cell>
          <cell r="O252">
            <v>11</v>
          </cell>
          <cell r="P252" t="str">
            <v>Y</v>
          </cell>
          <cell r="Q252" t="str">
            <v>North</v>
          </cell>
          <cell r="R252" t="str">
            <v>FC</v>
          </cell>
          <cell r="T252">
            <v>11</v>
          </cell>
        </row>
        <row r="253">
          <cell r="A253" t="str">
            <v>ELDORO_7_UNIT 2</v>
          </cell>
          <cell r="B253" t="str">
            <v>Sierra</v>
          </cell>
          <cell r="C253" t="str">
            <v>El Dorado Unit 2</v>
          </cell>
          <cell r="D253">
            <v>11</v>
          </cell>
          <cell r="E253">
            <v>11</v>
          </cell>
          <cell r="F253">
            <v>11</v>
          </cell>
          <cell r="G253">
            <v>11</v>
          </cell>
          <cell r="H253">
            <v>11</v>
          </cell>
          <cell r="I253">
            <v>11</v>
          </cell>
          <cell r="J253">
            <v>11</v>
          </cell>
          <cell r="K253">
            <v>11</v>
          </cell>
          <cell r="L253">
            <v>11</v>
          </cell>
          <cell r="M253">
            <v>11</v>
          </cell>
          <cell r="N253">
            <v>11</v>
          </cell>
          <cell r="O253">
            <v>11</v>
          </cell>
          <cell r="P253" t="str">
            <v>Y</v>
          </cell>
          <cell r="Q253" t="str">
            <v>North</v>
          </cell>
          <cell r="R253" t="str">
            <v>FC</v>
          </cell>
          <cell r="T253">
            <v>11</v>
          </cell>
        </row>
        <row r="254">
          <cell r="A254" t="str">
            <v>ELECTR_7_PL1X3</v>
          </cell>
          <cell r="B254" t="str">
            <v>CAISO System</v>
          </cell>
          <cell r="C254" t="str">
            <v>ELECTRA PH UNIT 1 &amp; 2 AGGREGATE</v>
          </cell>
          <cell r="D254">
            <v>98</v>
          </cell>
          <cell r="E254">
            <v>98</v>
          </cell>
          <cell r="F254">
            <v>98</v>
          </cell>
          <cell r="G254">
            <v>98</v>
          </cell>
          <cell r="H254">
            <v>98</v>
          </cell>
          <cell r="I254">
            <v>98</v>
          </cell>
          <cell r="J254">
            <v>98</v>
          </cell>
          <cell r="K254">
            <v>98</v>
          </cell>
          <cell r="L254">
            <v>98</v>
          </cell>
          <cell r="M254">
            <v>98</v>
          </cell>
          <cell r="N254">
            <v>98</v>
          </cell>
          <cell r="O254">
            <v>98</v>
          </cell>
          <cell r="P254" t="str">
            <v>Y</v>
          </cell>
          <cell r="Q254" t="str">
            <v>North</v>
          </cell>
          <cell r="R254" t="str">
            <v>FC</v>
          </cell>
          <cell r="T254">
            <v>98</v>
          </cell>
        </row>
        <row r="255">
          <cell r="A255" t="str">
            <v>ELKCRK_6_STONYG</v>
          </cell>
          <cell r="B255" t="str">
            <v>CAISO System</v>
          </cell>
          <cell r="C255" t="str">
            <v>STONEY GORGE HYDRO AGGREGATE</v>
          </cell>
          <cell r="D255">
            <v>1.8</v>
          </cell>
          <cell r="E255">
            <v>2.4</v>
          </cell>
          <cell r="F255">
            <v>2.7</v>
          </cell>
          <cell r="G255">
            <v>2.2000000000000002</v>
          </cell>
          <cell r="H255">
            <v>1.6</v>
          </cell>
          <cell r="I255">
            <v>1.7</v>
          </cell>
          <cell r="J255">
            <v>2.2000000000000002</v>
          </cell>
          <cell r="K255">
            <v>2</v>
          </cell>
          <cell r="L255">
            <v>1.4</v>
          </cell>
          <cell r="M255">
            <v>0.4</v>
          </cell>
          <cell r="N255">
            <v>0.1</v>
          </cell>
          <cell r="O255">
            <v>0.9</v>
          </cell>
          <cell r="P255" t="str">
            <v>Y</v>
          </cell>
          <cell r="Q255" t="str">
            <v>North</v>
          </cell>
          <cell r="R255" t="str">
            <v>FC</v>
          </cell>
          <cell r="T255">
            <v>2.2000000000000002</v>
          </cell>
        </row>
        <row r="256">
          <cell r="A256" t="str">
            <v>ELKHIL_2_PL1X3</v>
          </cell>
          <cell r="B256" t="str">
            <v>CAISO System</v>
          </cell>
          <cell r="C256" t="str">
            <v>ELK HILLS COMBINED CYCLE (AGGREGATE)</v>
          </cell>
          <cell r="D256">
            <v>435</v>
          </cell>
          <cell r="E256">
            <v>435</v>
          </cell>
          <cell r="F256">
            <v>435</v>
          </cell>
          <cell r="G256">
            <v>435</v>
          </cell>
          <cell r="H256">
            <v>435</v>
          </cell>
          <cell r="I256">
            <v>435</v>
          </cell>
          <cell r="J256">
            <v>435</v>
          </cell>
          <cell r="K256">
            <v>435</v>
          </cell>
          <cell r="L256">
            <v>435</v>
          </cell>
          <cell r="M256">
            <v>435</v>
          </cell>
          <cell r="N256">
            <v>435</v>
          </cell>
          <cell r="O256">
            <v>435</v>
          </cell>
          <cell r="P256" t="str">
            <v>Y</v>
          </cell>
          <cell r="Q256" t="str">
            <v>North</v>
          </cell>
          <cell r="R256" t="str">
            <v>FC</v>
          </cell>
          <cell r="T256">
            <v>435</v>
          </cell>
        </row>
        <row r="257">
          <cell r="A257" t="str">
            <v>ELLIS_2_QF</v>
          </cell>
          <cell r="B257" t="str">
            <v>LA Basin</v>
          </cell>
          <cell r="C257" t="str">
            <v>ELLIS QFS</v>
          </cell>
          <cell r="D257">
            <v>0</v>
          </cell>
          <cell r="E257">
            <v>0</v>
          </cell>
          <cell r="F257">
            <v>0</v>
          </cell>
          <cell r="G257">
            <v>0</v>
          </cell>
          <cell r="H257">
            <v>0.03</v>
          </cell>
          <cell r="I257">
            <v>0</v>
          </cell>
          <cell r="J257">
            <v>0</v>
          </cell>
          <cell r="K257">
            <v>0.01</v>
          </cell>
          <cell r="L257">
            <v>0</v>
          </cell>
          <cell r="M257">
            <v>0</v>
          </cell>
          <cell r="N257">
            <v>0</v>
          </cell>
          <cell r="O257">
            <v>0</v>
          </cell>
          <cell r="P257" t="str">
            <v>N</v>
          </cell>
          <cell r="Q257" t="str">
            <v>South</v>
          </cell>
          <cell r="R257" t="str">
            <v>FC</v>
          </cell>
          <cell r="T257">
            <v>0.01</v>
          </cell>
        </row>
        <row r="258">
          <cell r="A258" t="str">
            <v>ELNIDP_6_BIOMAS</v>
          </cell>
          <cell r="B258" t="str">
            <v>Fresno</v>
          </cell>
          <cell r="C258" t="str">
            <v>El Nido Biomass to Energy</v>
          </cell>
          <cell r="D258">
            <v>8.52</v>
          </cell>
          <cell r="E258">
            <v>7.47</v>
          </cell>
          <cell r="F258">
            <v>7.3</v>
          </cell>
          <cell r="G258">
            <v>5.81</v>
          </cell>
          <cell r="H258">
            <v>3.95</v>
          </cell>
          <cell r="I258">
            <v>6.88</v>
          </cell>
          <cell r="J258">
            <v>7.8</v>
          </cell>
          <cell r="K258">
            <v>8.7100000000000009</v>
          </cell>
          <cell r="L258">
            <v>8.7899999999999991</v>
          </cell>
          <cell r="M258">
            <v>7.11</v>
          </cell>
          <cell r="N258">
            <v>8.1300000000000008</v>
          </cell>
          <cell r="O258">
            <v>7.57</v>
          </cell>
          <cell r="P258" t="str">
            <v>N</v>
          </cell>
          <cell r="Q258" t="str">
            <v>North</v>
          </cell>
          <cell r="R258" t="str">
            <v>FC</v>
          </cell>
          <cell r="T258">
            <v>8.7899999999999991</v>
          </cell>
        </row>
        <row r="259">
          <cell r="A259" t="str">
            <v>ELSEGN_2_UN1011</v>
          </cell>
          <cell r="B259" t="str">
            <v>LA Basin</v>
          </cell>
          <cell r="C259" t="str">
            <v>El Segundo Energy Center 5/6</v>
          </cell>
          <cell r="D259">
            <v>263</v>
          </cell>
          <cell r="E259">
            <v>263</v>
          </cell>
          <cell r="F259">
            <v>263</v>
          </cell>
          <cell r="G259">
            <v>263</v>
          </cell>
          <cell r="H259">
            <v>263</v>
          </cell>
          <cell r="I259">
            <v>263</v>
          </cell>
          <cell r="J259">
            <v>263</v>
          </cell>
          <cell r="K259">
            <v>263</v>
          </cell>
          <cell r="L259">
            <v>263</v>
          </cell>
          <cell r="M259">
            <v>263</v>
          </cell>
          <cell r="N259">
            <v>263</v>
          </cell>
          <cell r="O259">
            <v>263</v>
          </cell>
          <cell r="P259" t="str">
            <v>Y</v>
          </cell>
          <cell r="Q259" t="str">
            <v>South</v>
          </cell>
          <cell r="R259" t="str">
            <v>FC</v>
          </cell>
          <cell r="T259">
            <v>263</v>
          </cell>
        </row>
        <row r="260">
          <cell r="A260" t="str">
            <v>ELSEGN_2_UN2021</v>
          </cell>
          <cell r="B260" t="str">
            <v>LA Basin</v>
          </cell>
          <cell r="C260" t="str">
            <v>El Segundo Energy Center 7/8</v>
          </cell>
          <cell r="D260">
            <v>263.68</v>
          </cell>
          <cell r="E260">
            <v>263.68</v>
          </cell>
          <cell r="F260">
            <v>263.68</v>
          </cell>
          <cell r="G260">
            <v>263.68</v>
          </cell>
          <cell r="H260">
            <v>263.68</v>
          </cell>
          <cell r="I260">
            <v>263.68</v>
          </cell>
          <cell r="J260">
            <v>263.68</v>
          </cell>
          <cell r="K260">
            <v>263.68</v>
          </cell>
          <cell r="L260">
            <v>263.68</v>
          </cell>
          <cell r="M260">
            <v>263.68</v>
          </cell>
          <cell r="N260">
            <v>263.68</v>
          </cell>
          <cell r="O260">
            <v>263.68</v>
          </cell>
          <cell r="P260" t="str">
            <v>Y</v>
          </cell>
          <cell r="Q260" t="str">
            <v>South</v>
          </cell>
          <cell r="R260" t="str">
            <v>FC</v>
          </cell>
          <cell r="T260">
            <v>263.68</v>
          </cell>
        </row>
        <row r="261">
          <cell r="A261" t="str">
            <v>ENCINA_7_EA1</v>
          </cell>
          <cell r="B261" t="str">
            <v>San Diego-IV</v>
          </cell>
          <cell r="C261" t="str">
            <v>ENCINA UNIT 1</v>
          </cell>
          <cell r="D261">
            <v>106</v>
          </cell>
          <cell r="E261">
            <v>106</v>
          </cell>
          <cell r="F261">
            <v>106</v>
          </cell>
          <cell r="G261">
            <v>106</v>
          </cell>
          <cell r="H261">
            <v>106</v>
          </cell>
          <cell r="I261">
            <v>106</v>
          </cell>
          <cell r="J261">
            <v>106</v>
          </cell>
          <cell r="K261">
            <v>106</v>
          </cell>
          <cell r="L261">
            <v>106</v>
          </cell>
          <cell r="M261">
            <v>106</v>
          </cell>
          <cell r="N261">
            <v>106</v>
          </cell>
          <cell r="O261">
            <v>106</v>
          </cell>
          <cell r="P261" t="str">
            <v>Y</v>
          </cell>
          <cell r="Q261" t="str">
            <v>South</v>
          </cell>
          <cell r="R261" t="str">
            <v>FC</v>
          </cell>
          <cell r="T261">
            <v>106</v>
          </cell>
        </row>
        <row r="262">
          <cell r="A262" t="str">
            <v>ENCINA_7_EA2</v>
          </cell>
          <cell r="B262" t="str">
            <v>San Diego-IV</v>
          </cell>
          <cell r="C262" t="str">
            <v>ENCINA UNIT 2</v>
          </cell>
          <cell r="D262">
            <v>104</v>
          </cell>
          <cell r="E262">
            <v>104</v>
          </cell>
          <cell r="F262">
            <v>104</v>
          </cell>
          <cell r="G262">
            <v>104</v>
          </cell>
          <cell r="H262">
            <v>104</v>
          </cell>
          <cell r="I262">
            <v>104</v>
          </cell>
          <cell r="J262">
            <v>104</v>
          </cell>
          <cell r="K262">
            <v>104</v>
          </cell>
          <cell r="L262">
            <v>104</v>
          </cell>
          <cell r="M262">
            <v>104</v>
          </cell>
          <cell r="N262">
            <v>104</v>
          </cell>
          <cell r="O262">
            <v>104</v>
          </cell>
          <cell r="P262" t="str">
            <v>Y</v>
          </cell>
          <cell r="Q262" t="str">
            <v>South</v>
          </cell>
          <cell r="R262" t="str">
            <v>FC</v>
          </cell>
          <cell r="T262">
            <v>104</v>
          </cell>
        </row>
        <row r="263">
          <cell r="A263" t="str">
            <v>ENCINA_7_EA3</v>
          </cell>
          <cell r="B263" t="str">
            <v>San Diego-IV</v>
          </cell>
          <cell r="C263" t="str">
            <v>ENCINA UNIT 3</v>
          </cell>
          <cell r="D263">
            <v>110</v>
          </cell>
          <cell r="E263">
            <v>110</v>
          </cell>
          <cell r="F263">
            <v>110</v>
          </cell>
          <cell r="G263">
            <v>110</v>
          </cell>
          <cell r="H263">
            <v>110</v>
          </cell>
          <cell r="I263">
            <v>110</v>
          </cell>
          <cell r="J263">
            <v>110</v>
          </cell>
          <cell r="K263">
            <v>110</v>
          </cell>
          <cell r="L263">
            <v>110</v>
          </cell>
          <cell r="M263">
            <v>110</v>
          </cell>
          <cell r="N263">
            <v>110</v>
          </cell>
          <cell r="O263">
            <v>110</v>
          </cell>
          <cell r="P263" t="str">
            <v>Y</v>
          </cell>
          <cell r="Q263" t="str">
            <v>South</v>
          </cell>
          <cell r="R263" t="str">
            <v>FC</v>
          </cell>
          <cell r="T263">
            <v>110</v>
          </cell>
        </row>
        <row r="264">
          <cell r="A264" t="str">
            <v>ENCINA_7_EA4</v>
          </cell>
          <cell r="B264" t="str">
            <v>San Diego-IV</v>
          </cell>
          <cell r="C264" t="str">
            <v>ENCINA UNIT 4</v>
          </cell>
          <cell r="D264">
            <v>300</v>
          </cell>
          <cell r="E264">
            <v>300</v>
          </cell>
          <cell r="F264">
            <v>300</v>
          </cell>
          <cell r="G264">
            <v>300</v>
          </cell>
          <cell r="H264">
            <v>300</v>
          </cell>
          <cell r="I264">
            <v>300</v>
          </cell>
          <cell r="J264">
            <v>300</v>
          </cell>
          <cell r="K264">
            <v>300</v>
          </cell>
          <cell r="L264">
            <v>300</v>
          </cell>
          <cell r="M264">
            <v>300</v>
          </cell>
          <cell r="N264">
            <v>300</v>
          </cell>
          <cell r="O264">
            <v>300</v>
          </cell>
          <cell r="P264" t="str">
            <v>Y</v>
          </cell>
          <cell r="Q264" t="str">
            <v>South</v>
          </cell>
          <cell r="R264" t="str">
            <v>FC</v>
          </cell>
          <cell r="T264">
            <v>300</v>
          </cell>
        </row>
        <row r="265">
          <cell r="A265" t="str">
            <v>ENCINA_7_EA5</v>
          </cell>
          <cell r="B265" t="str">
            <v>San Diego-IV</v>
          </cell>
          <cell r="C265" t="str">
            <v>ENCINA UNIT 5</v>
          </cell>
          <cell r="D265">
            <v>330</v>
          </cell>
          <cell r="E265">
            <v>330</v>
          </cell>
          <cell r="F265">
            <v>330</v>
          </cell>
          <cell r="G265">
            <v>330</v>
          </cell>
          <cell r="H265">
            <v>330</v>
          </cell>
          <cell r="I265">
            <v>330</v>
          </cell>
          <cell r="J265">
            <v>330</v>
          </cell>
          <cell r="K265">
            <v>330</v>
          </cell>
          <cell r="L265">
            <v>330</v>
          </cell>
          <cell r="M265">
            <v>330</v>
          </cell>
          <cell r="N265">
            <v>330</v>
          </cell>
          <cell r="O265">
            <v>330</v>
          </cell>
          <cell r="P265" t="str">
            <v>Y</v>
          </cell>
          <cell r="Q265" t="str">
            <v>South</v>
          </cell>
          <cell r="R265" t="str">
            <v>FC</v>
          </cell>
          <cell r="T265">
            <v>330</v>
          </cell>
        </row>
        <row r="266">
          <cell r="A266" t="str">
            <v>ENCINA_7_GT1</v>
          </cell>
          <cell r="B266" t="str">
            <v>San Diego-IV</v>
          </cell>
          <cell r="C266" t="str">
            <v>ENCINA GAS TURBINE UNIT 1</v>
          </cell>
          <cell r="D266">
            <v>14.5</v>
          </cell>
          <cell r="E266">
            <v>14.5</v>
          </cell>
          <cell r="F266">
            <v>14.5</v>
          </cell>
          <cell r="G266">
            <v>14.5</v>
          </cell>
          <cell r="H266">
            <v>14.5</v>
          </cell>
          <cell r="I266">
            <v>14.5</v>
          </cell>
          <cell r="J266">
            <v>14.5</v>
          </cell>
          <cell r="K266">
            <v>14.5</v>
          </cell>
          <cell r="L266">
            <v>14.5</v>
          </cell>
          <cell r="M266">
            <v>14.5</v>
          </cell>
          <cell r="N266">
            <v>14.5</v>
          </cell>
          <cell r="O266">
            <v>14.5</v>
          </cell>
          <cell r="P266" t="str">
            <v>Y</v>
          </cell>
          <cell r="Q266" t="str">
            <v>South</v>
          </cell>
          <cell r="R266" t="str">
            <v>FC</v>
          </cell>
          <cell r="T266">
            <v>14.5</v>
          </cell>
        </row>
        <row r="267">
          <cell r="A267" t="str">
            <v>ENERSJ_2_WIND</v>
          </cell>
          <cell r="B267" t="str">
            <v>San Diego-IV</v>
          </cell>
          <cell r="C267" t="str">
            <v>ESJ Wind Energy</v>
          </cell>
          <cell r="D267">
            <v>6.2</v>
          </cell>
          <cell r="E267">
            <v>18.61</v>
          </cell>
          <cell r="F267">
            <v>31.02</v>
          </cell>
          <cell r="G267">
            <v>27.92</v>
          </cell>
          <cell r="H267">
            <v>48.08</v>
          </cell>
          <cell r="I267">
            <v>43.43</v>
          </cell>
          <cell r="J267">
            <v>26.37</v>
          </cell>
          <cell r="K267">
            <v>24.82</v>
          </cell>
          <cell r="L267">
            <v>17.059999999999999</v>
          </cell>
          <cell r="M267">
            <v>10.86</v>
          </cell>
          <cell r="N267">
            <v>4.6500000000000004</v>
          </cell>
          <cell r="O267">
            <v>9.31</v>
          </cell>
          <cell r="P267" t="str">
            <v>N</v>
          </cell>
          <cell r="Q267" t="str">
            <v>South</v>
          </cell>
          <cell r="R267" t="str">
            <v>FC</v>
          </cell>
          <cell r="T267">
            <v>43.43</v>
          </cell>
        </row>
        <row r="268">
          <cell r="A268" t="str">
            <v>ENWIND_2_WIND1</v>
          </cell>
          <cell r="B268" t="str">
            <v>CAISO System</v>
          </cell>
          <cell r="C268" t="str">
            <v>Cameron Ridge</v>
          </cell>
          <cell r="D268">
            <v>2.09</v>
          </cell>
          <cell r="E268">
            <v>3.89</v>
          </cell>
          <cell r="F268">
            <v>10.06</v>
          </cell>
          <cell r="G268">
            <v>11.26</v>
          </cell>
          <cell r="H268">
            <v>14.62</v>
          </cell>
          <cell r="I268">
            <v>12.86</v>
          </cell>
          <cell r="J268">
            <v>8.0299999999999994</v>
          </cell>
          <cell r="K268">
            <v>7.21</v>
          </cell>
          <cell r="L268">
            <v>4.33</v>
          </cell>
          <cell r="M268">
            <v>3.4</v>
          </cell>
          <cell r="N268">
            <v>2.09</v>
          </cell>
          <cell r="O268">
            <v>2.12</v>
          </cell>
          <cell r="P268" t="str">
            <v>N</v>
          </cell>
          <cell r="Q268" t="str">
            <v>South</v>
          </cell>
          <cell r="R268" t="str">
            <v>FC</v>
          </cell>
          <cell r="T268">
            <v>12.86</v>
          </cell>
        </row>
        <row r="269">
          <cell r="A269" t="str">
            <v>ENWIND_2_WIND2</v>
          </cell>
          <cell r="B269" t="str">
            <v>CAISO System</v>
          </cell>
          <cell r="C269" t="str">
            <v>Ridgetop I</v>
          </cell>
          <cell r="D269">
            <v>2.6</v>
          </cell>
          <cell r="E269">
            <v>7.8</v>
          </cell>
          <cell r="F269">
            <v>13</v>
          </cell>
          <cell r="G269">
            <v>11.7</v>
          </cell>
          <cell r="H269">
            <v>20.149999999999999</v>
          </cell>
          <cell r="I269">
            <v>18.2</v>
          </cell>
          <cell r="J269">
            <v>11.05</v>
          </cell>
          <cell r="K269">
            <v>10.4</v>
          </cell>
          <cell r="L269">
            <v>7.15</v>
          </cell>
          <cell r="M269">
            <v>4.55</v>
          </cell>
          <cell r="N269">
            <v>1.95</v>
          </cell>
          <cell r="O269">
            <v>3.9</v>
          </cell>
          <cell r="P269" t="str">
            <v>N</v>
          </cell>
          <cell r="Q269" t="str">
            <v>South</v>
          </cell>
          <cell r="R269" t="str">
            <v>FC</v>
          </cell>
          <cell r="T269">
            <v>18.2</v>
          </cell>
        </row>
        <row r="270">
          <cell r="A270" t="str">
            <v>ESCNDO_6_PL1X2</v>
          </cell>
          <cell r="B270" t="str">
            <v>San Diego-IV</v>
          </cell>
          <cell r="C270" t="str">
            <v>MMC Escondido Aggregate</v>
          </cell>
          <cell r="D270">
            <v>48.71</v>
          </cell>
          <cell r="E270">
            <v>48.71</v>
          </cell>
          <cell r="F270">
            <v>48.71</v>
          </cell>
          <cell r="G270">
            <v>48.71</v>
          </cell>
          <cell r="H270">
            <v>48.71</v>
          </cell>
          <cell r="I270">
            <v>48.71</v>
          </cell>
          <cell r="J270">
            <v>48.71</v>
          </cell>
          <cell r="K270">
            <v>48.71</v>
          </cell>
          <cell r="L270">
            <v>48.71</v>
          </cell>
          <cell r="M270">
            <v>48.71</v>
          </cell>
          <cell r="N270">
            <v>48.71</v>
          </cell>
          <cell r="O270">
            <v>48.71</v>
          </cell>
          <cell r="P270" t="str">
            <v>Y</v>
          </cell>
          <cell r="Q270" t="str">
            <v>South</v>
          </cell>
          <cell r="R270" t="str">
            <v>FC</v>
          </cell>
          <cell r="T270">
            <v>48.71</v>
          </cell>
        </row>
        <row r="271">
          <cell r="A271" t="str">
            <v>ESCNDO_6_UNITB1</v>
          </cell>
          <cell r="B271" t="str">
            <v>San Diego-IV</v>
          </cell>
          <cell r="C271" t="str">
            <v>CalPeak Power Enterprise Unit 1</v>
          </cell>
          <cell r="D271">
            <v>48</v>
          </cell>
          <cell r="E271">
            <v>48</v>
          </cell>
          <cell r="F271">
            <v>48</v>
          </cell>
          <cell r="G271">
            <v>48</v>
          </cell>
          <cell r="H271">
            <v>48</v>
          </cell>
          <cell r="I271">
            <v>48</v>
          </cell>
          <cell r="J271">
            <v>48</v>
          </cell>
          <cell r="K271">
            <v>48</v>
          </cell>
          <cell r="L271">
            <v>48</v>
          </cell>
          <cell r="M271">
            <v>48</v>
          </cell>
          <cell r="N271">
            <v>48</v>
          </cell>
          <cell r="O271">
            <v>48</v>
          </cell>
          <cell r="P271" t="str">
            <v>Y</v>
          </cell>
          <cell r="Q271" t="str">
            <v>South</v>
          </cell>
          <cell r="R271" t="str">
            <v>FC</v>
          </cell>
          <cell r="T271">
            <v>48</v>
          </cell>
        </row>
        <row r="272">
          <cell r="A272" t="str">
            <v>ESCO_6_GLMQF</v>
          </cell>
          <cell r="B272" t="str">
            <v>San Diego-IV</v>
          </cell>
          <cell r="C272" t="str">
            <v>GOAL LINE L.P.</v>
          </cell>
          <cell r="D272">
            <v>36.58</v>
          </cell>
          <cell r="E272">
            <v>29.85</v>
          </cell>
          <cell r="F272">
            <v>29.08</v>
          </cell>
          <cell r="G272">
            <v>29.88</v>
          </cell>
          <cell r="H272">
            <v>34.71</v>
          </cell>
          <cell r="I272">
            <v>35.479999999999997</v>
          </cell>
          <cell r="J272">
            <v>33.33</v>
          </cell>
          <cell r="K272">
            <v>36.409999999999997</v>
          </cell>
          <cell r="L272">
            <v>34.79</v>
          </cell>
          <cell r="M272">
            <v>20.350000000000001</v>
          </cell>
          <cell r="N272">
            <v>13.58</v>
          </cell>
          <cell r="O272">
            <v>27.91</v>
          </cell>
          <cell r="P272" t="str">
            <v>N</v>
          </cell>
          <cell r="Q272" t="str">
            <v>South</v>
          </cell>
          <cell r="R272" t="str">
            <v>FC</v>
          </cell>
          <cell r="T272">
            <v>36.409999999999997</v>
          </cell>
        </row>
        <row r="273">
          <cell r="A273" t="str">
            <v>ESQUON_6_LNDFIL</v>
          </cell>
          <cell r="B273" t="str">
            <v>CAISO System</v>
          </cell>
          <cell r="C273" t="str">
            <v>Neal Road Landfill Generating Facility</v>
          </cell>
          <cell r="D273" t="str">
            <v>-</v>
          </cell>
          <cell r="E273" t="str">
            <v>-</v>
          </cell>
          <cell r="F273" t="str">
            <v>-</v>
          </cell>
          <cell r="G273" t="str">
            <v>-</v>
          </cell>
          <cell r="H273" t="str">
            <v>-</v>
          </cell>
          <cell r="I273" t="str">
            <v>-</v>
          </cell>
          <cell r="J273" t="str">
            <v>-</v>
          </cell>
          <cell r="K273" t="str">
            <v>-</v>
          </cell>
          <cell r="L273" t="str">
            <v>-</v>
          </cell>
          <cell r="M273" t="str">
            <v>-</v>
          </cell>
          <cell r="N273" t="str">
            <v>-</v>
          </cell>
          <cell r="O273" t="str">
            <v>-</v>
          </cell>
          <cell r="P273" t="str">
            <v>N</v>
          </cell>
          <cell r="Q273" t="str">
            <v>North</v>
          </cell>
          <cell r="R273" t="str">
            <v>EO</v>
          </cell>
          <cell r="T273">
            <v>0</v>
          </cell>
        </row>
        <row r="274">
          <cell r="A274" t="str">
            <v>ETIWND_2_CHMPNE</v>
          </cell>
          <cell r="B274" t="str">
            <v>LA Basin</v>
          </cell>
          <cell r="C274" t="str">
            <v>Champagne</v>
          </cell>
          <cell r="D274" t="str">
            <v>-</v>
          </cell>
          <cell r="E274" t="str">
            <v>-</v>
          </cell>
          <cell r="F274" t="str">
            <v>-</v>
          </cell>
          <cell r="G274" t="str">
            <v>-</v>
          </cell>
          <cell r="H274" t="str">
            <v>-</v>
          </cell>
          <cell r="I274" t="str">
            <v>-</v>
          </cell>
          <cell r="J274" t="str">
            <v>-</v>
          </cell>
          <cell r="K274" t="str">
            <v>-</v>
          </cell>
          <cell r="L274" t="str">
            <v>-</v>
          </cell>
          <cell r="M274" t="str">
            <v>-</v>
          </cell>
          <cell r="N274" t="str">
            <v>-</v>
          </cell>
          <cell r="O274" t="str">
            <v>-</v>
          </cell>
          <cell r="P274" t="str">
            <v>N</v>
          </cell>
          <cell r="Q274" t="str">
            <v>South</v>
          </cell>
          <cell r="R274" t="str">
            <v>EO</v>
          </cell>
          <cell r="T274">
            <v>0</v>
          </cell>
        </row>
        <row r="275">
          <cell r="A275" t="str">
            <v>ETIWND_2_FONTNA</v>
          </cell>
          <cell r="B275" t="str">
            <v>LA Basin</v>
          </cell>
          <cell r="C275" t="str">
            <v>FONTANALYTLE CREEK POWERHOUSE P</v>
          </cell>
          <cell r="D275">
            <v>0.81</v>
          </cell>
          <cell r="E275">
            <v>0.88</v>
          </cell>
          <cell r="F275">
            <v>0.78</v>
          </cell>
          <cell r="G275">
            <v>0.81</v>
          </cell>
          <cell r="H275">
            <v>0.56999999999999995</v>
          </cell>
          <cell r="I275">
            <v>0.46</v>
          </cell>
          <cell r="J275">
            <v>0.37</v>
          </cell>
          <cell r="K275">
            <v>0.4</v>
          </cell>
          <cell r="L275">
            <v>0.38</v>
          </cell>
          <cell r="M275">
            <v>0.31</v>
          </cell>
          <cell r="N275">
            <v>0.43</v>
          </cell>
          <cell r="O275">
            <v>0.55000000000000004</v>
          </cell>
          <cell r="P275" t="str">
            <v>N</v>
          </cell>
          <cell r="Q275" t="str">
            <v>South</v>
          </cell>
          <cell r="R275" t="str">
            <v>FC</v>
          </cell>
          <cell r="T275">
            <v>0.46</v>
          </cell>
        </row>
        <row r="276">
          <cell r="A276" t="str">
            <v>ETIWND_2_RTS010</v>
          </cell>
          <cell r="B276" t="str">
            <v>LA Basin</v>
          </cell>
          <cell r="C276" t="str">
            <v>SPVP010 Fontana RT Solar</v>
          </cell>
          <cell r="D276">
            <v>0</v>
          </cell>
          <cell r="E276">
            <v>0.02</v>
          </cell>
          <cell r="F276">
            <v>0.08</v>
          </cell>
          <cell r="G276">
            <v>0.86</v>
          </cell>
          <cell r="H276">
            <v>0.96</v>
          </cell>
          <cell r="I276">
            <v>1.1200000000000001</v>
          </cell>
          <cell r="J276">
            <v>0.93</v>
          </cell>
          <cell r="K276">
            <v>0.92</v>
          </cell>
          <cell r="L276">
            <v>0.56999999999999995</v>
          </cell>
          <cell r="M276">
            <v>0.67</v>
          </cell>
          <cell r="N276">
            <v>0</v>
          </cell>
          <cell r="O276">
            <v>0</v>
          </cell>
          <cell r="P276" t="str">
            <v>N</v>
          </cell>
          <cell r="Q276" t="str">
            <v>South</v>
          </cell>
          <cell r="R276" t="str">
            <v>FC</v>
          </cell>
          <cell r="T276">
            <v>1.1200000000000001</v>
          </cell>
        </row>
        <row r="277">
          <cell r="A277" t="str">
            <v>ETIWND_2_RTS015</v>
          </cell>
          <cell r="B277" t="str">
            <v>LA Basin</v>
          </cell>
          <cell r="C277" t="str">
            <v>SPVP015</v>
          </cell>
          <cell r="D277">
            <v>0.01</v>
          </cell>
          <cell r="E277">
            <v>0.03</v>
          </cell>
          <cell r="F277">
            <v>0.16</v>
          </cell>
          <cell r="G277">
            <v>2.12</v>
          </cell>
          <cell r="H277">
            <v>2.2200000000000002</v>
          </cell>
          <cell r="I277">
            <v>2.1</v>
          </cell>
          <cell r="J277">
            <v>1.68</v>
          </cell>
          <cell r="K277">
            <v>1.17</v>
          </cell>
          <cell r="L277">
            <v>1.1599999999999999</v>
          </cell>
          <cell r="M277">
            <v>0.71</v>
          </cell>
          <cell r="N277">
            <v>0</v>
          </cell>
          <cell r="O277">
            <v>0</v>
          </cell>
          <cell r="P277" t="str">
            <v>N</v>
          </cell>
          <cell r="Q277" t="str">
            <v>South</v>
          </cell>
          <cell r="R277" t="str">
            <v>FC</v>
          </cell>
          <cell r="T277">
            <v>2.1</v>
          </cell>
        </row>
        <row r="278">
          <cell r="A278" t="str">
            <v>ETIWND_2_RTS017</v>
          </cell>
          <cell r="B278" t="str">
            <v>LA Basin</v>
          </cell>
          <cell r="C278" t="str">
            <v>SPVP017</v>
          </cell>
          <cell r="D278">
            <v>0.02</v>
          </cell>
          <cell r="E278">
            <v>0.15</v>
          </cell>
          <cell r="F278">
            <v>0.35</v>
          </cell>
          <cell r="G278">
            <v>1.39</v>
          </cell>
          <cell r="H278">
            <v>1.47</v>
          </cell>
          <cell r="I278">
            <v>1.84</v>
          </cell>
          <cell r="J278">
            <v>1.85</v>
          </cell>
          <cell r="K278">
            <v>1.72</v>
          </cell>
          <cell r="L278">
            <v>1.68</v>
          </cell>
          <cell r="M278">
            <v>1.1100000000000001</v>
          </cell>
          <cell r="N278">
            <v>0.06</v>
          </cell>
          <cell r="O278">
            <v>0.03</v>
          </cell>
          <cell r="P278" t="str">
            <v>N</v>
          </cell>
          <cell r="Q278" t="str">
            <v>South</v>
          </cell>
          <cell r="R278" t="str">
            <v>FC</v>
          </cell>
          <cell r="T278">
            <v>1.85</v>
          </cell>
        </row>
        <row r="279">
          <cell r="A279" t="str">
            <v>ETIWND_2_RTS018</v>
          </cell>
          <cell r="B279" t="str">
            <v>LA Basin</v>
          </cell>
          <cell r="C279" t="str">
            <v>SPVP018 Fontana RT Solar</v>
          </cell>
          <cell r="D279">
            <v>0</v>
          </cell>
          <cell r="E279">
            <v>0.02</v>
          </cell>
          <cell r="F279">
            <v>0.08</v>
          </cell>
          <cell r="G279">
            <v>0.86</v>
          </cell>
          <cell r="H279">
            <v>0.96</v>
          </cell>
          <cell r="I279">
            <v>1.1200000000000001</v>
          </cell>
          <cell r="J279">
            <v>0.93</v>
          </cell>
          <cell r="K279">
            <v>0.92</v>
          </cell>
          <cell r="L279">
            <v>0.56999999999999995</v>
          </cell>
          <cell r="M279">
            <v>0.67</v>
          </cell>
          <cell r="N279">
            <v>0</v>
          </cell>
          <cell r="O279">
            <v>0</v>
          </cell>
          <cell r="P279" t="str">
            <v>N</v>
          </cell>
          <cell r="Q279" t="str">
            <v>South</v>
          </cell>
          <cell r="R279" t="str">
            <v>FC</v>
          </cell>
          <cell r="T279">
            <v>1.1200000000000001</v>
          </cell>
        </row>
        <row r="280">
          <cell r="A280" t="str">
            <v>ETIWND_2_RTS023</v>
          </cell>
          <cell r="B280" t="str">
            <v>LA Basin</v>
          </cell>
          <cell r="C280" t="str">
            <v>SPVP023 Fontana RT Solar</v>
          </cell>
          <cell r="D280">
            <v>0</v>
          </cell>
          <cell r="E280">
            <v>0.02</v>
          </cell>
          <cell r="F280">
            <v>0.16</v>
          </cell>
          <cell r="G280">
            <v>1.74</v>
          </cell>
          <cell r="H280">
            <v>1.86</v>
          </cell>
          <cell r="I280">
            <v>1.9</v>
          </cell>
          <cell r="J280">
            <v>1.47</v>
          </cell>
          <cell r="K280">
            <v>1.0900000000000001</v>
          </cell>
          <cell r="L280">
            <v>1.08</v>
          </cell>
          <cell r="M280">
            <v>1.1399999999999999</v>
          </cell>
          <cell r="N280">
            <v>0</v>
          </cell>
          <cell r="O280">
            <v>0</v>
          </cell>
          <cell r="P280" t="str">
            <v>N</v>
          </cell>
          <cell r="Q280" t="str">
            <v>South</v>
          </cell>
          <cell r="R280" t="str">
            <v>FC</v>
          </cell>
          <cell r="T280">
            <v>1.9</v>
          </cell>
        </row>
        <row r="281">
          <cell r="A281" t="str">
            <v>ETIWND_2_RTS026</v>
          </cell>
          <cell r="B281" t="str">
            <v>LA Basin</v>
          </cell>
          <cell r="C281" t="str">
            <v>SPVP026</v>
          </cell>
          <cell r="D281">
            <v>0.02</v>
          </cell>
          <cell r="E281">
            <v>0.13</v>
          </cell>
          <cell r="F281">
            <v>0.3</v>
          </cell>
          <cell r="G281">
            <v>1.21</v>
          </cell>
          <cell r="H281">
            <v>1.28</v>
          </cell>
          <cell r="I281">
            <v>1.6</v>
          </cell>
          <cell r="J281">
            <v>1.61</v>
          </cell>
          <cell r="K281">
            <v>1.5</v>
          </cell>
          <cell r="L281">
            <v>1.46</v>
          </cell>
          <cell r="M281">
            <v>0.97</v>
          </cell>
          <cell r="N281">
            <v>0.05</v>
          </cell>
          <cell r="O281">
            <v>0.03</v>
          </cell>
          <cell r="P281" t="str">
            <v>N</v>
          </cell>
          <cell r="Q281" t="str">
            <v>South</v>
          </cell>
          <cell r="R281" t="str">
            <v>FC</v>
          </cell>
          <cell r="T281">
            <v>1.61</v>
          </cell>
        </row>
        <row r="282">
          <cell r="A282" t="str">
            <v>ETIWND_2_RTS027</v>
          </cell>
          <cell r="B282" t="str">
            <v>LA Basin</v>
          </cell>
          <cell r="C282" t="str">
            <v>SPVP027</v>
          </cell>
          <cell r="D282">
            <v>0.02</v>
          </cell>
          <cell r="E282">
            <v>0.13</v>
          </cell>
          <cell r="F282">
            <v>0.3</v>
          </cell>
          <cell r="G282">
            <v>1.21</v>
          </cell>
          <cell r="H282">
            <v>1.28</v>
          </cell>
          <cell r="I282">
            <v>1.6</v>
          </cell>
          <cell r="J282">
            <v>1.61</v>
          </cell>
          <cell r="K282">
            <v>1.5</v>
          </cell>
          <cell r="L282">
            <v>1.46</v>
          </cell>
          <cell r="M282">
            <v>0.97</v>
          </cell>
          <cell r="N282">
            <v>0.05</v>
          </cell>
          <cell r="O282">
            <v>0.03</v>
          </cell>
          <cell r="P282" t="str">
            <v>N</v>
          </cell>
          <cell r="Q282" t="str">
            <v>South</v>
          </cell>
          <cell r="R282" t="str">
            <v>FC</v>
          </cell>
          <cell r="T282">
            <v>1.61</v>
          </cell>
        </row>
        <row r="283">
          <cell r="A283" t="str">
            <v>ETIWND_2_SOLAR1</v>
          </cell>
          <cell r="B283" t="str">
            <v>LA Basin</v>
          </cell>
          <cell r="C283" t="str">
            <v>Dedeaux Ontario</v>
          </cell>
          <cell r="D283" t="str">
            <v>-</v>
          </cell>
          <cell r="E283" t="str">
            <v>-</v>
          </cell>
          <cell r="F283" t="str">
            <v>-</v>
          </cell>
          <cell r="G283" t="str">
            <v>-</v>
          </cell>
          <cell r="H283" t="str">
            <v>-</v>
          </cell>
          <cell r="I283" t="str">
            <v>-</v>
          </cell>
          <cell r="J283" t="str">
            <v>-</v>
          </cell>
          <cell r="K283" t="str">
            <v>-</v>
          </cell>
          <cell r="L283" t="str">
            <v>-</v>
          </cell>
          <cell r="M283" t="str">
            <v>-</v>
          </cell>
          <cell r="N283" t="str">
            <v>-</v>
          </cell>
          <cell r="O283" t="str">
            <v>-</v>
          </cell>
          <cell r="P283" t="str">
            <v>N</v>
          </cell>
          <cell r="Q283" t="str">
            <v>South</v>
          </cell>
          <cell r="R283" t="str">
            <v>EO</v>
          </cell>
          <cell r="T283">
            <v>0</v>
          </cell>
        </row>
        <row r="284">
          <cell r="A284" t="str">
            <v>ETIWND_2_UNIT1</v>
          </cell>
          <cell r="B284" t="str">
            <v>LA Basin</v>
          </cell>
          <cell r="C284" t="str">
            <v>New-Indy Ontario, LLC</v>
          </cell>
          <cell r="D284" t="str">
            <v>-</v>
          </cell>
          <cell r="E284" t="str">
            <v>-</v>
          </cell>
          <cell r="F284">
            <v>10.93</v>
          </cell>
          <cell r="G284">
            <v>8.25</v>
          </cell>
          <cell r="H284">
            <v>9.91</v>
          </cell>
          <cell r="I284">
            <v>15.31</v>
          </cell>
          <cell r="J284">
            <v>14.92</v>
          </cell>
          <cell r="K284">
            <v>14.71</v>
          </cell>
          <cell r="L284">
            <v>14.07</v>
          </cell>
          <cell r="M284">
            <v>8.83</v>
          </cell>
          <cell r="N284">
            <v>10.11</v>
          </cell>
          <cell r="O284">
            <v>9.8000000000000007</v>
          </cell>
          <cell r="P284" t="str">
            <v>N</v>
          </cell>
          <cell r="Q284" t="str">
            <v>South</v>
          </cell>
          <cell r="R284" t="str">
            <v>FC</v>
          </cell>
          <cell r="T284">
            <v>15.31</v>
          </cell>
        </row>
        <row r="285">
          <cell r="A285" t="str">
            <v>ETIWND_6_GRPLND</v>
          </cell>
          <cell r="B285" t="str">
            <v>LA Basin</v>
          </cell>
          <cell r="C285" t="str">
            <v>Grapeland Peaker</v>
          </cell>
          <cell r="D285">
            <v>46</v>
          </cell>
          <cell r="E285">
            <v>46</v>
          </cell>
          <cell r="F285">
            <v>46</v>
          </cell>
          <cell r="G285">
            <v>46</v>
          </cell>
          <cell r="H285">
            <v>46</v>
          </cell>
          <cell r="I285">
            <v>46</v>
          </cell>
          <cell r="J285">
            <v>46</v>
          </cell>
          <cell r="K285">
            <v>46</v>
          </cell>
          <cell r="L285">
            <v>46</v>
          </cell>
          <cell r="M285">
            <v>46</v>
          </cell>
          <cell r="N285">
            <v>46</v>
          </cell>
          <cell r="O285">
            <v>46</v>
          </cell>
          <cell r="P285" t="str">
            <v>Y</v>
          </cell>
          <cell r="Q285" t="str">
            <v>South</v>
          </cell>
          <cell r="R285" t="str">
            <v>FC</v>
          </cell>
          <cell r="T285">
            <v>46</v>
          </cell>
        </row>
        <row r="286">
          <cell r="A286" t="str">
            <v>ETIWND_6_MWDETI</v>
          </cell>
          <cell r="B286" t="str">
            <v>LA Basin</v>
          </cell>
          <cell r="C286" t="str">
            <v>ETIWANDA RECOVERY HYDRO</v>
          </cell>
          <cell r="D286">
            <v>6.07</v>
          </cell>
          <cell r="E286">
            <v>5.73</v>
          </cell>
          <cell r="F286">
            <v>4.8</v>
          </cell>
          <cell r="G286">
            <v>6.07</v>
          </cell>
          <cell r="H286">
            <v>1.79</v>
          </cell>
          <cell r="I286">
            <v>0.9</v>
          </cell>
          <cell r="J286">
            <v>1.46</v>
          </cell>
          <cell r="K286">
            <v>1.62</v>
          </cell>
          <cell r="L286">
            <v>1.86</v>
          </cell>
          <cell r="M286">
            <v>4.93</v>
          </cell>
          <cell r="N286">
            <v>3.61</v>
          </cell>
          <cell r="O286">
            <v>1.25</v>
          </cell>
          <cell r="P286" t="str">
            <v>N</v>
          </cell>
          <cell r="Q286" t="str">
            <v>South</v>
          </cell>
          <cell r="R286" t="str">
            <v>FC</v>
          </cell>
          <cell r="T286">
            <v>1.86</v>
          </cell>
        </row>
        <row r="287">
          <cell r="A287" t="str">
            <v>ETIWND_7_MIDVLY</v>
          </cell>
          <cell r="B287" t="str">
            <v>LA Basin</v>
          </cell>
          <cell r="C287" t="str">
            <v>MN Mid Valley Genco  LLC</v>
          </cell>
          <cell r="D287">
            <v>1.64</v>
          </cell>
          <cell r="E287">
            <v>1.6</v>
          </cell>
          <cell r="F287">
            <v>1.68</v>
          </cell>
          <cell r="G287">
            <v>1.69</v>
          </cell>
          <cell r="H287">
            <v>1.92</v>
          </cell>
          <cell r="I287">
            <v>1.85</v>
          </cell>
          <cell r="J287">
            <v>1.68</v>
          </cell>
          <cell r="K287">
            <v>1.67</v>
          </cell>
          <cell r="L287">
            <v>1.66</v>
          </cell>
          <cell r="M287">
            <v>1.53</v>
          </cell>
          <cell r="N287">
            <v>1.51</v>
          </cell>
          <cell r="O287">
            <v>1.63</v>
          </cell>
          <cell r="P287" t="str">
            <v>Y</v>
          </cell>
          <cell r="Q287" t="str">
            <v>South</v>
          </cell>
          <cell r="R287" t="str">
            <v>FC</v>
          </cell>
          <cell r="T287">
            <v>1.85</v>
          </cell>
        </row>
        <row r="288">
          <cell r="A288" t="str">
            <v>ETIWND_7_UNIT 3</v>
          </cell>
          <cell r="B288" t="str">
            <v>LA Basin</v>
          </cell>
          <cell r="C288" t="str">
            <v>ETIWANDA GEN STA. UNIT 3</v>
          </cell>
          <cell r="D288">
            <v>320</v>
          </cell>
          <cell r="E288">
            <v>320</v>
          </cell>
          <cell r="F288">
            <v>320</v>
          </cell>
          <cell r="G288">
            <v>320</v>
          </cell>
          <cell r="H288">
            <v>320</v>
          </cell>
          <cell r="I288">
            <v>320</v>
          </cell>
          <cell r="J288">
            <v>320</v>
          </cell>
          <cell r="K288">
            <v>320</v>
          </cell>
          <cell r="L288">
            <v>320</v>
          </cell>
          <cell r="M288">
            <v>320</v>
          </cell>
          <cell r="N288">
            <v>320</v>
          </cell>
          <cell r="O288">
            <v>320</v>
          </cell>
          <cell r="P288" t="str">
            <v>Y</v>
          </cell>
          <cell r="Q288" t="str">
            <v>South</v>
          </cell>
          <cell r="R288" t="str">
            <v>FC</v>
          </cell>
          <cell r="T288">
            <v>320</v>
          </cell>
        </row>
        <row r="289">
          <cell r="A289" t="str">
            <v>ETIWND_7_UNIT 4</v>
          </cell>
          <cell r="B289" t="str">
            <v>LA Basin</v>
          </cell>
          <cell r="C289" t="str">
            <v>ETIWANDA GEN STA. UNIT 4</v>
          </cell>
          <cell r="D289">
            <v>320</v>
          </cell>
          <cell r="E289">
            <v>320</v>
          </cell>
          <cell r="F289">
            <v>320</v>
          </cell>
          <cell r="G289">
            <v>320</v>
          </cell>
          <cell r="H289">
            <v>320</v>
          </cell>
          <cell r="I289">
            <v>320</v>
          </cell>
          <cell r="J289">
            <v>320</v>
          </cell>
          <cell r="K289">
            <v>320</v>
          </cell>
          <cell r="L289">
            <v>320</v>
          </cell>
          <cell r="M289">
            <v>320</v>
          </cell>
          <cell r="N289">
            <v>320</v>
          </cell>
          <cell r="O289">
            <v>320</v>
          </cell>
          <cell r="P289" t="str">
            <v>Y</v>
          </cell>
          <cell r="Q289" t="str">
            <v>South</v>
          </cell>
          <cell r="R289" t="str">
            <v>FC</v>
          </cell>
          <cell r="T289">
            <v>320</v>
          </cell>
        </row>
        <row r="290">
          <cell r="A290" t="str">
            <v>EXCHEC_7_UNIT 1</v>
          </cell>
          <cell r="B290" t="str">
            <v>Fresno</v>
          </cell>
          <cell r="C290" t="str">
            <v>EXCHEQUER HYDRO</v>
          </cell>
          <cell r="D290">
            <v>94.2</v>
          </cell>
          <cell r="E290">
            <v>94.2</v>
          </cell>
          <cell r="F290">
            <v>94.2</v>
          </cell>
          <cell r="G290">
            <v>94.2</v>
          </cell>
          <cell r="H290">
            <v>94.2</v>
          </cell>
          <cell r="I290">
            <v>94.2</v>
          </cell>
          <cell r="J290">
            <v>94.2</v>
          </cell>
          <cell r="K290">
            <v>94.2</v>
          </cell>
          <cell r="L290">
            <v>94.2</v>
          </cell>
          <cell r="M290">
            <v>94.2</v>
          </cell>
          <cell r="N290">
            <v>94.2</v>
          </cell>
          <cell r="O290">
            <v>94.2</v>
          </cell>
          <cell r="P290" t="str">
            <v>Y</v>
          </cell>
          <cell r="Q290" t="str">
            <v>North</v>
          </cell>
          <cell r="R290" t="str">
            <v>FC</v>
          </cell>
          <cell r="T290">
            <v>94.2</v>
          </cell>
        </row>
        <row r="291">
          <cell r="A291" t="str">
            <v>FAIRHV_6_UNIT</v>
          </cell>
          <cell r="B291" t="str">
            <v>Humboldt</v>
          </cell>
          <cell r="C291" t="str">
            <v>FAIRHAVEN POWER CO.</v>
          </cell>
          <cell r="D291">
            <v>14.78</v>
          </cell>
          <cell r="E291">
            <v>11.3</v>
          </cell>
          <cell r="F291">
            <v>13.49</v>
          </cell>
          <cell r="G291">
            <v>13.37</v>
          </cell>
          <cell r="H291">
            <v>12.94</v>
          </cell>
          <cell r="I291">
            <v>14.92</v>
          </cell>
          <cell r="J291">
            <v>14.12</v>
          </cell>
          <cell r="K291">
            <v>14.52</v>
          </cell>
          <cell r="L291">
            <v>15.22</v>
          </cell>
          <cell r="M291">
            <v>15.49</v>
          </cell>
          <cell r="N291">
            <v>14.58</v>
          </cell>
          <cell r="O291">
            <v>13.57</v>
          </cell>
          <cell r="P291" t="str">
            <v>N</v>
          </cell>
          <cell r="Q291" t="str">
            <v>North</v>
          </cell>
          <cell r="R291" t="str">
            <v>FC</v>
          </cell>
          <cell r="T291">
            <v>15.22</v>
          </cell>
        </row>
        <row r="292">
          <cell r="A292" t="str">
            <v>FELLOW_7_QFUNTS</v>
          </cell>
          <cell r="B292" t="str">
            <v>CAISO System</v>
          </cell>
          <cell r="C292" t="str">
            <v>Fellow QF Aggregate</v>
          </cell>
          <cell r="D292">
            <v>0.51</v>
          </cell>
          <cell r="E292">
            <v>1.6</v>
          </cell>
          <cell r="F292">
            <v>1.75</v>
          </cell>
          <cell r="G292">
            <v>1.44</v>
          </cell>
          <cell r="H292">
            <v>1.5</v>
          </cell>
          <cell r="I292">
            <v>0.56000000000000005</v>
          </cell>
          <cell r="J292">
            <v>0.89</v>
          </cell>
          <cell r="K292">
            <v>1.26</v>
          </cell>
          <cell r="L292">
            <v>0.91</v>
          </cell>
          <cell r="M292">
            <v>1</v>
          </cell>
          <cell r="N292">
            <v>0.92</v>
          </cell>
          <cell r="O292">
            <v>0.95</v>
          </cell>
          <cell r="P292" t="str">
            <v>N</v>
          </cell>
          <cell r="Q292" t="str">
            <v>North</v>
          </cell>
          <cell r="R292" t="str">
            <v>FC</v>
          </cell>
          <cell r="T292">
            <v>1.26</v>
          </cell>
        </row>
        <row r="293">
          <cell r="A293" t="str">
            <v>FLOWD2_2_FPLWND</v>
          </cell>
          <cell r="B293" t="str">
            <v>CAISO System</v>
          </cell>
          <cell r="C293" t="str">
            <v>DIABLO WINDS</v>
          </cell>
          <cell r="D293">
            <v>0.49</v>
          </cell>
          <cell r="E293">
            <v>1.27</v>
          </cell>
          <cell r="F293">
            <v>2.04</v>
          </cell>
          <cell r="G293">
            <v>1.29</v>
          </cell>
          <cell r="H293">
            <v>3.78</v>
          </cell>
          <cell r="I293">
            <v>3.05</v>
          </cell>
          <cell r="J293">
            <v>3.03</v>
          </cell>
          <cell r="K293">
            <v>3.45</v>
          </cell>
          <cell r="L293">
            <v>1.59</v>
          </cell>
          <cell r="M293">
            <v>0.83</v>
          </cell>
          <cell r="N293">
            <v>0.24</v>
          </cell>
          <cell r="O293">
            <v>0.63</v>
          </cell>
          <cell r="P293" t="str">
            <v>N</v>
          </cell>
          <cell r="Q293" t="str">
            <v>North</v>
          </cell>
          <cell r="R293" t="str">
            <v>FC</v>
          </cell>
          <cell r="T293">
            <v>3.45</v>
          </cell>
        </row>
        <row r="294">
          <cell r="A294" t="str">
            <v>FLOWD2_2_UNIT 1</v>
          </cell>
          <cell r="B294" t="str">
            <v>CAISO System</v>
          </cell>
          <cell r="C294" t="str">
            <v>SMALL QF AGGREGATION - LIVERMORE</v>
          </cell>
          <cell r="D294">
            <v>0</v>
          </cell>
          <cell r="E294">
            <v>0.47</v>
          </cell>
          <cell r="F294">
            <v>1.65</v>
          </cell>
          <cell r="G294">
            <v>1.06</v>
          </cell>
          <cell r="H294">
            <v>3.54</v>
          </cell>
          <cell r="I294">
            <v>2.79</v>
          </cell>
          <cell r="J294">
            <v>2.71</v>
          </cell>
          <cell r="K294">
            <v>3.28</v>
          </cell>
          <cell r="L294">
            <v>1.52</v>
          </cell>
          <cell r="M294">
            <v>0.68</v>
          </cell>
          <cell r="N294">
            <v>0</v>
          </cell>
          <cell r="O294">
            <v>0</v>
          </cell>
          <cell r="P294" t="str">
            <v>N</v>
          </cell>
          <cell r="Q294" t="str">
            <v>North</v>
          </cell>
          <cell r="R294" t="str">
            <v>FC</v>
          </cell>
          <cell r="T294">
            <v>3.28</v>
          </cell>
        </row>
        <row r="295">
          <cell r="A295" t="str">
            <v>FLOWD_2_WIND1</v>
          </cell>
          <cell r="B295" t="str">
            <v>CAISO System</v>
          </cell>
          <cell r="C295" t="str">
            <v>Cameron Ridge 2</v>
          </cell>
          <cell r="D295" t="str">
            <v>-</v>
          </cell>
          <cell r="E295" t="str">
            <v>-</v>
          </cell>
          <cell r="F295" t="str">
            <v>-</v>
          </cell>
          <cell r="G295">
            <v>2.19</v>
          </cell>
          <cell r="H295">
            <v>3.7</v>
          </cell>
          <cell r="I295">
            <v>3.3</v>
          </cell>
          <cell r="J295">
            <v>2.06</v>
          </cell>
          <cell r="K295">
            <v>1.87</v>
          </cell>
          <cell r="L295">
            <v>1.27</v>
          </cell>
          <cell r="M295">
            <v>0.86</v>
          </cell>
          <cell r="N295">
            <v>0.38</v>
          </cell>
          <cell r="O295">
            <v>0.66</v>
          </cell>
          <cell r="P295" t="str">
            <v>N</v>
          </cell>
          <cell r="Q295" t="str">
            <v>South</v>
          </cell>
          <cell r="R295" t="str">
            <v>FC</v>
          </cell>
          <cell r="T295">
            <v>3.3</v>
          </cell>
        </row>
        <row r="296">
          <cell r="A296" t="str">
            <v>FMEADO_6_HELLHL</v>
          </cell>
          <cell r="B296" t="str">
            <v>Sierra</v>
          </cell>
          <cell r="C296" t="str">
            <v>FMEADO_6_HELLHL</v>
          </cell>
          <cell r="D296">
            <v>0.11</v>
          </cell>
          <cell r="E296">
            <v>0.18</v>
          </cell>
          <cell r="F296">
            <v>0.19</v>
          </cell>
          <cell r="G296">
            <v>0.16</v>
          </cell>
          <cell r="H296">
            <v>0.34</v>
          </cell>
          <cell r="I296">
            <v>0.47</v>
          </cell>
          <cell r="J296">
            <v>0.45</v>
          </cell>
          <cell r="K296">
            <v>0.26</v>
          </cell>
          <cell r="L296">
            <v>0.32</v>
          </cell>
          <cell r="M296">
            <v>0.32</v>
          </cell>
          <cell r="N296">
            <v>0.3</v>
          </cell>
          <cell r="O296">
            <v>0.26</v>
          </cell>
          <cell r="P296" t="str">
            <v>N</v>
          </cell>
          <cell r="Q296" t="str">
            <v>North</v>
          </cell>
          <cell r="R296" t="str">
            <v>FC</v>
          </cell>
          <cell r="T296">
            <v>0.47</v>
          </cell>
        </row>
        <row r="297">
          <cell r="A297" t="str">
            <v>FMEADO_7_UNIT</v>
          </cell>
          <cell r="B297" t="str">
            <v>Sierra</v>
          </cell>
          <cell r="C297" t="str">
            <v>FRENCH MEADOWS HYDRO</v>
          </cell>
          <cell r="D297">
            <v>14.44</v>
          </cell>
          <cell r="E297">
            <v>14.45</v>
          </cell>
          <cell r="F297">
            <v>14.88</v>
          </cell>
          <cell r="G297">
            <v>15.41</v>
          </cell>
          <cell r="H297">
            <v>16.350000000000001</v>
          </cell>
          <cell r="I297">
            <v>17.16</v>
          </cell>
          <cell r="J297">
            <v>16.829999999999998</v>
          </cell>
          <cell r="K297">
            <v>16.010000000000002</v>
          </cell>
          <cell r="L297">
            <v>14.99</v>
          </cell>
          <cell r="M297">
            <v>14.24</v>
          </cell>
          <cell r="N297">
            <v>14.2</v>
          </cell>
          <cell r="O297">
            <v>14.24</v>
          </cell>
          <cell r="P297" t="str">
            <v>Y</v>
          </cell>
          <cell r="Q297" t="str">
            <v>North</v>
          </cell>
          <cell r="R297" t="str">
            <v>FC</v>
          </cell>
          <cell r="T297">
            <v>17.16</v>
          </cell>
        </row>
        <row r="298">
          <cell r="A298" t="str">
            <v>FORBST_7_UNIT 1</v>
          </cell>
          <cell r="B298" t="str">
            <v>Sierra</v>
          </cell>
          <cell r="C298" t="str">
            <v>FORBESTOWN HYDRO</v>
          </cell>
          <cell r="D298">
            <v>37.5</v>
          </cell>
          <cell r="E298">
            <v>37.5</v>
          </cell>
          <cell r="F298">
            <v>37.5</v>
          </cell>
          <cell r="G298">
            <v>37.5</v>
          </cell>
          <cell r="H298">
            <v>37.5</v>
          </cell>
          <cell r="I298">
            <v>37.5</v>
          </cell>
          <cell r="J298">
            <v>37.5</v>
          </cell>
          <cell r="K298">
            <v>37.5</v>
          </cell>
          <cell r="L298">
            <v>37.5</v>
          </cell>
          <cell r="M298">
            <v>37.5</v>
          </cell>
          <cell r="N298">
            <v>37.5</v>
          </cell>
          <cell r="O298">
            <v>37.5</v>
          </cell>
          <cell r="P298" t="str">
            <v>Y</v>
          </cell>
          <cell r="Q298" t="str">
            <v>North</v>
          </cell>
          <cell r="R298" t="str">
            <v>FC</v>
          </cell>
          <cell r="T298">
            <v>37.5</v>
          </cell>
        </row>
        <row r="299">
          <cell r="A299" t="str">
            <v>FORKBU_6_UNIT</v>
          </cell>
          <cell r="B299" t="str">
            <v>CAISO System</v>
          </cell>
          <cell r="C299" t="str">
            <v>HYPOWER, INC. (FORKS OF BUTTE)</v>
          </cell>
          <cell r="D299">
            <v>3.01</v>
          </cell>
          <cell r="E299">
            <v>2.92</v>
          </cell>
          <cell r="F299">
            <v>8.1</v>
          </cell>
          <cell r="G299">
            <v>9.35</v>
          </cell>
          <cell r="H299">
            <v>3.9</v>
          </cell>
          <cell r="I299">
            <v>0.18</v>
          </cell>
          <cell r="J299">
            <v>0</v>
          </cell>
          <cell r="K299">
            <v>0</v>
          </cell>
          <cell r="L299">
            <v>0</v>
          </cell>
          <cell r="M299">
            <v>0.04</v>
          </cell>
          <cell r="N299">
            <v>1.1399999999999999</v>
          </cell>
          <cell r="O299">
            <v>7.8</v>
          </cell>
          <cell r="P299" t="str">
            <v>N</v>
          </cell>
          <cell r="Q299" t="str">
            <v>North</v>
          </cell>
          <cell r="R299" t="str">
            <v>FC</v>
          </cell>
          <cell r="T299">
            <v>0.18</v>
          </cell>
        </row>
        <row r="300">
          <cell r="A300" t="str">
            <v>FRIANT_6_UNITS</v>
          </cell>
          <cell r="B300" t="str">
            <v>Fresno</v>
          </cell>
          <cell r="C300" t="str">
            <v>FRIANT DAM</v>
          </cell>
          <cell r="D300">
            <v>1.56</v>
          </cell>
          <cell r="E300">
            <v>2.71</v>
          </cell>
          <cell r="F300">
            <v>2.0099999999999998</v>
          </cell>
          <cell r="G300">
            <v>2.33</v>
          </cell>
          <cell r="H300">
            <v>4.92</v>
          </cell>
          <cell r="I300">
            <v>11.03</v>
          </cell>
          <cell r="J300">
            <v>11.74</v>
          </cell>
          <cell r="K300">
            <v>7.81</v>
          </cell>
          <cell r="L300">
            <v>4.3099999999999996</v>
          </cell>
          <cell r="M300">
            <v>2.71</v>
          </cell>
          <cell r="N300">
            <v>1.57</v>
          </cell>
          <cell r="O300">
            <v>1.72</v>
          </cell>
          <cell r="P300" t="str">
            <v>N</v>
          </cell>
          <cell r="Q300" t="str">
            <v>North</v>
          </cell>
          <cell r="R300" t="str">
            <v>FC</v>
          </cell>
          <cell r="T300">
            <v>11.74</v>
          </cell>
        </row>
        <row r="301">
          <cell r="A301" t="str">
            <v>FRITO_1_LAY</v>
          </cell>
          <cell r="B301" t="str">
            <v>CAISO System</v>
          </cell>
          <cell r="C301" t="str">
            <v>FRITO-LAY</v>
          </cell>
          <cell r="D301">
            <v>0.1</v>
          </cell>
          <cell r="E301">
            <v>0.09</v>
          </cell>
          <cell r="F301">
            <v>0.05</v>
          </cell>
          <cell r="G301">
            <v>0.06</v>
          </cell>
          <cell r="H301">
            <v>0.08</v>
          </cell>
          <cell r="I301">
            <v>0.08</v>
          </cell>
          <cell r="J301">
            <v>0.06</v>
          </cell>
          <cell r="K301">
            <v>0.08</v>
          </cell>
          <cell r="L301">
            <v>0.06</v>
          </cell>
          <cell r="M301">
            <v>0.08</v>
          </cell>
          <cell r="N301">
            <v>0.08</v>
          </cell>
          <cell r="O301">
            <v>0.12</v>
          </cell>
          <cell r="P301" t="str">
            <v>N</v>
          </cell>
          <cell r="Q301" t="str">
            <v>North</v>
          </cell>
          <cell r="R301" t="str">
            <v>FC</v>
          </cell>
          <cell r="T301">
            <v>0.08</v>
          </cell>
        </row>
        <row r="302">
          <cell r="A302" t="str">
            <v>FROGTN_7_UTICA</v>
          </cell>
          <cell r="B302" t="str">
            <v>Stockton</v>
          </cell>
          <cell r="C302" t="str">
            <v>FROGTN_7_UTICA</v>
          </cell>
          <cell r="D302" t="str">
            <v>-</v>
          </cell>
          <cell r="E302" t="str">
            <v>-</v>
          </cell>
          <cell r="F302" t="str">
            <v>-</v>
          </cell>
          <cell r="G302" t="str">
            <v>-</v>
          </cell>
          <cell r="H302" t="str">
            <v>-</v>
          </cell>
          <cell r="I302" t="str">
            <v>-</v>
          </cell>
          <cell r="J302" t="str">
            <v>-</v>
          </cell>
          <cell r="K302" t="str">
            <v>-</v>
          </cell>
          <cell r="L302" t="str">
            <v>-</v>
          </cell>
          <cell r="M302" t="str">
            <v>-</v>
          </cell>
          <cell r="N302" t="str">
            <v>-</v>
          </cell>
          <cell r="O302" t="str">
            <v>-</v>
          </cell>
          <cell r="P302" t="str">
            <v>Y</v>
          </cell>
          <cell r="Q302" t="str">
            <v>North</v>
          </cell>
          <cell r="R302" t="str">
            <v>EO</v>
          </cell>
          <cell r="T302">
            <v>0</v>
          </cell>
        </row>
        <row r="303">
          <cell r="A303" t="str">
            <v>FTSWRD_6_TRFORK</v>
          </cell>
          <cell r="B303" t="str">
            <v>Humboldt</v>
          </cell>
          <cell r="C303" t="str">
            <v>Three Forks Water Power Project</v>
          </cell>
          <cell r="D303">
            <v>0.65600000000000003</v>
          </cell>
          <cell r="E303">
            <v>0.88800000000000012</v>
          </cell>
          <cell r="F303">
            <v>1.0720000000000001</v>
          </cell>
          <cell r="G303">
            <v>1.0960000000000001</v>
          </cell>
          <cell r="H303">
            <v>0.74400000000000011</v>
          </cell>
          <cell r="I303">
            <v>0.54400000000000004</v>
          </cell>
          <cell r="J303">
            <v>0.32800000000000001</v>
          </cell>
          <cell r="K303">
            <v>0.16000000000000003</v>
          </cell>
          <cell r="L303">
            <v>0.14399999999999999</v>
          </cell>
          <cell r="M303">
            <v>0.27200000000000002</v>
          </cell>
          <cell r="N303">
            <v>0.27200000000000002</v>
          </cell>
          <cell r="O303">
            <v>0.70400000000000007</v>
          </cell>
          <cell r="P303" t="str">
            <v>N</v>
          </cell>
          <cell r="Q303" t="str">
            <v>North</v>
          </cell>
          <cell r="R303" t="str">
            <v>PD to 80%</v>
          </cell>
          <cell r="T303">
            <v>0.54400000000000004</v>
          </cell>
        </row>
        <row r="304">
          <cell r="A304" t="str">
            <v>FTSWRD_7_QFUNTS</v>
          </cell>
          <cell r="B304" t="str">
            <v>Humboldt</v>
          </cell>
          <cell r="C304" t="str">
            <v>FTSWRD_7_QFUNTS</v>
          </cell>
          <cell r="D304">
            <v>0.01</v>
          </cell>
          <cell r="E304">
            <v>0.01</v>
          </cell>
          <cell r="F304">
            <v>0.02</v>
          </cell>
          <cell r="G304">
            <v>0.02</v>
          </cell>
          <cell r="H304">
            <v>0.01</v>
          </cell>
          <cell r="I304">
            <v>0</v>
          </cell>
          <cell r="J304">
            <v>0</v>
          </cell>
          <cell r="K304">
            <v>0</v>
          </cell>
          <cell r="L304">
            <v>0</v>
          </cell>
          <cell r="M304">
            <v>0</v>
          </cell>
          <cell r="N304">
            <v>0</v>
          </cell>
          <cell r="O304">
            <v>0.01</v>
          </cell>
          <cell r="P304" t="str">
            <v>N</v>
          </cell>
          <cell r="Q304" t="str">
            <v>North</v>
          </cell>
          <cell r="R304" t="str">
            <v>FC</v>
          </cell>
          <cell r="T304">
            <v>0</v>
          </cell>
        </row>
        <row r="305">
          <cell r="A305" t="str">
            <v>FULTON_1_QF</v>
          </cell>
          <cell r="B305" t="str">
            <v>NCNB</v>
          </cell>
          <cell r="C305" t="str">
            <v>SMALL QF AGGREGATION - ZENIA</v>
          </cell>
          <cell r="D305">
            <v>0.13</v>
          </cell>
          <cell r="E305">
            <v>0.12</v>
          </cell>
          <cell r="F305">
            <v>0.13</v>
          </cell>
          <cell r="G305">
            <v>0.15</v>
          </cell>
          <cell r="H305">
            <v>0.11</v>
          </cell>
          <cell r="I305">
            <v>7.0000000000000007E-2</v>
          </cell>
          <cell r="J305">
            <v>0.04</v>
          </cell>
          <cell r="K305">
            <v>0.03</v>
          </cell>
          <cell r="L305">
            <v>0.03</v>
          </cell>
          <cell r="M305">
            <v>0.04</v>
          </cell>
          <cell r="N305">
            <v>0.05</v>
          </cell>
          <cell r="O305">
            <v>0.14000000000000001</v>
          </cell>
          <cell r="P305" t="str">
            <v>N</v>
          </cell>
          <cell r="Q305" t="str">
            <v>North</v>
          </cell>
          <cell r="R305" t="str">
            <v>FC</v>
          </cell>
          <cell r="T305">
            <v>7.0000000000000007E-2</v>
          </cell>
        </row>
        <row r="306">
          <cell r="A306" t="str">
            <v>GARNET_1_SOLAR</v>
          </cell>
          <cell r="B306" t="str">
            <v>LA Basin</v>
          </cell>
          <cell r="C306" t="str">
            <v>North Palm Springs 4A</v>
          </cell>
          <cell r="D306" t="str">
            <v>-</v>
          </cell>
          <cell r="E306" t="str">
            <v>-</v>
          </cell>
          <cell r="F306" t="str">
            <v>-</v>
          </cell>
          <cell r="G306" t="str">
            <v>-</v>
          </cell>
          <cell r="H306" t="str">
            <v>-</v>
          </cell>
          <cell r="I306" t="str">
            <v>-</v>
          </cell>
          <cell r="J306" t="str">
            <v>-</v>
          </cell>
          <cell r="K306" t="str">
            <v>-</v>
          </cell>
          <cell r="L306" t="str">
            <v>-</v>
          </cell>
          <cell r="M306" t="str">
            <v>-</v>
          </cell>
          <cell r="N306" t="str">
            <v>-</v>
          </cell>
          <cell r="O306" t="str">
            <v>-</v>
          </cell>
          <cell r="P306" t="str">
            <v>N</v>
          </cell>
          <cell r="Q306" t="str">
            <v>South</v>
          </cell>
          <cell r="R306" t="str">
            <v>EO</v>
          </cell>
          <cell r="T306">
            <v>0</v>
          </cell>
        </row>
        <row r="307">
          <cell r="A307" t="str">
            <v>GARNET_1_SOLAR2</v>
          </cell>
          <cell r="B307" t="str">
            <v>LA Basin</v>
          </cell>
          <cell r="C307" t="str">
            <v>Garnet Solar Power Generation Station 1</v>
          </cell>
          <cell r="D307">
            <v>0.01</v>
          </cell>
          <cell r="E307">
            <v>0.05</v>
          </cell>
          <cell r="F307">
            <v>0.25</v>
          </cell>
          <cell r="G307">
            <v>2.87</v>
          </cell>
          <cell r="H307">
            <v>2.96</v>
          </cell>
          <cell r="I307">
            <v>3.03</v>
          </cell>
          <cell r="J307">
            <v>2.76</v>
          </cell>
          <cell r="K307">
            <v>2.77</v>
          </cell>
          <cell r="L307">
            <v>2.82</v>
          </cell>
          <cell r="M307">
            <v>2.2200000000000002</v>
          </cell>
          <cell r="N307">
            <v>0.01</v>
          </cell>
          <cell r="O307">
            <v>0</v>
          </cell>
          <cell r="P307" t="str">
            <v>N</v>
          </cell>
          <cell r="Q307" t="str">
            <v>South</v>
          </cell>
          <cell r="R307" t="str">
            <v>ID</v>
          </cell>
          <cell r="S307" t="str">
            <v>Waiting for: West of Devers (WOD) upgrades</v>
          </cell>
          <cell r="T307">
            <v>3.03</v>
          </cell>
        </row>
        <row r="308">
          <cell r="A308" t="str">
            <v>GARNET_1_UNITS</v>
          </cell>
          <cell r="B308" t="str">
            <v>LA Basin</v>
          </cell>
          <cell r="C308" t="str">
            <v>GARNET GREEN POWER PROJECT AGGREGATE</v>
          </cell>
          <cell r="D308">
            <v>0.2</v>
          </cell>
          <cell r="E308">
            <v>1.27</v>
          </cell>
          <cell r="F308">
            <v>2.38</v>
          </cell>
          <cell r="G308">
            <v>1.21</v>
          </cell>
          <cell r="H308">
            <v>2.09</v>
          </cell>
          <cell r="I308">
            <v>3.2</v>
          </cell>
          <cell r="J308">
            <v>1.74</v>
          </cell>
          <cell r="K308">
            <v>1.37</v>
          </cell>
          <cell r="L308">
            <v>1.22</v>
          </cell>
          <cell r="M308">
            <v>1</v>
          </cell>
          <cell r="N308">
            <v>0.28999999999999998</v>
          </cell>
          <cell r="O308">
            <v>0.61</v>
          </cell>
          <cell r="P308" t="str">
            <v>N</v>
          </cell>
          <cell r="Q308" t="str">
            <v>South</v>
          </cell>
          <cell r="R308" t="str">
            <v>FC</v>
          </cell>
          <cell r="T308">
            <v>3.2</v>
          </cell>
        </row>
        <row r="309">
          <cell r="A309" t="str">
            <v>GARNET_1_WIND</v>
          </cell>
          <cell r="B309" t="str">
            <v>LA Basin</v>
          </cell>
          <cell r="C309" t="str">
            <v>GARNET WIND ENERGY CENTER</v>
          </cell>
          <cell r="D309">
            <v>0.1</v>
          </cell>
          <cell r="E309">
            <v>0.53</v>
          </cell>
          <cell r="F309">
            <v>1.07</v>
          </cell>
          <cell r="G309">
            <v>0.49</v>
          </cell>
          <cell r="H309">
            <v>1.38</v>
          </cell>
          <cell r="I309">
            <v>3.21</v>
          </cell>
          <cell r="J309">
            <v>0.39</v>
          </cell>
          <cell r="K309">
            <v>0.28999999999999998</v>
          </cell>
          <cell r="L309">
            <v>0.32</v>
          </cell>
          <cell r="M309">
            <v>0.37</v>
          </cell>
          <cell r="N309">
            <v>0.18</v>
          </cell>
          <cell r="O309">
            <v>0.26</v>
          </cell>
          <cell r="P309" t="str">
            <v>N</v>
          </cell>
          <cell r="Q309" t="str">
            <v>South</v>
          </cell>
          <cell r="R309" t="str">
            <v>FC</v>
          </cell>
          <cell r="T309">
            <v>3.21</v>
          </cell>
        </row>
        <row r="310">
          <cell r="A310" t="str">
            <v>GARNET_1_WINDS</v>
          </cell>
          <cell r="B310" t="str">
            <v>LA Basin</v>
          </cell>
          <cell r="C310" t="str">
            <v>Garnet Winds Aggregation</v>
          </cell>
          <cell r="D310">
            <v>0.43</v>
          </cell>
          <cell r="E310">
            <v>2.86</v>
          </cell>
          <cell r="F310">
            <v>6.68</v>
          </cell>
          <cell r="G310">
            <v>3.93</v>
          </cell>
          <cell r="H310">
            <v>8.83</v>
          </cell>
          <cell r="I310">
            <v>14.23</v>
          </cell>
          <cell r="J310">
            <v>3.06</v>
          </cell>
          <cell r="K310">
            <v>2.92</v>
          </cell>
          <cell r="L310">
            <v>2.69</v>
          </cell>
          <cell r="M310">
            <v>2.4300000000000002</v>
          </cell>
          <cell r="N310">
            <v>0.87</v>
          </cell>
          <cell r="O310">
            <v>1.38</v>
          </cell>
          <cell r="P310" t="str">
            <v>N</v>
          </cell>
          <cell r="Q310" t="str">
            <v>South</v>
          </cell>
          <cell r="R310" t="str">
            <v>FC</v>
          </cell>
          <cell r="T310">
            <v>14.23</v>
          </cell>
        </row>
        <row r="311">
          <cell r="A311" t="str">
            <v>GARNET_1_WT3WND</v>
          </cell>
          <cell r="B311" t="str">
            <v>LA Basin</v>
          </cell>
          <cell r="C311" t="str">
            <v>Wagner Wind</v>
          </cell>
          <cell r="D311" t="str">
            <v>-</v>
          </cell>
          <cell r="E311" t="str">
            <v>-</v>
          </cell>
          <cell r="F311" t="str">
            <v>-</v>
          </cell>
          <cell r="G311" t="str">
            <v>-</v>
          </cell>
          <cell r="H311" t="str">
            <v>-</v>
          </cell>
          <cell r="I311" t="str">
            <v>-</v>
          </cell>
          <cell r="J311" t="str">
            <v>-</v>
          </cell>
          <cell r="K311" t="str">
            <v>-</v>
          </cell>
          <cell r="L311" t="str">
            <v>-</v>
          </cell>
          <cell r="M311" t="str">
            <v>-</v>
          </cell>
          <cell r="N311" t="str">
            <v>-</v>
          </cell>
          <cell r="O311" t="str">
            <v>-</v>
          </cell>
          <cell r="P311" t="str">
            <v>N</v>
          </cell>
          <cell r="Q311" t="str">
            <v>South</v>
          </cell>
          <cell r="R311" t="str">
            <v>EO</v>
          </cell>
          <cell r="T311">
            <v>0</v>
          </cell>
        </row>
        <row r="312">
          <cell r="A312" t="str">
            <v>GARNET_2_WIND1</v>
          </cell>
          <cell r="B312" t="str">
            <v>LA Basin</v>
          </cell>
          <cell r="C312" t="str">
            <v>Phoenix</v>
          </cell>
          <cell r="D312">
            <v>0.45</v>
          </cell>
          <cell r="E312">
            <v>1.34</v>
          </cell>
          <cell r="F312">
            <v>2.2400000000000002</v>
          </cell>
          <cell r="G312">
            <v>2.02</v>
          </cell>
          <cell r="H312">
            <v>3.47</v>
          </cell>
          <cell r="I312">
            <v>3.14</v>
          </cell>
          <cell r="J312">
            <v>1.9</v>
          </cell>
          <cell r="K312">
            <v>1.79</v>
          </cell>
          <cell r="L312">
            <v>1.23</v>
          </cell>
          <cell r="M312">
            <v>0.78</v>
          </cell>
          <cell r="N312">
            <v>0.34</v>
          </cell>
          <cell r="O312">
            <v>0.67</v>
          </cell>
          <cell r="P312" t="str">
            <v>N</v>
          </cell>
          <cell r="Q312" t="str">
            <v>South</v>
          </cell>
          <cell r="R312" t="str">
            <v>FC</v>
          </cell>
          <cell r="T312">
            <v>3.14</v>
          </cell>
        </row>
        <row r="313">
          <cell r="A313" t="str">
            <v>GARNET_2_WIND3</v>
          </cell>
          <cell r="B313" t="str">
            <v>LA Basin</v>
          </cell>
          <cell r="C313" t="str">
            <v>San Gorgonio East</v>
          </cell>
          <cell r="D313" t="str">
            <v>-</v>
          </cell>
          <cell r="E313" t="str">
            <v>-</v>
          </cell>
          <cell r="F313" t="str">
            <v>-</v>
          </cell>
          <cell r="G313" t="str">
            <v>-</v>
          </cell>
          <cell r="H313">
            <v>3.91</v>
          </cell>
          <cell r="I313">
            <v>3.5</v>
          </cell>
          <cell r="J313">
            <v>2.1800000000000002</v>
          </cell>
          <cell r="K313">
            <v>1.98</v>
          </cell>
          <cell r="L313">
            <v>1.1000000000000001</v>
          </cell>
          <cell r="M313">
            <v>0.91</v>
          </cell>
          <cell r="N313">
            <v>0.41</v>
          </cell>
          <cell r="O313">
            <v>0.7</v>
          </cell>
          <cell r="P313" t="str">
            <v>N</v>
          </cell>
          <cell r="Q313" t="str">
            <v>South</v>
          </cell>
          <cell r="R313" t="str">
            <v>FC</v>
          </cell>
          <cell r="T313">
            <v>3.5</v>
          </cell>
        </row>
        <row r="314">
          <cell r="A314" t="str">
            <v>GARNET_2_WIND4</v>
          </cell>
          <cell r="B314" t="str">
            <v>LA Basin</v>
          </cell>
          <cell r="C314" t="str">
            <v>Windustries</v>
          </cell>
          <cell r="D314" t="str">
            <v>-</v>
          </cell>
          <cell r="E314" t="str">
            <v>-</v>
          </cell>
          <cell r="F314">
            <v>1.95</v>
          </cell>
          <cell r="G314">
            <v>1.81</v>
          </cell>
          <cell r="H314">
            <v>3.04</v>
          </cell>
          <cell r="I314">
            <v>2.72</v>
          </cell>
          <cell r="J314">
            <v>1.69</v>
          </cell>
          <cell r="K314">
            <v>1.54</v>
          </cell>
          <cell r="L314">
            <v>1.05</v>
          </cell>
          <cell r="M314">
            <v>0.71</v>
          </cell>
          <cell r="N314">
            <v>0.32</v>
          </cell>
          <cell r="O314">
            <v>0.54</v>
          </cell>
          <cell r="P314" t="str">
            <v>N</v>
          </cell>
          <cell r="Q314" t="str">
            <v>South</v>
          </cell>
          <cell r="R314" t="str">
            <v>FC</v>
          </cell>
          <cell r="T314">
            <v>2.72</v>
          </cell>
        </row>
        <row r="315">
          <cell r="A315" t="str">
            <v>GARNET_2_WIND5</v>
          </cell>
          <cell r="B315" t="str">
            <v>LA Basin</v>
          </cell>
          <cell r="D315" t="str">
            <v>-</v>
          </cell>
          <cell r="E315" t="str">
            <v>-</v>
          </cell>
          <cell r="F315" t="str">
            <v>-</v>
          </cell>
          <cell r="G315" t="str">
            <v>-</v>
          </cell>
          <cell r="H315">
            <v>0.93</v>
          </cell>
          <cell r="I315">
            <v>0.83</v>
          </cell>
          <cell r="J315">
            <v>0.52</v>
          </cell>
          <cell r="K315">
            <v>0.47</v>
          </cell>
          <cell r="L315">
            <v>0.32</v>
          </cell>
          <cell r="M315">
            <v>0.22</v>
          </cell>
          <cell r="N315">
            <v>0.1</v>
          </cell>
          <cell r="O315">
            <v>0.17</v>
          </cell>
          <cell r="P315" t="str">
            <v>N</v>
          </cell>
          <cell r="Q315" t="str">
            <v>South</v>
          </cell>
          <cell r="R315" t="str">
            <v>FC</v>
          </cell>
          <cell r="T315">
            <v>0.83</v>
          </cell>
        </row>
        <row r="316">
          <cell r="A316" t="str">
            <v>GATES_2_SOLAR</v>
          </cell>
          <cell r="B316" t="str">
            <v>CAISO System</v>
          </cell>
          <cell r="C316" t="str">
            <v>Gates Solar Station</v>
          </cell>
          <cell r="D316">
            <v>0.05</v>
          </cell>
          <cell r="E316">
            <v>0.3</v>
          </cell>
          <cell r="F316">
            <v>1.25</v>
          </cell>
          <cell r="G316">
            <v>14.3</v>
          </cell>
          <cell r="H316">
            <v>15.46</v>
          </cell>
          <cell r="I316">
            <v>15.28</v>
          </cell>
          <cell r="J316">
            <v>14.35</v>
          </cell>
          <cell r="K316">
            <v>14.83</v>
          </cell>
          <cell r="L316">
            <v>14.34</v>
          </cell>
          <cell r="M316">
            <v>11.62</v>
          </cell>
          <cell r="N316">
            <v>0.03</v>
          </cell>
          <cell r="O316">
            <v>0.02</v>
          </cell>
          <cell r="P316" t="str">
            <v>N</v>
          </cell>
          <cell r="Q316" t="str">
            <v>North</v>
          </cell>
          <cell r="R316" t="str">
            <v>ID</v>
          </cell>
          <cell r="S316" t="str">
            <v>C3&amp;4: Waiting for Gates No. 2 500/230 kV Transformer and possibly other</v>
          </cell>
          <cell r="T316">
            <v>15.28</v>
          </cell>
        </row>
        <row r="317">
          <cell r="A317" t="str">
            <v>GATES_2_WSOLAR</v>
          </cell>
          <cell r="B317" t="str">
            <v>CAISO System</v>
          </cell>
          <cell r="C317" t="str">
            <v>West Gates Solar Station</v>
          </cell>
          <cell r="D317">
            <v>0.02</v>
          </cell>
          <cell r="E317">
            <v>0.15</v>
          </cell>
          <cell r="F317">
            <v>0.63</v>
          </cell>
          <cell r="G317">
            <v>7.31</v>
          </cell>
          <cell r="H317">
            <v>7.73</v>
          </cell>
          <cell r="I317">
            <v>7.6</v>
          </cell>
          <cell r="J317">
            <v>7.06</v>
          </cell>
          <cell r="K317">
            <v>7.37</v>
          </cell>
          <cell r="L317">
            <v>5.98</v>
          </cell>
          <cell r="M317">
            <v>5.71</v>
          </cell>
          <cell r="N317">
            <v>0.01</v>
          </cell>
          <cell r="O317">
            <v>0.01</v>
          </cell>
          <cell r="P317" t="str">
            <v>N</v>
          </cell>
          <cell r="Q317" t="str">
            <v>North</v>
          </cell>
          <cell r="R317" t="str">
            <v>ID</v>
          </cell>
          <cell r="S317" t="str">
            <v>15DGD: Waiting for TRTP and possibly other</v>
          </cell>
          <cell r="T317">
            <v>7.6</v>
          </cell>
        </row>
        <row r="318">
          <cell r="A318" t="str">
            <v>GATWAY_2_PL1X3</v>
          </cell>
          <cell r="B318" t="str">
            <v>Bay Area</v>
          </cell>
          <cell r="C318" t="str">
            <v>GATEWAY GENERATING STATION</v>
          </cell>
          <cell r="D318">
            <v>562.5</v>
          </cell>
          <cell r="E318">
            <v>562.5</v>
          </cell>
          <cell r="F318">
            <v>562.5</v>
          </cell>
          <cell r="G318">
            <v>562.5</v>
          </cell>
          <cell r="H318">
            <v>562.5</v>
          </cell>
          <cell r="I318">
            <v>562.5</v>
          </cell>
          <cell r="J318">
            <v>562.5</v>
          </cell>
          <cell r="K318">
            <v>562.5</v>
          </cell>
          <cell r="L318">
            <v>562.5</v>
          </cell>
          <cell r="M318">
            <v>562.5</v>
          </cell>
          <cell r="N318">
            <v>562.5</v>
          </cell>
          <cell r="O318">
            <v>562.5</v>
          </cell>
          <cell r="P318" t="str">
            <v>Y</v>
          </cell>
          <cell r="Q318" t="str">
            <v>North</v>
          </cell>
          <cell r="R318" t="str">
            <v>FC</v>
          </cell>
          <cell r="T318">
            <v>562.5</v>
          </cell>
        </row>
        <row r="319">
          <cell r="A319" t="str">
            <v>GENESI_2_STG</v>
          </cell>
          <cell r="B319" t="str">
            <v>CAISO System</v>
          </cell>
          <cell r="C319" t="str">
            <v>Genesis Station</v>
          </cell>
          <cell r="D319">
            <v>0.85</v>
          </cell>
          <cell r="E319">
            <v>10.98</v>
          </cell>
          <cell r="F319">
            <v>35.67</v>
          </cell>
          <cell r="G319">
            <v>219.69</v>
          </cell>
          <cell r="H319">
            <v>212.38</v>
          </cell>
          <cell r="I319">
            <v>250</v>
          </cell>
          <cell r="J319">
            <v>232.41</v>
          </cell>
          <cell r="K319">
            <v>244.67</v>
          </cell>
          <cell r="L319">
            <v>234.35</v>
          </cell>
          <cell r="M319">
            <v>131.5</v>
          </cell>
          <cell r="N319">
            <v>1.21</v>
          </cell>
          <cell r="O319">
            <v>0.79</v>
          </cell>
          <cell r="P319" t="str">
            <v>N</v>
          </cell>
          <cell r="Q319" t="str">
            <v>South</v>
          </cell>
          <cell r="R319" t="str">
            <v>FC</v>
          </cell>
          <cell r="T319">
            <v>250</v>
          </cell>
        </row>
        <row r="320">
          <cell r="A320" t="str">
            <v>GEYS11_7_UNIT11</v>
          </cell>
          <cell r="B320" t="str">
            <v>NCNB</v>
          </cell>
          <cell r="C320" t="str">
            <v>GEYSERS UNIT 11 (HEALDSBURG)</v>
          </cell>
          <cell r="D320">
            <v>68</v>
          </cell>
          <cell r="E320">
            <v>68</v>
          </cell>
          <cell r="F320">
            <v>68</v>
          </cell>
          <cell r="G320">
            <v>68</v>
          </cell>
          <cell r="H320">
            <v>68</v>
          </cell>
          <cell r="I320">
            <v>68</v>
          </cell>
          <cell r="J320">
            <v>68</v>
          </cell>
          <cell r="K320">
            <v>68</v>
          </cell>
          <cell r="L320">
            <v>68</v>
          </cell>
          <cell r="M320">
            <v>68</v>
          </cell>
          <cell r="N320">
            <v>68</v>
          </cell>
          <cell r="O320">
            <v>68</v>
          </cell>
          <cell r="P320" t="str">
            <v>Y</v>
          </cell>
          <cell r="Q320" t="str">
            <v>North</v>
          </cell>
          <cell r="R320" t="str">
            <v>FC</v>
          </cell>
          <cell r="T320">
            <v>68</v>
          </cell>
        </row>
        <row r="321">
          <cell r="A321" t="str">
            <v>GEYS12_7_UNIT12</v>
          </cell>
          <cell r="B321" t="str">
            <v>NCNB</v>
          </cell>
          <cell r="C321" t="str">
            <v>GEYSERS UNIT 12 (HEALDSBURG)</v>
          </cell>
          <cell r="D321">
            <v>50</v>
          </cell>
          <cell r="E321">
            <v>50</v>
          </cell>
          <cell r="F321">
            <v>50</v>
          </cell>
          <cell r="G321">
            <v>50</v>
          </cell>
          <cell r="H321">
            <v>50</v>
          </cell>
          <cell r="I321">
            <v>50</v>
          </cell>
          <cell r="J321">
            <v>50</v>
          </cell>
          <cell r="K321">
            <v>50</v>
          </cell>
          <cell r="L321">
            <v>50</v>
          </cell>
          <cell r="M321">
            <v>50</v>
          </cell>
          <cell r="N321">
            <v>50</v>
          </cell>
          <cell r="O321">
            <v>50</v>
          </cell>
          <cell r="P321" t="str">
            <v>Y</v>
          </cell>
          <cell r="Q321" t="str">
            <v>North</v>
          </cell>
          <cell r="R321" t="str">
            <v>FC</v>
          </cell>
          <cell r="T321">
            <v>50</v>
          </cell>
        </row>
        <row r="322">
          <cell r="A322" t="str">
            <v>GEYS13_7_UNIT13</v>
          </cell>
          <cell r="B322" t="str">
            <v>NCNB</v>
          </cell>
          <cell r="C322" t="str">
            <v>GEYSERS UNIT 13 (HEALDSBURG)</v>
          </cell>
          <cell r="D322">
            <v>56</v>
          </cell>
          <cell r="E322">
            <v>56</v>
          </cell>
          <cell r="F322">
            <v>56</v>
          </cell>
          <cell r="G322">
            <v>56</v>
          </cell>
          <cell r="H322">
            <v>56</v>
          </cell>
          <cell r="I322">
            <v>56</v>
          </cell>
          <cell r="J322">
            <v>56</v>
          </cell>
          <cell r="K322">
            <v>56</v>
          </cell>
          <cell r="L322">
            <v>56</v>
          </cell>
          <cell r="M322">
            <v>56</v>
          </cell>
          <cell r="N322">
            <v>56</v>
          </cell>
          <cell r="O322">
            <v>56</v>
          </cell>
          <cell r="P322" t="str">
            <v>Y</v>
          </cell>
          <cell r="Q322" t="str">
            <v>North</v>
          </cell>
          <cell r="R322" t="str">
            <v>FC</v>
          </cell>
          <cell r="T322">
            <v>56</v>
          </cell>
        </row>
        <row r="323">
          <cell r="A323" t="str">
            <v>GEYS14_7_UNIT14</v>
          </cell>
          <cell r="B323" t="str">
            <v>NCNB</v>
          </cell>
          <cell r="C323" t="str">
            <v>GEYSERS UNIT 14 (HEALDSBURG)</v>
          </cell>
          <cell r="D323">
            <v>50</v>
          </cell>
          <cell r="E323">
            <v>50</v>
          </cell>
          <cell r="F323">
            <v>50</v>
          </cell>
          <cell r="G323">
            <v>50</v>
          </cell>
          <cell r="H323">
            <v>50</v>
          </cell>
          <cell r="I323">
            <v>50</v>
          </cell>
          <cell r="J323">
            <v>50</v>
          </cell>
          <cell r="K323">
            <v>50</v>
          </cell>
          <cell r="L323">
            <v>50</v>
          </cell>
          <cell r="M323">
            <v>50</v>
          </cell>
          <cell r="N323">
            <v>50</v>
          </cell>
          <cell r="O323">
            <v>50</v>
          </cell>
          <cell r="P323" t="str">
            <v>Y</v>
          </cell>
          <cell r="Q323" t="str">
            <v>North</v>
          </cell>
          <cell r="R323" t="str">
            <v>FC</v>
          </cell>
          <cell r="T323">
            <v>50</v>
          </cell>
        </row>
        <row r="324">
          <cell r="A324" t="str">
            <v>GEYS16_7_UNIT16</v>
          </cell>
          <cell r="B324" t="str">
            <v>NCNB</v>
          </cell>
          <cell r="C324" t="str">
            <v>GEYSERS UNIT 16 (HEALDSBURG)</v>
          </cell>
          <cell r="D324">
            <v>49</v>
          </cell>
          <cell r="E324">
            <v>49</v>
          </cell>
          <cell r="F324">
            <v>49</v>
          </cell>
          <cell r="G324">
            <v>49</v>
          </cell>
          <cell r="H324">
            <v>49</v>
          </cell>
          <cell r="I324">
            <v>49</v>
          </cell>
          <cell r="J324">
            <v>49</v>
          </cell>
          <cell r="K324">
            <v>49</v>
          </cell>
          <cell r="L324">
            <v>49</v>
          </cell>
          <cell r="M324">
            <v>49</v>
          </cell>
          <cell r="N324">
            <v>49</v>
          </cell>
          <cell r="O324">
            <v>49</v>
          </cell>
          <cell r="P324" t="str">
            <v>Y</v>
          </cell>
          <cell r="Q324" t="str">
            <v>North</v>
          </cell>
          <cell r="R324" t="str">
            <v>FC</v>
          </cell>
          <cell r="T324">
            <v>49</v>
          </cell>
        </row>
        <row r="325">
          <cell r="A325" t="str">
            <v>GEYS17_2_BOTRCK</v>
          </cell>
          <cell r="B325" t="str">
            <v>NCNB</v>
          </cell>
          <cell r="C325" t="str">
            <v>GEYS17_2_BOTRCK</v>
          </cell>
          <cell r="D325">
            <v>14.7</v>
          </cell>
          <cell r="E325">
            <v>14.7</v>
          </cell>
          <cell r="F325">
            <v>14.7</v>
          </cell>
          <cell r="G325">
            <v>14.7</v>
          </cell>
          <cell r="H325">
            <v>14.7</v>
          </cell>
          <cell r="I325">
            <v>14.7</v>
          </cell>
          <cell r="J325">
            <v>14.7</v>
          </cell>
          <cell r="K325">
            <v>14.7</v>
          </cell>
          <cell r="L325">
            <v>10.01</v>
          </cell>
          <cell r="M325">
            <v>10.01</v>
          </cell>
          <cell r="N325">
            <v>10.01</v>
          </cell>
          <cell r="O325">
            <v>10.01</v>
          </cell>
          <cell r="P325" t="str">
            <v>Y</v>
          </cell>
          <cell r="Q325" t="str">
            <v>North</v>
          </cell>
          <cell r="R325" t="str">
            <v>FC</v>
          </cell>
          <cell r="T325">
            <v>14.7</v>
          </cell>
        </row>
        <row r="326">
          <cell r="A326" t="str">
            <v>GEYS17_7_UNIT17</v>
          </cell>
          <cell r="B326" t="str">
            <v>NCNB</v>
          </cell>
          <cell r="C326" t="str">
            <v>GEYSERS UNIT 17 (HEALDSBURG)</v>
          </cell>
          <cell r="D326">
            <v>53</v>
          </cell>
          <cell r="E326">
            <v>53</v>
          </cell>
          <cell r="F326">
            <v>53</v>
          </cell>
          <cell r="G326">
            <v>53</v>
          </cell>
          <cell r="H326">
            <v>53</v>
          </cell>
          <cell r="I326">
            <v>53</v>
          </cell>
          <cell r="J326">
            <v>56</v>
          </cell>
          <cell r="K326">
            <v>56</v>
          </cell>
          <cell r="L326">
            <v>56</v>
          </cell>
          <cell r="M326">
            <v>56</v>
          </cell>
          <cell r="N326">
            <v>56</v>
          </cell>
          <cell r="O326">
            <v>56</v>
          </cell>
          <cell r="P326" t="str">
            <v>Y</v>
          </cell>
          <cell r="Q326" t="str">
            <v>North</v>
          </cell>
          <cell r="R326" t="str">
            <v>FC</v>
          </cell>
          <cell r="T326">
            <v>56</v>
          </cell>
        </row>
        <row r="327">
          <cell r="A327" t="str">
            <v>GEYS18_7_UNIT18</v>
          </cell>
          <cell r="B327" t="str">
            <v>NCNB</v>
          </cell>
          <cell r="C327" t="str">
            <v>GEYSERS UNIT 18 (HEALDSBURG)</v>
          </cell>
          <cell r="D327">
            <v>45</v>
          </cell>
          <cell r="E327">
            <v>45</v>
          </cell>
          <cell r="F327">
            <v>45</v>
          </cell>
          <cell r="G327">
            <v>45</v>
          </cell>
          <cell r="H327">
            <v>45</v>
          </cell>
          <cell r="I327">
            <v>45</v>
          </cell>
          <cell r="J327">
            <v>45</v>
          </cell>
          <cell r="K327">
            <v>45</v>
          </cell>
          <cell r="L327">
            <v>45</v>
          </cell>
          <cell r="M327">
            <v>45</v>
          </cell>
          <cell r="N327">
            <v>45</v>
          </cell>
          <cell r="O327">
            <v>45</v>
          </cell>
          <cell r="P327" t="str">
            <v>Y</v>
          </cell>
          <cell r="Q327" t="str">
            <v>North</v>
          </cell>
          <cell r="R327" t="str">
            <v>FC</v>
          </cell>
          <cell r="T327">
            <v>45</v>
          </cell>
        </row>
        <row r="328">
          <cell r="A328" t="str">
            <v>GEYS20_7_UNIT20</v>
          </cell>
          <cell r="B328" t="str">
            <v>NCNB</v>
          </cell>
          <cell r="C328" t="str">
            <v>GEYSERS UNIT 20 (HEALDSBURG)</v>
          </cell>
          <cell r="D328">
            <v>40</v>
          </cell>
          <cell r="E328">
            <v>40</v>
          </cell>
          <cell r="F328">
            <v>40</v>
          </cell>
          <cell r="G328">
            <v>40</v>
          </cell>
          <cell r="H328">
            <v>40</v>
          </cell>
          <cell r="I328">
            <v>40</v>
          </cell>
          <cell r="J328">
            <v>40</v>
          </cell>
          <cell r="K328">
            <v>40</v>
          </cell>
          <cell r="L328">
            <v>40</v>
          </cell>
          <cell r="M328">
            <v>40</v>
          </cell>
          <cell r="N328">
            <v>40</v>
          </cell>
          <cell r="O328">
            <v>40</v>
          </cell>
          <cell r="P328" t="str">
            <v>Y</v>
          </cell>
          <cell r="Q328" t="str">
            <v>North</v>
          </cell>
          <cell r="R328" t="str">
            <v>FC</v>
          </cell>
          <cell r="T328">
            <v>40</v>
          </cell>
        </row>
        <row r="329">
          <cell r="A329" t="str">
            <v>GIFFEN_6_SOLAR</v>
          </cell>
          <cell r="B329" t="str">
            <v>CAISO System</v>
          </cell>
          <cell r="C329" t="str">
            <v>Giffen Solar Station</v>
          </cell>
          <cell r="D329">
            <v>0.03</v>
          </cell>
          <cell r="E329">
            <v>0.14000000000000001</v>
          </cell>
          <cell r="F329">
            <v>0.67</v>
          </cell>
          <cell r="G329">
            <v>7.48</v>
          </cell>
          <cell r="H329">
            <v>7.51</v>
          </cell>
          <cell r="I329">
            <v>7.48</v>
          </cell>
          <cell r="J329">
            <v>6.7</v>
          </cell>
          <cell r="K329">
            <v>6.56</v>
          </cell>
          <cell r="L329">
            <v>6.71</v>
          </cell>
          <cell r="M329">
            <v>5.22</v>
          </cell>
          <cell r="N329">
            <v>0.02</v>
          </cell>
          <cell r="O329">
            <v>0.01</v>
          </cell>
          <cell r="P329" t="str">
            <v>N</v>
          </cell>
          <cell r="Q329" t="str">
            <v>North</v>
          </cell>
          <cell r="R329" t="str">
            <v>ID</v>
          </cell>
          <cell r="S329" t="str">
            <v>C3&amp;4: Waiting for Gates No. 2 500/230 kV Transformer and possibly other</v>
          </cell>
          <cell r="T329">
            <v>7.48</v>
          </cell>
        </row>
        <row r="330">
          <cell r="A330" t="str">
            <v>GILROY_1_UNIT</v>
          </cell>
          <cell r="B330" t="str">
            <v>Bay Area</v>
          </cell>
          <cell r="C330" t="str">
            <v>GILROY COGEN AGGREGATE</v>
          </cell>
          <cell r="D330">
            <v>120</v>
          </cell>
          <cell r="E330">
            <v>120</v>
          </cell>
          <cell r="F330">
            <v>120</v>
          </cell>
          <cell r="G330">
            <v>120</v>
          </cell>
          <cell r="H330">
            <v>115</v>
          </cell>
          <cell r="I330">
            <v>110</v>
          </cell>
          <cell r="J330">
            <v>105</v>
          </cell>
          <cell r="K330">
            <v>105</v>
          </cell>
          <cell r="L330">
            <v>110</v>
          </cell>
          <cell r="M330">
            <v>120</v>
          </cell>
          <cell r="N330">
            <v>120</v>
          </cell>
          <cell r="O330">
            <v>120</v>
          </cell>
          <cell r="P330" t="str">
            <v>Y</v>
          </cell>
          <cell r="Q330" t="str">
            <v>North</v>
          </cell>
          <cell r="R330" t="str">
            <v>FC</v>
          </cell>
          <cell r="T330">
            <v>110</v>
          </cell>
        </row>
        <row r="331">
          <cell r="A331" t="str">
            <v>GILRPP_1_PL1X2</v>
          </cell>
          <cell r="B331" t="str">
            <v>Bay Area</v>
          </cell>
          <cell r="C331" t="str">
            <v>GILROY ENERGY CENTER UNITS 1&amp;2 AGGREGATE</v>
          </cell>
          <cell r="D331">
            <v>94.5</v>
          </cell>
          <cell r="E331">
            <v>94.5</v>
          </cell>
          <cell r="F331">
            <v>94.5</v>
          </cell>
          <cell r="G331">
            <v>93</v>
          </cell>
          <cell r="H331">
            <v>92</v>
          </cell>
          <cell r="I331">
            <v>91</v>
          </cell>
          <cell r="J331">
            <v>91</v>
          </cell>
          <cell r="K331">
            <v>91</v>
          </cell>
          <cell r="L331">
            <v>92</v>
          </cell>
          <cell r="M331">
            <v>93</v>
          </cell>
          <cell r="N331">
            <v>94.5</v>
          </cell>
          <cell r="O331">
            <v>94.5</v>
          </cell>
          <cell r="P331" t="str">
            <v>Y</v>
          </cell>
          <cell r="Q331" t="str">
            <v>North</v>
          </cell>
          <cell r="R331" t="str">
            <v>FC</v>
          </cell>
          <cell r="T331">
            <v>92</v>
          </cell>
        </row>
        <row r="332">
          <cell r="A332" t="str">
            <v>GILRPP_1_PL3X4</v>
          </cell>
          <cell r="B332" t="str">
            <v>Bay Area</v>
          </cell>
          <cell r="C332" t="str">
            <v>GILROY ENERGY CENTER, UNIT #3</v>
          </cell>
          <cell r="D332">
            <v>46.2</v>
          </cell>
          <cell r="E332">
            <v>46.2</v>
          </cell>
          <cell r="F332">
            <v>46.2</v>
          </cell>
          <cell r="G332">
            <v>46.2</v>
          </cell>
          <cell r="H332">
            <v>46.2</v>
          </cell>
          <cell r="I332">
            <v>46</v>
          </cell>
          <cell r="J332">
            <v>46</v>
          </cell>
          <cell r="K332">
            <v>46</v>
          </cell>
          <cell r="L332">
            <v>46</v>
          </cell>
          <cell r="M332">
            <v>46.2</v>
          </cell>
          <cell r="N332">
            <v>46.2</v>
          </cell>
          <cell r="O332">
            <v>46.2</v>
          </cell>
          <cell r="P332" t="str">
            <v>Y</v>
          </cell>
          <cell r="Q332" t="str">
            <v>North</v>
          </cell>
          <cell r="R332" t="str">
            <v>FC</v>
          </cell>
          <cell r="T332">
            <v>46</v>
          </cell>
        </row>
        <row r="333">
          <cell r="A333" t="str">
            <v>GLDTWN_6_COLUM3</v>
          </cell>
          <cell r="B333" t="str">
            <v>CAISO System</v>
          </cell>
          <cell r="C333" t="str">
            <v>Columbia 3</v>
          </cell>
          <cell r="D333">
            <v>0.02</v>
          </cell>
          <cell r="E333">
            <v>0.19</v>
          </cell>
          <cell r="F333">
            <v>0.72</v>
          </cell>
          <cell r="G333">
            <v>7.98</v>
          </cell>
          <cell r="H333">
            <v>8.39</v>
          </cell>
          <cell r="I333">
            <v>8.3800000000000008</v>
          </cell>
          <cell r="J333">
            <v>7.7</v>
          </cell>
          <cell r="K333">
            <v>7.92</v>
          </cell>
          <cell r="L333">
            <v>7.75</v>
          </cell>
          <cell r="M333">
            <v>6.29</v>
          </cell>
          <cell r="N333">
            <v>0.01</v>
          </cell>
          <cell r="O333">
            <v>0.01</v>
          </cell>
          <cell r="P333" t="str">
            <v>N</v>
          </cell>
          <cell r="Q333" t="str">
            <v>South</v>
          </cell>
          <cell r="R333" t="str">
            <v>FC</v>
          </cell>
          <cell r="T333">
            <v>8.3800000000000008</v>
          </cell>
        </row>
        <row r="334">
          <cell r="A334" t="str">
            <v>GLDTWN_6_SOLAR</v>
          </cell>
          <cell r="B334" t="str">
            <v>CAISO System</v>
          </cell>
          <cell r="C334" t="str">
            <v>Rio Grande</v>
          </cell>
          <cell r="D334">
            <v>0.01</v>
          </cell>
          <cell r="E334">
            <v>0.08</v>
          </cell>
          <cell r="F334">
            <v>0.34</v>
          </cell>
          <cell r="G334">
            <v>3.8</v>
          </cell>
          <cell r="H334">
            <v>4</v>
          </cell>
          <cell r="I334">
            <v>3.97</v>
          </cell>
          <cell r="J334">
            <v>3.66</v>
          </cell>
          <cell r="K334">
            <v>3.75</v>
          </cell>
          <cell r="L334">
            <v>3.61</v>
          </cell>
          <cell r="M334">
            <v>2.96</v>
          </cell>
          <cell r="N334">
            <v>0.01</v>
          </cell>
          <cell r="O334">
            <v>0</v>
          </cell>
          <cell r="P334" t="str">
            <v>N</v>
          </cell>
          <cell r="Q334" t="str">
            <v>South</v>
          </cell>
          <cell r="R334" t="str">
            <v>ID</v>
          </cell>
          <cell r="S334" t="str">
            <v>Waiting for Vincent 220 kV Bus Split</v>
          </cell>
          <cell r="T334">
            <v>3.97</v>
          </cell>
        </row>
        <row r="335">
          <cell r="A335" t="str">
            <v>GLNARM_7_UNIT 1</v>
          </cell>
          <cell r="B335" t="str">
            <v>LA Basin</v>
          </cell>
          <cell r="C335" t="str">
            <v>GLEN ARM UNIT 1</v>
          </cell>
          <cell r="D335">
            <v>22.07</v>
          </cell>
          <cell r="E335">
            <v>22.07</v>
          </cell>
          <cell r="F335">
            <v>22.07</v>
          </cell>
          <cell r="G335">
            <v>22.07</v>
          </cell>
          <cell r="H335">
            <v>22.07</v>
          </cell>
          <cell r="I335">
            <v>22.07</v>
          </cell>
          <cell r="J335">
            <v>22.07</v>
          </cell>
          <cell r="K335">
            <v>22.07</v>
          </cell>
          <cell r="L335">
            <v>22.07</v>
          </cell>
          <cell r="M335">
            <v>22.07</v>
          </cell>
          <cell r="N335">
            <v>22.07</v>
          </cell>
          <cell r="O335">
            <v>22.07</v>
          </cell>
          <cell r="P335" t="str">
            <v>Y</v>
          </cell>
          <cell r="Q335" t="str">
            <v>South</v>
          </cell>
          <cell r="R335" t="str">
            <v>FC</v>
          </cell>
          <cell r="T335">
            <v>22.07</v>
          </cell>
        </row>
        <row r="336">
          <cell r="A336" t="str">
            <v>GLNARM_7_UNIT 2</v>
          </cell>
          <cell r="B336" t="str">
            <v>LA Basin</v>
          </cell>
          <cell r="C336" t="str">
            <v>GLEN ARM UNIT 2</v>
          </cell>
          <cell r="D336">
            <v>22.3</v>
          </cell>
          <cell r="E336">
            <v>22.3</v>
          </cell>
          <cell r="F336">
            <v>22.3</v>
          </cell>
          <cell r="G336">
            <v>22.3</v>
          </cell>
          <cell r="H336">
            <v>22.3</v>
          </cell>
          <cell r="I336">
            <v>22.3</v>
          </cell>
          <cell r="J336">
            <v>22.3</v>
          </cell>
          <cell r="K336">
            <v>22.3</v>
          </cell>
          <cell r="L336">
            <v>22.3</v>
          </cell>
          <cell r="M336">
            <v>22.3</v>
          </cell>
          <cell r="N336">
            <v>22.3</v>
          </cell>
          <cell r="O336">
            <v>22.3</v>
          </cell>
          <cell r="P336" t="str">
            <v>Y</v>
          </cell>
          <cell r="Q336" t="str">
            <v>South</v>
          </cell>
          <cell r="R336" t="str">
            <v>FC</v>
          </cell>
          <cell r="T336">
            <v>22.3</v>
          </cell>
        </row>
        <row r="337">
          <cell r="A337" t="str">
            <v>GLNARM_7_UNIT 3</v>
          </cell>
          <cell r="B337" t="str">
            <v>LA Basin</v>
          </cell>
          <cell r="C337" t="str">
            <v>GLEN ARM UNIT 3</v>
          </cell>
          <cell r="D337">
            <v>44.83</v>
          </cell>
          <cell r="E337">
            <v>44.83</v>
          </cell>
          <cell r="F337">
            <v>44.83</v>
          </cell>
          <cell r="G337">
            <v>44.83</v>
          </cell>
          <cell r="H337">
            <v>44.83</v>
          </cell>
          <cell r="I337">
            <v>44.83</v>
          </cell>
          <cell r="J337">
            <v>44.83</v>
          </cell>
          <cell r="K337">
            <v>44.83</v>
          </cell>
          <cell r="L337">
            <v>44.83</v>
          </cell>
          <cell r="M337">
            <v>44.83</v>
          </cell>
          <cell r="N337">
            <v>44.83</v>
          </cell>
          <cell r="O337">
            <v>44.83</v>
          </cell>
          <cell r="P337" t="str">
            <v>Y</v>
          </cell>
          <cell r="Q337" t="str">
            <v>South</v>
          </cell>
          <cell r="R337" t="str">
            <v>FC</v>
          </cell>
          <cell r="T337">
            <v>44.83</v>
          </cell>
        </row>
        <row r="338">
          <cell r="A338" t="str">
            <v>GLNARM_7_UNIT 4</v>
          </cell>
          <cell r="B338" t="str">
            <v>LA Basin</v>
          </cell>
          <cell r="C338" t="str">
            <v>GLEN ARM UNIT 4</v>
          </cell>
          <cell r="D338">
            <v>42.42</v>
          </cell>
          <cell r="E338">
            <v>42.42</v>
          </cell>
          <cell r="F338">
            <v>42.42</v>
          </cell>
          <cell r="G338">
            <v>42.42</v>
          </cell>
          <cell r="H338">
            <v>42.42</v>
          </cell>
          <cell r="I338">
            <v>42.42</v>
          </cell>
          <cell r="J338">
            <v>42.42</v>
          </cell>
          <cell r="K338">
            <v>42.42</v>
          </cell>
          <cell r="L338">
            <v>42.42</v>
          </cell>
          <cell r="M338">
            <v>42.42</v>
          </cell>
          <cell r="N338">
            <v>42.42</v>
          </cell>
          <cell r="O338">
            <v>42.42</v>
          </cell>
          <cell r="P338" t="str">
            <v>Y</v>
          </cell>
          <cell r="Q338" t="str">
            <v>South</v>
          </cell>
          <cell r="R338" t="str">
            <v>FC</v>
          </cell>
          <cell r="T338">
            <v>42.42</v>
          </cell>
        </row>
        <row r="339">
          <cell r="A339" t="str">
            <v>GLOW_6_SOLAR</v>
          </cell>
          <cell r="B339" t="str">
            <v>Big Creek-Ventura</v>
          </cell>
          <cell r="C339" t="str">
            <v>Antelope Power Plant</v>
          </cell>
          <cell r="D339" t="str">
            <v>-</v>
          </cell>
          <cell r="E339" t="str">
            <v>-</v>
          </cell>
          <cell r="F339" t="str">
            <v>-</v>
          </cell>
          <cell r="G339" t="str">
            <v>-</v>
          </cell>
          <cell r="H339" t="str">
            <v>-</v>
          </cell>
          <cell r="I339" t="str">
            <v>-</v>
          </cell>
          <cell r="J339" t="str">
            <v>-</v>
          </cell>
          <cell r="K339" t="str">
            <v>-</v>
          </cell>
          <cell r="L339" t="str">
            <v>-</v>
          </cell>
          <cell r="M339" t="str">
            <v>-</v>
          </cell>
          <cell r="N339" t="str">
            <v>-</v>
          </cell>
          <cell r="O339" t="str">
            <v>-</v>
          </cell>
          <cell r="P339" t="str">
            <v>N</v>
          </cell>
          <cell r="Q339" t="str">
            <v>South</v>
          </cell>
          <cell r="R339" t="str">
            <v>EO</v>
          </cell>
          <cell r="T339">
            <v>0</v>
          </cell>
        </row>
        <row r="340">
          <cell r="A340" t="str">
            <v>GOLDHL_1_QF</v>
          </cell>
          <cell r="B340" t="str">
            <v>Sierra</v>
          </cell>
          <cell r="C340" t="str">
            <v>SMALL QF AGGREGATION - PLACERVILLE</v>
          </cell>
          <cell r="D340">
            <v>0</v>
          </cell>
          <cell r="E340">
            <v>0</v>
          </cell>
          <cell r="F340">
            <v>0</v>
          </cell>
          <cell r="G340">
            <v>0</v>
          </cell>
          <cell r="H340">
            <v>0</v>
          </cell>
          <cell r="I340">
            <v>0</v>
          </cell>
          <cell r="J340">
            <v>0</v>
          </cell>
          <cell r="K340">
            <v>0</v>
          </cell>
          <cell r="L340">
            <v>0</v>
          </cell>
          <cell r="M340">
            <v>0</v>
          </cell>
          <cell r="N340">
            <v>0</v>
          </cell>
          <cell r="O340">
            <v>0</v>
          </cell>
          <cell r="P340" t="str">
            <v>N</v>
          </cell>
          <cell r="Q340" t="str">
            <v>North</v>
          </cell>
          <cell r="R340" t="str">
            <v>FC</v>
          </cell>
          <cell r="T340">
            <v>0</v>
          </cell>
        </row>
        <row r="341">
          <cell r="A341" t="str">
            <v>GOLETA_2_QF</v>
          </cell>
          <cell r="B341" t="str">
            <v>Big Creek-Ventura</v>
          </cell>
          <cell r="C341" t="str">
            <v>GOLETA QFS</v>
          </cell>
          <cell r="D341">
            <v>0.05</v>
          </cell>
          <cell r="E341">
            <v>0.05</v>
          </cell>
          <cell r="F341">
            <v>0.04</v>
          </cell>
          <cell r="G341">
            <v>0.05</v>
          </cell>
          <cell r="H341">
            <v>0.05</v>
          </cell>
          <cell r="I341">
            <v>0.06</v>
          </cell>
          <cell r="J341">
            <v>7.0000000000000007E-2</v>
          </cell>
          <cell r="K341">
            <v>0.08</v>
          </cell>
          <cell r="L341">
            <v>7.0000000000000007E-2</v>
          </cell>
          <cell r="M341">
            <v>0.04</v>
          </cell>
          <cell r="N341">
            <v>0.04</v>
          </cell>
          <cell r="O341">
            <v>0.03</v>
          </cell>
          <cell r="P341" t="str">
            <v>N</v>
          </cell>
          <cell r="Q341" t="str">
            <v>South</v>
          </cell>
          <cell r="R341" t="str">
            <v>FC</v>
          </cell>
          <cell r="T341">
            <v>0.08</v>
          </cell>
        </row>
        <row r="342">
          <cell r="A342" t="str">
            <v>GOLETA_6_ELLWOD</v>
          </cell>
          <cell r="B342" t="str">
            <v>Big Creek-Ventura</v>
          </cell>
          <cell r="C342" t="str">
            <v>ELLWOOD ENERGY SUPPORT FACILITY</v>
          </cell>
          <cell r="D342">
            <v>54</v>
          </cell>
          <cell r="E342">
            <v>54</v>
          </cell>
          <cell r="F342">
            <v>54</v>
          </cell>
          <cell r="G342">
            <v>54</v>
          </cell>
          <cell r="H342">
            <v>54</v>
          </cell>
          <cell r="I342">
            <v>54</v>
          </cell>
          <cell r="J342">
            <v>54</v>
          </cell>
          <cell r="K342">
            <v>54</v>
          </cell>
          <cell r="L342">
            <v>54</v>
          </cell>
          <cell r="M342">
            <v>54</v>
          </cell>
          <cell r="N342">
            <v>54</v>
          </cell>
          <cell r="O342">
            <v>54</v>
          </cell>
          <cell r="P342" t="str">
            <v>Y</v>
          </cell>
          <cell r="Q342" t="str">
            <v>South</v>
          </cell>
          <cell r="R342" t="str">
            <v>FC</v>
          </cell>
          <cell r="T342">
            <v>54</v>
          </cell>
        </row>
        <row r="343">
          <cell r="A343" t="str">
            <v>GOLETA_6_EXGEN</v>
          </cell>
          <cell r="B343" t="str">
            <v>Big Creek-Ventura</v>
          </cell>
          <cell r="C343" t="str">
            <v>EXXON COMPANY USA</v>
          </cell>
          <cell r="D343">
            <v>2.91</v>
          </cell>
          <cell r="E343">
            <v>3.47</v>
          </cell>
          <cell r="F343">
            <v>6.43</v>
          </cell>
          <cell r="G343">
            <v>5.9</v>
          </cell>
          <cell r="H343">
            <v>1.38</v>
          </cell>
          <cell r="I343">
            <v>1.19</v>
          </cell>
          <cell r="J343">
            <v>0.67</v>
          </cell>
          <cell r="K343">
            <v>0.44</v>
          </cell>
          <cell r="L343">
            <v>0.62</v>
          </cell>
          <cell r="M343">
            <v>0.56999999999999995</v>
          </cell>
          <cell r="N343">
            <v>0.49</v>
          </cell>
          <cell r="O343">
            <v>2.61</v>
          </cell>
          <cell r="P343" t="str">
            <v>N</v>
          </cell>
          <cell r="Q343" t="str">
            <v>South</v>
          </cell>
          <cell r="R343" t="str">
            <v>FC</v>
          </cell>
          <cell r="T343">
            <v>1.19</v>
          </cell>
        </row>
        <row r="344">
          <cell r="A344" t="str">
            <v>GOLETA_6_GAVOTA</v>
          </cell>
          <cell r="B344" t="str">
            <v>Big Creek-Ventura</v>
          </cell>
          <cell r="C344" t="str">
            <v>Point Arguello Pipeline Company</v>
          </cell>
          <cell r="D344">
            <v>0.64</v>
          </cell>
          <cell r="E344">
            <v>0.63</v>
          </cell>
          <cell r="F344">
            <v>0.73</v>
          </cell>
          <cell r="G344">
            <v>0.68</v>
          </cell>
          <cell r="H344">
            <v>0.65</v>
          </cell>
          <cell r="I344">
            <v>0.6</v>
          </cell>
          <cell r="J344">
            <v>0.7</v>
          </cell>
          <cell r="K344">
            <v>0.68</v>
          </cell>
          <cell r="L344">
            <v>0.5</v>
          </cell>
          <cell r="M344">
            <v>0.7</v>
          </cell>
          <cell r="N344">
            <v>0.55000000000000004</v>
          </cell>
          <cell r="O344">
            <v>0.63</v>
          </cell>
          <cell r="P344" t="str">
            <v>N</v>
          </cell>
          <cell r="Q344" t="str">
            <v>South</v>
          </cell>
          <cell r="R344" t="str">
            <v>FC</v>
          </cell>
          <cell r="T344">
            <v>0.7</v>
          </cell>
        </row>
        <row r="345">
          <cell r="A345" t="str">
            <v>GOLETA_6_TAJIGS</v>
          </cell>
          <cell r="B345" t="str">
            <v>Big Creek-Ventura</v>
          </cell>
          <cell r="C345" t="str">
            <v>GOLETA_6_TAJIGS</v>
          </cell>
          <cell r="D345">
            <v>2.85</v>
          </cell>
          <cell r="E345">
            <v>2.12</v>
          </cell>
          <cell r="F345">
            <v>2.39</v>
          </cell>
          <cell r="G345">
            <v>2.79</v>
          </cell>
          <cell r="H345">
            <v>2.85</v>
          </cell>
          <cell r="I345">
            <v>2.84</v>
          </cell>
          <cell r="J345">
            <v>2.68</v>
          </cell>
          <cell r="K345">
            <v>2.9</v>
          </cell>
          <cell r="L345">
            <v>2.86</v>
          </cell>
          <cell r="M345">
            <v>2.73</v>
          </cell>
          <cell r="N345">
            <v>2.79</v>
          </cell>
          <cell r="O345">
            <v>2.93</v>
          </cell>
          <cell r="P345" t="str">
            <v>N</v>
          </cell>
          <cell r="Q345" t="str">
            <v>South</v>
          </cell>
          <cell r="R345" t="str">
            <v>FC</v>
          </cell>
          <cell r="T345">
            <v>2.9</v>
          </cell>
        </row>
        <row r="346">
          <cell r="A346" t="str">
            <v>GONZLS_6_UNIT</v>
          </cell>
          <cell r="B346" t="str">
            <v>CAISO System</v>
          </cell>
          <cell r="C346" t="str">
            <v>Johnson Canyon Landfill</v>
          </cell>
          <cell r="D346">
            <v>1.07</v>
          </cell>
          <cell r="E346">
            <v>0.75</v>
          </cell>
          <cell r="F346">
            <v>0.76</v>
          </cell>
          <cell r="G346">
            <v>0.85</v>
          </cell>
          <cell r="H346">
            <v>0.95</v>
          </cell>
          <cell r="I346">
            <v>1.1299999999999999</v>
          </cell>
          <cell r="J346">
            <v>1.21</v>
          </cell>
          <cell r="K346">
            <v>1.22</v>
          </cell>
          <cell r="L346">
            <v>1.19</v>
          </cell>
          <cell r="M346">
            <v>1.18</v>
          </cell>
          <cell r="N346">
            <v>1.04</v>
          </cell>
          <cell r="O346">
            <v>0.76</v>
          </cell>
          <cell r="P346" t="str">
            <v>N</v>
          </cell>
          <cell r="Q346" t="str">
            <v>North</v>
          </cell>
          <cell r="R346" t="str">
            <v>ID</v>
          </cell>
          <cell r="S346" t="str">
            <v>14DGD: Waiting for Vincent 220 kV Bus Split and possibly other</v>
          </cell>
          <cell r="T346">
            <v>1.22</v>
          </cell>
        </row>
        <row r="347">
          <cell r="A347" t="str">
            <v>GOOSLK_1_SOLAR1</v>
          </cell>
          <cell r="B347" t="str">
            <v>CAISO System</v>
          </cell>
          <cell r="C347" t="str">
            <v>Goose Lake</v>
          </cell>
          <cell r="D347">
            <v>0</v>
          </cell>
          <cell r="E347">
            <v>0.12</v>
          </cell>
          <cell r="F347">
            <v>0.72</v>
          </cell>
          <cell r="G347">
            <v>8.64</v>
          </cell>
          <cell r="H347">
            <v>8.8800000000000008</v>
          </cell>
          <cell r="I347">
            <v>9.1199999999999992</v>
          </cell>
          <cell r="J347">
            <v>8.2799999999999994</v>
          </cell>
          <cell r="K347">
            <v>8.2799999999999994</v>
          </cell>
          <cell r="L347">
            <v>8.4</v>
          </cell>
          <cell r="M347">
            <v>6.72</v>
          </cell>
          <cell r="N347">
            <v>0</v>
          </cell>
          <cell r="O347">
            <v>0</v>
          </cell>
          <cell r="P347" t="str">
            <v>N</v>
          </cell>
          <cell r="Q347" t="str">
            <v>North</v>
          </cell>
          <cell r="R347" t="str">
            <v>ID</v>
          </cell>
          <cell r="S347" t="str">
            <v>C3&amp;4: Waiting for Gates No. 2 500/230 kV Transformer and possibly other</v>
          </cell>
          <cell r="T347">
            <v>9.1199999999999992</v>
          </cell>
        </row>
        <row r="348">
          <cell r="A348" t="str">
            <v>GRIDLY_6_SOLAR</v>
          </cell>
          <cell r="B348" t="str">
            <v>Sierra</v>
          </cell>
          <cell r="C348" t="str">
            <v>GRIDLEY MAIN TWO</v>
          </cell>
          <cell r="D348" t="str">
            <v>-</v>
          </cell>
          <cell r="E348" t="str">
            <v>-</v>
          </cell>
          <cell r="F348" t="str">
            <v>-</v>
          </cell>
          <cell r="G348" t="str">
            <v>-</v>
          </cell>
          <cell r="H348" t="str">
            <v>-</v>
          </cell>
          <cell r="I348" t="str">
            <v>-</v>
          </cell>
          <cell r="J348" t="str">
            <v>-</v>
          </cell>
          <cell r="K348" t="str">
            <v>-</v>
          </cell>
          <cell r="L348" t="str">
            <v>-</v>
          </cell>
          <cell r="M348" t="str">
            <v>-</v>
          </cell>
          <cell r="N348" t="str">
            <v>-</v>
          </cell>
          <cell r="O348" t="str">
            <v>-</v>
          </cell>
          <cell r="P348" t="str">
            <v>N</v>
          </cell>
          <cell r="Q348" t="str">
            <v>North</v>
          </cell>
          <cell r="R348" t="str">
            <v>EO</v>
          </cell>
          <cell r="T348">
            <v>0</v>
          </cell>
        </row>
        <row r="349">
          <cell r="A349" t="str">
            <v>GRIZLY_1_UNIT 1</v>
          </cell>
          <cell r="B349" t="str">
            <v>CAISO System</v>
          </cell>
          <cell r="C349" t="str">
            <v>GRIZZLY HYDRO</v>
          </cell>
          <cell r="D349">
            <v>17.7</v>
          </cell>
          <cell r="E349">
            <v>17.7</v>
          </cell>
          <cell r="F349">
            <v>17.7</v>
          </cell>
          <cell r="G349">
            <v>17.7</v>
          </cell>
          <cell r="H349">
            <v>17.7</v>
          </cell>
          <cell r="I349">
            <v>17.7</v>
          </cell>
          <cell r="J349">
            <v>17.7</v>
          </cell>
          <cell r="K349">
            <v>17.7</v>
          </cell>
          <cell r="L349">
            <v>17.7</v>
          </cell>
          <cell r="M349">
            <v>17.7</v>
          </cell>
          <cell r="N349">
            <v>17.7</v>
          </cell>
          <cell r="O349">
            <v>17.7</v>
          </cell>
          <cell r="P349" t="str">
            <v>Y</v>
          </cell>
          <cell r="Q349" t="str">
            <v>North</v>
          </cell>
          <cell r="R349" t="str">
            <v>FC</v>
          </cell>
          <cell r="T349">
            <v>17.7</v>
          </cell>
        </row>
        <row r="350">
          <cell r="A350" t="str">
            <v>GRNLF1_1_UNITS</v>
          </cell>
          <cell r="B350" t="str">
            <v>Sierra</v>
          </cell>
          <cell r="C350" t="str">
            <v>GREENLEAF #1 COGEN AGGREGATE</v>
          </cell>
          <cell r="D350">
            <v>49.2</v>
          </cell>
          <cell r="E350">
            <v>48.85</v>
          </cell>
          <cell r="F350">
            <v>48.54</v>
          </cell>
          <cell r="G350">
            <v>48.11</v>
          </cell>
          <cell r="H350">
            <v>47.46</v>
          </cell>
          <cell r="I350">
            <v>46.96</v>
          </cell>
          <cell r="J350">
            <v>46.9</v>
          </cell>
          <cell r="K350">
            <v>46.96</v>
          </cell>
          <cell r="L350">
            <v>47.06</v>
          </cell>
          <cell r="M350">
            <v>47.74</v>
          </cell>
          <cell r="N350">
            <v>48.6</v>
          </cell>
          <cell r="O350">
            <v>49.16</v>
          </cell>
          <cell r="P350" t="str">
            <v>Y</v>
          </cell>
          <cell r="Q350" t="str">
            <v>North</v>
          </cell>
          <cell r="R350" t="str">
            <v>FC</v>
          </cell>
          <cell r="T350">
            <v>47.06</v>
          </cell>
        </row>
        <row r="351">
          <cell r="A351" t="str">
            <v>GRNLF2_1_UNIT</v>
          </cell>
          <cell r="B351" t="str">
            <v>Sierra</v>
          </cell>
          <cell r="C351" t="str">
            <v>GREENLEAF II COGEN</v>
          </cell>
          <cell r="D351">
            <v>35.619999999999997</v>
          </cell>
          <cell r="E351">
            <v>33</v>
          </cell>
          <cell r="F351">
            <v>30.01</v>
          </cell>
          <cell r="G351">
            <v>31</v>
          </cell>
          <cell r="H351">
            <v>34.96</v>
          </cell>
          <cell r="I351">
            <v>35.89</v>
          </cell>
          <cell r="J351">
            <v>39.950000000000003</v>
          </cell>
          <cell r="K351">
            <v>35.01</v>
          </cell>
          <cell r="L351">
            <v>32.82</v>
          </cell>
          <cell r="M351">
            <v>37.82</v>
          </cell>
          <cell r="N351">
            <v>26.34</v>
          </cell>
          <cell r="O351">
            <v>21.48</v>
          </cell>
          <cell r="P351" t="str">
            <v>N</v>
          </cell>
          <cell r="Q351" t="str">
            <v>North</v>
          </cell>
          <cell r="R351" t="str">
            <v>FC</v>
          </cell>
          <cell r="T351">
            <v>39.950000000000003</v>
          </cell>
        </row>
        <row r="352">
          <cell r="A352" t="str">
            <v>GRNVLY_7_SCLAND</v>
          </cell>
          <cell r="B352" t="str">
            <v>CAISO System</v>
          </cell>
          <cell r="C352" t="str">
            <v>SANTA CRUZ LANDFILL GENERATING PLANT</v>
          </cell>
          <cell r="D352">
            <v>3.04</v>
          </cell>
          <cell r="E352">
            <v>3.04</v>
          </cell>
          <cell r="F352">
            <v>3.04</v>
          </cell>
          <cell r="G352">
            <v>3.04</v>
          </cell>
          <cell r="H352">
            <v>3.04</v>
          </cell>
          <cell r="I352">
            <v>3.04</v>
          </cell>
          <cell r="J352">
            <v>3.04</v>
          </cell>
          <cell r="K352">
            <v>3.04</v>
          </cell>
          <cell r="L352">
            <v>3.04</v>
          </cell>
          <cell r="M352">
            <v>3.04</v>
          </cell>
          <cell r="N352">
            <v>3.04</v>
          </cell>
          <cell r="O352">
            <v>3.04</v>
          </cell>
          <cell r="P352" t="str">
            <v>N</v>
          </cell>
          <cell r="Q352" t="str">
            <v>North</v>
          </cell>
          <cell r="R352" t="str">
            <v>FC</v>
          </cell>
          <cell r="T352">
            <v>3.04</v>
          </cell>
        </row>
        <row r="353">
          <cell r="A353" t="str">
            <v>GRSCRK_6_BGCKWW</v>
          </cell>
          <cell r="B353" t="str">
            <v>Humboldt</v>
          </cell>
          <cell r="C353" t="str">
            <v>BIG CREEK WATER WORKS - CEDAR FLAT</v>
          </cell>
          <cell r="D353">
            <v>0</v>
          </cell>
          <cell r="E353">
            <v>0.22</v>
          </cell>
          <cell r="F353">
            <v>1.0900000000000001</v>
          </cell>
          <cell r="G353">
            <v>1.01</v>
          </cell>
          <cell r="H353">
            <v>0.26</v>
          </cell>
          <cell r="I353">
            <v>0.11</v>
          </cell>
          <cell r="J353">
            <v>0</v>
          </cell>
          <cell r="K353">
            <v>0</v>
          </cell>
          <cell r="L353">
            <v>0</v>
          </cell>
          <cell r="M353">
            <v>0</v>
          </cell>
          <cell r="N353">
            <v>0</v>
          </cell>
          <cell r="O353">
            <v>0.74</v>
          </cell>
          <cell r="P353" t="str">
            <v>N</v>
          </cell>
          <cell r="Q353" t="str">
            <v>North</v>
          </cell>
          <cell r="R353" t="str">
            <v>FC</v>
          </cell>
          <cell r="T353">
            <v>0.11</v>
          </cell>
        </row>
        <row r="354">
          <cell r="A354" t="str">
            <v>GRZZLY_1_BERKLY</v>
          </cell>
          <cell r="B354" t="str">
            <v>Bay Area</v>
          </cell>
          <cell r="C354" t="str">
            <v>PE - BERKELEY, INC.</v>
          </cell>
          <cell r="D354">
            <v>21.96</v>
          </cell>
          <cell r="E354">
            <v>16.559999999999999</v>
          </cell>
          <cell r="F354">
            <v>19.059999999999999</v>
          </cell>
          <cell r="G354">
            <v>19.02</v>
          </cell>
          <cell r="H354">
            <v>22.91</v>
          </cell>
          <cell r="I354">
            <v>22.72</v>
          </cell>
          <cell r="J354">
            <v>21.53</v>
          </cell>
          <cell r="K354">
            <v>24.02</v>
          </cell>
          <cell r="L354">
            <v>19.59</v>
          </cell>
          <cell r="M354">
            <v>16.579999999999998</v>
          </cell>
          <cell r="N354">
            <v>15.49</v>
          </cell>
          <cell r="O354">
            <v>16.28</v>
          </cell>
          <cell r="P354" t="str">
            <v>N</v>
          </cell>
          <cell r="Q354" t="str">
            <v>North</v>
          </cell>
          <cell r="R354" t="str">
            <v>FC</v>
          </cell>
          <cell r="T354">
            <v>24.02</v>
          </cell>
        </row>
        <row r="355">
          <cell r="A355" t="str">
            <v>GUERNS_6_SOLAR</v>
          </cell>
          <cell r="B355" t="str">
            <v>Fresno</v>
          </cell>
          <cell r="C355" t="str">
            <v>Guernsey Solar Station</v>
          </cell>
          <cell r="D355">
            <v>0.05</v>
          </cell>
          <cell r="E355">
            <v>0.34</v>
          </cell>
          <cell r="F355">
            <v>1.48</v>
          </cell>
          <cell r="G355">
            <v>16.13</v>
          </cell>
          <cell r="H355">
            <v>16.86</v>
          </cell>
          <cell r="I355">
            <v>16.62</v>
          </cell>
          <cell r="J355">
            <v>14.98</v>
          </cell>
          <cell r="K355">
            <v>14.74</v>
          </cell>
          <cell r="L355">
            <v>13.93</v>
          </cell>
          <cell r="M355">
            <v>10.96</v>
          </cell>
          <cell r="N355">
            <v>0.03</v>
          </cell>
          <cell r="O355">
            <v>0.02</v>
          </cell>
          <cell r="P355" t="str">
            <v>N</v>
          </cell>
          <cell r="Q355" t="str">
            <v>North</v>
          </cell>
          <cell r="R355" t="str">
            <v>ID</v>
          </cell>
          <cell r="S355" t="str">
            <v>C3&amp;4: Waiting for Gates No. 2 500/230 kV Transformer and possibly other</v>
          </cell>
          <cell r="T355">
            <v>16.62</v>
          </cell>
        </row>
        <row r="356">
          <cell r="A356" t="str">
            <v>GWFPWR_1_UNITS</v>
          </cell>
          <cell r="B356" t="str">
            <v>Fresno</v>
          </cell>
          <cell r="C356" t="str">
            <v>HANFORD PEAKER PLANT</v>
          </cell>
          <cell r="D356">
            <v>84.4</v>
          </cell>
          <cell r="E356">
            <v>84.4</v>
          </cell>
          <cell r="F356">
            <v>84.4</v>
          </cell>
          <cell r="G356">
            <v>84.4</v>
          </cell>
          <cell r="H356">
            <v>84.4</v>
          </cell>
          <cell r="I356">
            <v>84.4</v>
          </cell>
          <cell r="J356">
            <v>84.4</v>
          </cell>
          <cell r="K356">
            <v>84.4</v>
          </cell>
          <cell r="L356">
            <v>84.4</v>
          </cell>
          <cell r="M356">
            <v>84.4</v>
          </cell>
          <cell r="N356">
            <v>84.4</v>
          </cell>
          <cell r="O356">
            <v>84.4</v>
          </cell>
          <cell r="P356" t="str">
            <v>Y</v>
          </cell>
          <cell r="Q356" t="str">
            <v>North</v>
          </cell>
          <cell r="R356" t="str">
            <v>FC</v>
          </cell>
          <cell r="T356">
            <v>84.4</v>
          </cell>
        </row>
        <row r="357">
          <cell r="A357" t="str">
            <v>GYS5X6_7_UNITS</v>
          </cell>
          <cell r="B357" t="str">
            <v>NCNB</v>
          </cell>
          <cell r="C357" t="str">
            <v>GEYSERS UNITS 5 &amp; 6 AGGREGATE</v>
          </cell>
          <cell r="D357">
            <v>85</v>
          </cell>
          <cell r="E357">
            <v>85</v>
          </cell>
          <cell r="F357">
            <v>85</v>
          </cell>
          <cell r="G357">
            <v>85</v>
          </cell>
          <cell r="H357">
            <v>85</v>
          </cell>
          <cell r="I357">
            <v>85</v>
          </cell>
          <cell r="J357">
            <v>85</v>
          </cell>
          <cell r="K357">
            <v>85</v>
          </cell>
          <cell r="L357">
            <v>85</v>
          </cell>
          <cell r="M357">
            <v>85</v>
          </cell>
          <cell r="N357">
            <v>85</v>
          </cell>
          <cell r="O357">
            <v>85</v>
          </cell>
          <cell r="P357" t="str">
            <v>Y</v>
          </cell>
          <cell r="Q357" t="str">
            <v>North</v>
          </cell>
          <cell r="R357" t="str">
            <v>FC</v>
          </cell>
          <cell r="T357">
            <v>85</v>
          </cell>
        </row>
        <row r="358">
          <cell r="A358" t="str">
            <v>GYS7X8_7_UNITS</v>
          </cell>
          <cell r="B358" t="str">
            <v>NCNB</v>
          </cell>
          <cell r="C358" t="str">
            <v>GEYSERS UNITS 7 &amp; 8 AGGREGATE</v>
          </cell>
          <cell r="D358">
            <v>76</v>
          </cell>
          <cell r="E358">
            <v>76</v>
          </cell>
          <cell r="F358">
            <v>76</v>
          </cell>
          <cell r="G358">
            <v>76</v>
          </cell>
          <cell r="H358">
            <v>76</v>
          </cell>
          <cell r="I358">
            <v>76</v>
          </cell>
          <cell r="J358">
            <v>76</v>
          </cell>
          <cell r="K358">
            <v>76</v>
          </cell>
          <cell r="L358">
            <v>76</v>
          </cell>
          <cell r="M358">
            <v>76</v>
          </cell>
          <cell r="N358">
            <v>76</v>
          </cell>
          <cell r="O358">
            <v>76</v>
          </cell>
          <cell r="P358" t="str">
            <v>Y</v>
          </cell>
          <cell r="Q358" t="str">
            <v>North</v>
          </cell>
          <cell r="R358" t="str">
            <v>FC</v>
          </cell>
          <cell r="T358">
            <v>76</v>
          </cell>
        </row>
        <row r="359">
          <cell r="A359" t="str">
            <v>GYSRVL_7_WSPRNG</v>
          </cell>
          <cell r="B359" t="str">
            <v>NCNB</v>
          </cell>
          <cell r="C359" t="str">
            <v>Sonoma CWA Warm Springs Hydro</v>
          </cell>
          <cell r="D359">
            <v>0.95</v>
          </cell>
          <cell r="E359">
            <v>1.6</v>
          </cell>
          <cell r="F359">
            <v>0.93</v>
          </cell>
          <cell r="G359">
            <v>1.34</v>
          </cell>
          <cell r="H359">
            <v>1.28</v>
          </cell>
          <cell r="I359">
            <v>1.39</v>
          </cell>
          <cell r="J359">
            <v>1.46</v>
          </cell>
          <cell r="K359">
            <v>1.48</v>
          </cell>
          <cell r="L359">
            <v>1.08</v>
          </cell>
          <cell r="M359">
            <v>1.27</v>
          </cell>
          <cell r="N359">
            <v>1.51</v>
          </cell>
          <cell r="O359">
            <v>1.46</v>
          </cell>
          <cell r="P359" t="str">
            <v>N</v>
          </cell>
          <cell r="Q359" t="str">
            <v>North</v>
          </cell>
          <cell r="R359" t="str">
            <v>FC</v>
          </cell>
          <cell r="T359">
            <v>1.48</v>
          </cell>
        </row>
        <row r="360">
          <cell r="A360" t="str">
            <v>HAASPH_7_PL1X2</v>
          </cell>
          <cell r="B360" t="str">
            <v>Fresno</v>
          </cell>
          <cell r="C360" t="str">
            <v>HAAS PH UNIT 1 &amp; 2 AGGREGATE</v>
          </cell>
          <cell r="D360">
            <v>144</v>
          </cell>
          <cell r="E360">
            <v>144</v>
          </cell>
          <cell r="F360">
            <v>144</v>
          </cell>
          <cell r="G360">
            <v>144</v>
          </cell>
          <cell r="H360">
            <v>144</v>
          </cell>
          <cell r="I360">
            <v>144</v>
          </cell>
          <cell r="J360">
            <v>144</v>
          </cell>
          <cell r="K360">
            <v>144</v>
          </cell>
          <cell r="L360">
            <v>144</v>
          </cell>
          <cell r="M360">
            <v>144</v>
          </cell>
          <cell r="N360">
            <v>144</v>
          </cell>
          <cell r="O360">
            <v>144</v>
          </cell>
          <cell r="P360" t="str">
            <v>Y</v>
          </cell>
          <cell r="Q360" t="str">
            <v>North</v>
          </cell>
          <cell r="R360" t="str">
            <v>FC</v>
          </cell>
          <cell r="T360">
            <v>144</v>
          </cell>
        </row>
        <row r="361">
          <cell r="A361" t="str">
            <v>HALSEY_6_UNIT</v>
          </cell>
          <cell r="B361" t="str">
            <v>Sierra</v>
          </cell>
          <cell r="C361" t="str">
            <v>HALSEY HYDRO</v>
          </cell>
          <cell r="D361">
            <v>5.69</v>
          </cell>
          <cell r="E361">
            <v>5.86</v>
          </cell>
          <cell r="F361">
            <v>4.38</v>
          </cell>
          <cell r="G361">
            <v>5.14</v>
          </cell>
          <cell r="H361">
            <v>7.5</v>
          </cell>
          <cell r="I361">
            <v>7.23</v>
          </cell>
          <cell r="J361">
            <v>7.52</v>
          </cell>
          <cell r="K361">
            <v>6.44</v>
          </cell>
          <cell r="L361">
            <v>6.33</v>
          </cell>
          <cell r="M361">
            <v>4.97</v>
          </cell>
          <cell r="N361">
            <v>2.29</v>
          </cell>
          <cell r="O361">
            <v>1.92</v>
          </cell>
          <cell r="P361" t="str">
            <v>Y</v>
          </cell>
          <cell r="Q361" t="str">
            <v>North</v>
          </cell>
          <cell r="R361" t="str">
            <v>FC</v>
          </cell>
          <cell r="T361">
            <v>7.52</v>
          </cell>
        </row>
        <row r="362">
          <cell r="A362" t="str">
            <v>HARBGN_7_UNITS</v>
          </cell>
          <cell r="B362" t="str">
            <v>LA Basin</v>
          </cell>
          <cell r="C362" t="str">
            <v>HARBOR COGEN COMBINED CYCLE</v>
          </cell>
          <cell r="D362">
            <v>100</v>
          </cell>
          <cell r="E362">
            <v>100</v>
          </cell>
          <cell r="F362">
            <v>100</v>
          </cell>
          <cell r="G362">
            <v>100</v>
          </cell>
          <cell r="H362">
            <v>100</v>
          </cell>
          <cell r="I362">
            <v>100</v>
          </cell>
          <cell r="J362">
            <v>100</v>
          </cell>
          <cell r="K362">
            <v>100</v>
          </cell>
          <cell r="L362">
            <v>100</v>
          </cell>
          <cell r="M362">
            <v>100</v>
          </cell>
          <cell r="N362">
            <v>100</v>
          </cell>
          <cell r="O362">
            <v>100</v>
          </cell>
          <cell r="P362" t="str">
            <v>Y</v>
          </cell>
          <cell r="Q362" t="str">
            <v>South</v>
          </cell>
          <cell r="R362" t="str">
            <v>FC</v>
          </cell>
          <cell r="T362">
            <v>100</v>
          </cell>
        </row>
        <row r="363">
          <cell r="A363" t="str">
            <v>HATCR1_7_UNIT</v>
          </cell>
          <cell r="B363" t="str">
            <v>CAISO System</v>
          </cell>
          <cell r="C363" t="str">
            <v xml:space="preserve">Hat Creek  #1 </v>
          </cell>
          <cell r="D363">
            <v>3.72</v>
          </cell>
          <cell r="E363">
            <v>3.6</v>
          </cell>
          <cell r="F363">
            <v>3.7</v>
          </cell>
          <cell r="G363">
            <v>2.92</v>
          </cell>
          <cell r="H363">
            <v>2.99</v>
          </cell>
          <cell r="I363">
            <v>3.22</v>
          </cell>
          <cell r="J363">
            <v>3.08</v>
          </cell>
          <cell r="K363">
            <v>2.75</v>
          </cell>
          <cell r="L363">
            <v>2.59</v>
          </cell>
          <cell r="M363">
            <v>2.7</v>
          </cell>
          <cell r="N363">
            <v>3.19</v>
          </cell>
          <cell r="O363">
            <v>3.4</v>
          </cell>
          <cell r="P363" t="str">
            <v>Y</v>
          </cell>
          <cell r="Q363" t="str">
            <v>North</v>
          </cell>
          <cell r="R363" t="str">
            <v>FC</v>
          </cell>
          <cell r="T363">
            <v>3.22</v>
          </cell>
        </row>
        <row r="364">
          <cell r="A364" t="str">
            <v>HATCR2_7_UNIT</v>
          </cell>
          <cell r="B364" t="str">
            <v>CAISO System</v>
          </cell>
          <cell r="C364" t="str">
            <v xml:space="preserve">Hat Creek  #2  </v>
          </cell>
          <cell r="D364">
            <v>5.04</v>
          </cell>
          <cell r="E364">
            <v>4.93</v>
          </cell>
          <cell r="F364">
            <v>5.05</v>
          </cell>
          <cell r="G364">
            <v>4.21</v>
          </cell>
          <cell r="H364">
            <v>4.3600000000000003</v>
          </cell>
          <cell r="I364">
            <v>4.4400000000000004</v>
          </cell>
          <cell r="J364">
            <v>4.28</v>
          </cell>
          <cell r="K364">
            <v>3.95</v>
          </cell>
          <cell r="L364">
            <v>3.82</v>
          </cell>
          <cell r="M364">
            <v>4.25</v>
          </cell>
          <cell r="N364">
            <v>4.84</v>
          </cell>
          <cell r="O364">
            <v>5.09</v>
          </cell>
          <cell r="P364" t="str">
            <v>Y</v>
          </cell>
          <cell r="Q364" t="str">
            <v>North</v>
          </cell>
          <cell r="R364" t="str">
            <v>FC</v>
          </cell>
          <cell r="T364">
            <v>4.4400000000000004</v>
          </cell>
        </row>
        <row r="365">
          <cell r="A365" t="str">
            <v>HATLOS_6_LSCRK</v>
          </cell>
          <cell r="B365" t="str">
            <v>CAISO System</v>
          </cell>
          <cell r="C365" t="str">
            <v>Lost Creek 1 &amp; 2 Hydro Conversion</v>
          </cell>
          <cell r="D365">
            <v>0.86</v>
          </cell>
          <cell r="E365">
            <v>0.85</v>
          </cell>
          <cell r="F365">
            <v>0.84</v>
          </cell>
          <cell r="G365">
            <v>0.84</v>
          </cell>
          <cell r="H365">
            <v>0.83</v>
          </cell>
          <cell r="I365">
            <v>0.78</v>
          </cell>
          <cell r="J365">
            <v>0.76</v>
          </cell>
          <cell r="K365">
            <v>0.68</v>
          </cell>
          <cell r="L365">
            <v>0.69</v>
          </cell>
          <cell r="M365">
            <v>0.79</v>
          </cell>
          <cell r="N365">
            <v>0.8</v>
          </cell>
          <cell r="O365">
            <v>0.85</v>
          </cell>
          <cell r="P365" t="str">
            <v>Y</v>
          </cell>
          <cell r="Q365" t="str">
            <v>North</v>
          </cell>
          <cell r="R365" t="str">
            <v>FC</v>
          </cell>
          <cell r="T365">
            <v>0.78</v>
          </cell>
        </row>
        <row r="366">
          <cell r="A366" t="str">
            <v>HATLOS_6_QFUNTS</v>
          </cell>
          <cell r="B366" t="str">
            <v>CAISO System</v>
          </cell>
          <cell r="C366" t="str">
            <v>HAT CREEK HYDRO QF UNITS</v>
          </cell>
          <cell r="D366">
            <v>1.2</v>
          </cell>
          <cell r="E366">
            <v>1.21</v>
          </cell>
          <cell r="F366">
            <v>1.21</v>
          </cell>
          <cell r="G366">
            <v>1.21</v>
          </cell>
          <cell r="H366">
            <v>1.22</v>
          </cell>
          <cell r="I366">
            <v>1.17</v>
          </cell>
          <cell r="J366">
            <v>1.1599999999999999</v>
          </cell>
          <cell r="K366">
            <v>1.04</v>
          </cell>
          <cell r="L366">
            <v>1.05</v>
          </cell>
          <cell r="M366">
            <v>1.2</v>
          </cell>
          <cell r="N366">
            <v>1.25</v>
          </cell>
          <cell r="O366">
            <v>1.23</v>
          </cell>
          <cell r="P366" t="str">
            <v>N</v>
          </cell>
          <cell r="Q366" t="str">
            <v>North</v>
          </cell>
          <cell r="R366" t="str">
            <v>FC</v>
          </cell>
          <cell r="T366">
            <v>1.17</v>
          </cell>
        </row>
        <row r="367">
          <cell r="A367" t="str">
            <v>HATRDG_2_WIND</v>
          </cell>
          <cell r="B367" t="str">
            <v>CAISO System</v>
          </cell>
          <cell r="C367" t="str">
            <v>Hatchet Ridge Wind Farm</v>
          </cell>
          <cell r="D367">
            <v>14.33</v>
          </cell>
          <cell r="E367">
            <v>23.17</v>
          </cell>
          <cell r="F367">
            <v>32.549999999999997</v>
          </cell>
          <cell r="G367">
            <v>21.61</v>
          </cell>
          <cell r="H367">
            <v>18.7</v>
          </cell>
          <cell r="I367">
            <v>12.94</v>
          </cell>
          <cell r="J367">
            <v>26.63</v>
          </cell>
          <cell r="K367">
            <v>31.7</v>
          </cell>
          <cell r="L367">
            <v>22.77</v>
          </cell>
          <cell r="M367">
            <v>7.74</v>
          </cell>
          <cell r="N367">
            <v>10.95</v>
          </cell>
          <cell r="O367">
            <v>22.88</v>
          </cell>
          <cell r="P367" t="str">
            <v>N</v>
          </cell>
          <cell r="Q367" t="str">
            <v>North</v>
          </cell>
          <cell r="R367" t="str">
            <v>FC</v>
          </cell>
          <cell r="T367">
            <v>31.7</v>
          </cell>
        </row>
        <row r="368">
          <cell r="A368" t="str">
            <v>HAYPRS_6_QFUNTS</v>
          </cell>
          <cell r="B368" t="str">
            <v>Sierra</v>
          </cell>
          <cell r="C368" t="str">
            <v>HAYPRESS HYDRO QF UNITS</v>
          </cell>
          <cell r="D368">
            <v>0.41</v>
          </cell>
          <cell r="E368">
            <v>0.52</v>
          </cell>
          <cell r="F368">
            <v>1.53</v>
          </cell>
          <cell r="G368">
            <v>4.6900000000000004</v>
          </cell>
          <cell r="H368">
            <v>4.9400000000000004</v>
          </cell>
          <cell r="I368">
            <v>0.44</v>
          </cell>
          <cell r="J368">
            <v>0</v>
          </cell>
          <cell r="K368">
            <v>0</v>
          </cell>
          <cell r="L368">
            <v>0</v>
          </cell>
          <cell r="M368">
            <v>0</v>
          </cell>
          <cell r="N368">
            <v>0.14000000000000001</v>
          </cell>
          <cell r="O368">
            <v>1.19</v>
          </cell>
          <cell r="P368" t="str">
            <v>N</v>
          </cell>
          <cell r="Q368" t="str">
            <v>North</v>
          </cell>
          <cell r="R368" t="str">
            <v>FC</v>
          </cell>
          <cell r="T368">
            <v>0.44</v>
          </cell>
        </row>
        <row r="369">
          <cell r="A369" t="str">
            <v>HELMPG_7_UNIT 1</v>
          </cell>
          <cell r="B369" t="str">
            <v>Fresno</v>
          </cell>
          <cell r="C369" t="str">
            <v>HELMS PUMP-GEN UNIT 1</v>
          </cell>
          <cell r="D369">
            <v>407</v>
          </cell>
          <cell r="E369">
            <v>407</v>
          </cell>
          <cell r="F369">
            <v>407</v>
          </cell>
          <cell r="G369">
            <v>407</v>
          </cell>
          <cell r="H369">
            <v>407</v>
          </cell>
          <cell r="I369">
            <v>407</v>
          </cell>
          <cell r="J369">
            <v>407</v>
          </cell>
          <cell r="K369">
            <v>407</v>
          </cell>
          <cell r="L369">
            <v>407</v>
          </cell>
          <cell r="M369">
            <v>407</v>
          </cell>
          <cell r="N369">
            <v>407</v>
          </cell>
          <cell r="O369">
            <v>407</v>
          </cell>
          <cell r="P369" t="str">
            <v>Y</v>
          </cell>
          <cell r="Q369" t="str">
            <v>North</v>
          </cell>
          <cell r="R369" t="str">
            <v>FC</v>
          </cell>
          <cell r="T369">
            <v>407</v>
          </cell>
        </row>
        <row r="370">
          <cell r="A370" t="str">
            <v>HELMPG_7_UNIT 2</v>
          </cell>
          <cell r="B370" t="str">
            <v>Fresno</v>
          </cell>
          <cell r="C370" t="str">
            <v>HELMS PUMP-GEN UNIT 2</v>
          </cell>
          <cell r="D370">
            <v>407</v>
          </cell>
          <cell r="E370">
            <v>407</v>
          </cell>
          <cell r="F370">
            <v>407</v>
          </cell>
          <cell r="G370">
            <v>407</v>
          </cell>
          <cell r="H370">
            <v>407</v>
          </cell>
          <cell r="I370">
            <v>407</v>
          </cell>
          <cell r="J370">
            <v>407</v>
          </cell>
          <cell r="K370">
            <v>407</v>
          </cell>
          <cell r="L370">
            <v>407</v>
          </cell>
          <cell r="M370">
            <v>407</v>
          </cell>
          <cell r="N370">
            <v>407</v>
          </cell>
          <cell r="O370">
            <v>407</v>
          </cell>
          <cell r="P370" t="str">
            <v>Y</v>
          </cell>
          <cell r="Q370" t="str">
            <v>North</v>
          </cell>
          <cell r="R370" t="str">
            <v>FC</v>
          </cell>
          <cell r="T370">
            <v>407</v>
          </cell>
        </row>
        <row r="371">
          <cell r="A371" t="str">
            <v>HELMPG_7_UNIT 3</v>
          </cell>
          <cell r="B371" t="str">
            <v>Fresno</v>
          </cell>
          <cell r="C371" t="str">
            <v>HELMS PUMP-GEN UNIT 3</v>
          </cell>
          <cell r="D371">
            <v>404</v>
          </cell>
          <cell r="E371">
            <v>404</v>
          </cell>
          <cell r="F371">
            <v>404</v>
          </cell>
          <cell r="G371">
            <v>404</v>
          </cell>
          <cell r="H371">
            <v>404</v>
          </cell>
          <cell r="I371">
            <v>404</v>
          </cell>
          <cell r="J371">
            <v>404</v>
          </cell>
          <cell r="K371">
            <v>404</v>
          </cell>
          <cell r="L371">
            <v>404</v>
          </cell>
          <cell r="M371">
            <v>404</v>
          </cell>
          <cell r="N371">
            <v>404</v>
          </cell>
          <cell r="O371">
            <v>404</v>
          </cell>
          <cell r="P371" t="str">
            <v>Y</v>
          </cell>
          <cell r="Q371" t="str">
            <v>North</v>
          </cell>
          <cell r="R371" t="str">
            <v>FC</v>
          </cell>
          <cell r="T371">
            <v>404</v>
          </cell>
        </row>
        <row r="372">
          <cell r="A372" t="str">
            <v>HENRTA_6_UNITA1</v>
          </cell>
          <cell r="B372" t="str">
            <v>Fresno</v>
          </cell>
          <cell r="C372" t="str">
            <v>GWF HENRIETTA PEAKER PLANT UNIT 1</v>
          </cell>
          <cell r="D372">
            <v>45.33</v>
          </cell>
          <cell r="E372">
            <v>45.33</v>
          </cell>
          <cell r="F372">
            <v>45.33</v>
          </cell>
          <cell r="G372">
            <v>45.33</v>
          </cell>
          <cell r="H372">
            <v>45.33</v>
          </cell>
          <cell r="I372">
            <v>45.33</v>
          </cell>
          <cell r="J372">
            <v>45.33</v>
          </cell>
          <cell r="K372">
            <v>45.33</v>
          </cell>
          <cell r="L372">
            <v>45.33</v>
          </cell>
          <cell r="M372">
            <v>45.33</v>
          </cell>
          <cell r="N372">
            <v>45.33</v>
          </cell>
          <cell r="O372">
            <v>45.33</v>
          </cell>
          <cell r="P372" t="str">
            <v>Y</v>
          </cell>
          <cell r="Q372" t="str">
            <v>North</v>
          </cell>
          <cell r="R372" t="str">
            <v>FC</v>
          </cell>
          <cell r="T372">
            <v>45.33</v>
          </cell>
        </row>
        <row r="373">
          <cell r="A373" t="str">
            <v>HENRTA_6_UNITA2</v>
          </cell>
          <cell r="B373" t="str">
            <v>Fresno</v>
          </cell>
          <cell r="C373" t="str">
            <v>GWF HENRIETTA PEAKER PLANT UNIT 2</v>
          </cell>
          <cell r="D373">
            <v>45.23</v>
          </cell>
          <cell r="E373">
            <v>45.23</v>
          </cell>
          <cell r="F373">
            <v>45.23</v>
          </cell>
          <cell r="G373">
            <v>45.23</v>
          </cell>
          <cell r="H373">
            <v>45.23</v>
          </cell>
          <cell r="I373">
            <v>45.23</v>
          </cell>
          <cell r="J373">
            <v>45.23</v>
          </cell>
          <cell r="K373">
            <v>45.23</v>
          </cell>
          <cell r="L373">
            <v>45.23</v>
          </cell>
          <cell r="M373">
            <v>45.23</v>
          </cell>
          <cell r="N373">
            <v>45.23</v>
          </cell>
          <cell r="O373">
            <v>45.23</v>
          </cell>
          <cell r="P373" t="str">
            <v>Y</v>
          </cell>
          <cell r="Q373" t="str">
            <v>North</v>
          </cell>
          <cell r="R373" t="str">
            <v>FC</v>
          </cell>
          <cell r="T373">
            <v>45.23</v>
          </cell>
        </row>
        <row r="374">
          <cell r="A374" t="str">
            <v>HIDSRT_2_UNITS</v>
          </cell>
          <cell r="B374" t="str">
            <v>CAISO System</v>
          </cell>
          <cell r="C374" t="str">
            <v>HIGH DESERT POWER PROJECT AGGREGATE</v>
          </cell>
          <cell r="D374">
            <v>746</v>
          </cell>
          <cell r="E374">
            <v>746</v>
          </cell>
          <cell r="F374">
            <v>746</v>
          </cell>
          <cell r="G374">
            <v>746</v>
          </cell>
          <cell r="H374">
            <v>746</v>
          </cell>
          <cell r="I374">
            <v>746</v>
          </cell>
          <cell r="J374">
            <v>746</v>
          </cell>
          <cell r="K374">
            <v>746</v>
          </cell>
          <cell r="L374">
            <v>746</v>
          </cell>
          <cell r="M374">
            <v>746</v>
          </cell>
          <cell r="N374">
            <v>746</v>
          </cell>
          <cell r="O374">
            <v>746</v>
          </cell>
          <cell r="P374" t="str">
            <v>Y</v>
          </cell>
          <cell r="Q374" t="str">
            <v>South</v>
          </cell>
          <cell r="R374" t="str">
            <v>FC</v>
          </cell>
          <cell r="T374">
            <v>746</v>
          </cell>
        </row>
        <row r="375">
          <cell r="A375" t="str">
            <v>HIGGNS_1_COMBIE</v>
          </cell>
          <cell r="B375" t="str">
            <v>Sierra</v>
          </cell>
          <cell r="C375" t="str">
            <v>Combie South</v>
          </cell>
          <cell r="D375">
            <v>0.43</v>
          </cell>
          <cell r="E375">
            <v>0.48</v>
          </cell>
          <cell r="F375">
            <v>0.71</v>
          </cell>
          <cell r="G375">
            <v>0.74</v>
          </cell>
          <cell r="H375">
            <v>0.45</v>
          </cell>
          <cell r="I375">
            <v>0</v>
          </cell>
          <cell r="J375">
            <v>0</v>
          </cell>
          <cell r="K375">
            <v>0</v>
          </cell>
          <cell r="L375">
            <v>0</v>
          </cell>
          <cell r="M375">
            <v>0</v>
          </cell>
          <cell r="N375">
            <v>0.06</v>
          </cell>
          <cell r="O375">
            <v>0.71</v>
          </cell>
          <cell r="P375" t="str">
            <v>N</v>
          </cell>
          <cell r="Q375" t="str">
            <v>North</v>
          </cell>
          <cell r="R375" t="str">
            <v>FC</v>
          </cell>
          <cell r="T375">
            <v>0</v>
          </cell>
        </row>
        <row r="376">
          <cell r="A376" t="str">
            <v>HIGGNS_7_QFUNTS</v>
          </cell>
          <cell r="B376" t="str">
            <v>Sierra</v>
          </cell>
          <cell r="C376" t="str">
            <v>HIGGNS_7_QFUNTS</v>
          </cell>
          <cell r="D376">
            <v>0.1</v>
          </cell>
          <cell r="E376">
            <v>0.1</v>
          </cell>
          <cell r="F376">
            <v>0.13</v>
          </cell>
          <cell r="G376">
            <v>0.24</v>
          </cell>
          <cell r="H376">
            <v>0.25</v>
          </cell>
          <cell r="I376">
            <v>0.26</v>
          </cell>
          <cell r="J376">
            <v>0.25</v>
          </cell>
          <cell r="K376">
            <v>0.24</v>
          </cell>
          <cell r="L376">
            <v>0.22</v>
          </cell>
          <cell r="M376">
            <v>0.09</v>
          </cell>
          <cell r="N376">
            <v>0.03</v>
          </cell>
          <cell r="O376">
            <v>0.18</v>
          </cell>
          <cell r="P376" t="str">
            <v>N</v>
          </cell>
          <cell r="Q376" t="str">
            <v>North</v>
          </cell>
          <cell r="R376" t="str">
            <v>FC</v>
          </cell>
          <cell r="T376">
            <v>0.26</v>
          </cell>
        </row>
        <row r="377">
          <cell r="A377" t="str">
            <v>HILAND_7_YOLOWD</v>
          </cell>
          <cell r="B377" t="str">
            <v>NCNB</v>
          </cell>
          <cell r="C377" t="str">
            <v>CLEAR LAKE UNIT 1</v>
          </cell>
          <cell r="D377" t="str">
            <v>-</v>
          </cell>
          <cell r="E377" t="str">
            <v>-</v>
          </cell>
          <cell r="F377" t="str">
            <v>-</v>
          </cell>
          <cell r="G377" t="str">
            <v>-</v>
          </cell>
          <cell r="H377" t="str">
            <v>-</v>
          </cell>
          <cell r="I377" t="str">
            <v>-</v>
          </cell>
          <cell r="J377" t="str">
            <v>-</v>
          </cell>
          <cell r="K377" t="str">
            <v>-</v>
          </cell>
          <cell r="L377" t="str">
            <v>-</v>
          </cell>
          <cell r="M377" t="str">
            <v>-</v>
          </cell>
          <cell r="N377" t="str">
            <v>-</v>
          </cell>
          <cell r="O377" t="str">
            <v>-</v>
          </cell>
          <cell r="P377" t="str">
            <v>N</v>
          </cell>
          <cell r="Q377" t="str">
            <v>North</v>
          </cell>
          <cell r="R377" t="str">
            <v>EO</v>
          </cell>
          <cell r="T377">
            <v>0</v>
          </cell>
        </row>
        <row r="378">
          <cell r="A378" t="str">
            <v>HINSON_6_CARBGN</v>
          </cell>
          <cell r="B378" t="str">
            <v>LA Basin</v>
          </cell>
          <cell r="C378" t="str">
            <v>BP WILMINGTON CALCINER</v>
          </cell>
          <cell r="D378">
            <v>27.9</v>
          </cell>
          <cell r="E378">
            <v>27.67</v>
          </cell>
          <cell r="F378">
            <v>22.69</v>
          </cell>
          <cell r="G378">
            <v>19.53</v>
          </cell>
          <cell r="H378">
            <v>19.329999999999998</v>
          </cell>
          <cell r="I378">
            <v>26.28</v>
          </cell>
          <cell r="J378">
            <v>27.06</v>
          </cell>
          <cell r="K378">
            <v>29.36</v>
          </cell>
          <cell r="L378">
            <v>29.13</v>
          </cell>
          <cell r="M378">
            <v>20.32</v>
          </cell>
          <cell r="N378">
            <v>24.71</v>
          </cell>
          <cell r="O378">
            <v>26.61</v>
          </cell>
          <cell r="P378" t="str">
            <v>N</v>
          </cell>
          <cell r="Q378" t="str">
            <v>South</v>
          </cell>
          <cell r="R378" t="str">
            <v>FC</v>
          </cell>
          <cell r="T378">
            <v>29.36</v>
          </cell>
        </row>
        <row r="379">
          <cell r="A379" t="str">
            <v>HINSON_6_LBECH1</v>
          </cell>
          <cell r="B379" t="str">
            <v>LA Basin</v>
          </cell>
          <cell r="C379" t="str">
            <v>HINSON_6_LBECH1</v>
          </cell>
          <cell r="D379">
            <v>65</v>
          </cell>
          <cell r="E379">
            <v>65</v>
          </cell>
          <cell r="F379">
            <v>65</v>
          </cell>
          <cell r="G379">
            <v>65</v>
          </cell>
          <cell r="H379">
            <v>65</v>
          </cell>
          <cell r="I379">
            <v>65</v>
          </cell>
          <cell r="J379">
            <v>65</v>
          </cell>
          <cell r="K379">
            <v>65</v>
          </cell>
          <cell r="L379">
            <v>65</v>
          </cell>
          <cell r="M379">
            <v>65</v>
          </cell>
          <cell r="N379">
            <v>65</v>
          </cell>
          <cell r="O379">
            <v>65</v>
          </cell>
          <cell r="P379" t="str">
            <v>Y</v>
          </cell>
          <cell r="Q379" t="str">
            <v>South</v>
          </cell>
          <cell r="R379" t="str">
            <v>FC</v>
          </cell>
          <cell r="T379">
            <v>65</v>
          </cell>
        </row>
        <row r="380">
          <cell r="A380" t="str">
            <v>HINSON_6_LBECH2</v>
          </cell>
          <cell r="B380" t="str">
            <v>LA Basin</v>
          </cell>
          <cell r="C380" t="str">
            <v>HINSON_6_LBECH2</v>
          </cell>
          <cell r="D380">
            <v>65</v>
          </cell>
          <cell r="E380">
            <v>65</v>
          </cell>
          <cell r="F380">
            <v>65</v>
          </cell>
          <cell r="G380">
            <v>65</v>
          </cell>
          <cell r="H380">
            <v>65</v>
          </cell>
          <cell r="I380">
            <v>65</v>
          </cell>
          <cell r="J380">
            <v>65</v>
          </cell>
          <cell r="K380">
            <v>65</v>
          </cell>
          <cell r="L380">
            <v>65</v>
          </cell>
          <cell r="M380">
            <v>65</v>
          </cell>
          <cell r="N380">
            <v>65</v>
          </cell>
          <cell r="O380">
            <v>65</v>
          </cell>
          <cell r="P380" t="str">
            <v>Y</v>
          </cell>
          <cell r="Q380" t="str">
            <v>South</v>
          </cell>
          <cell r="R380" t="str">
            <v>FC</v>
          </cell>
          <cell r="T380">
            <v>65</v>
          </cell>
        </row>
        <row r="381">
          <cell r="A381" t="str">
            <v>HINSON_6_LBECH3</v>
          </cell>
          <cell r="B381" t="str">
            <v>LA Basin</v>
          </cell>
          <cell r="C381" t="str">
            <v>HINSON_6_LBECH3</v>
          </cell>
          <cell r="D381">
            <v>65</v>
          </cell>
          <cell r="E381">
            <v>65</v>
          </cell>
          <cell r="F381">
            <v>65</v>
          </cell>
          <cell r="G381">
            <v>65</v>
          </cell>
          <cell r="H381">
            <v>65</v>
          </cell>
          <cell r="I381">
            <v>65</v>
          </cell>
          <cell r="J381">
            <v>65</v>
          </cell>
          <cell r="K381">
            <v>65</v>
          </cell>
          <cell r="L381">
            <v>65</v>
          </cell>
          <cell r="M381">
            <v>65</v>
          </cell>
          <cell r="N381">
            <v>65</v>
          </cell>
          <cell r="O381">
            <v>65</v>
          </cell>
          <cell r="P381" t="str">
            <v>Y</v>
          </cell>
          <cell r="Q381" t="str">
            <v>South</v>
          </cell>
          <cell r="R381" t="str">
            <v>FC</v>
          </cell>
          <cell r="T381">
            <v>65</v>
          </cell>
        </row>
        <row r="382">
          <cell r="A382" t="str">
            <v>HINSON_6_LBECH4</v>
          </cell>
          <cell r="B382" t="str">
            <v>LA Basin</v>
          </cell>
          <cell r="C382" t="str">
            <v>HINSON_6_LBECH4</v>
          </cell>
          <cell r="D382">
            <v>65</v>
          </cell>
          <cell r="E382">
            <v>65</v>
          </cell>
          <cell r="F382">
            <v>65</v>
          </cell>
          <cell r="G382">
            <v>65</v>
          </cell>
          <cell r="H382">
            <v>65</v>
          </cell>
          <cell r="I382">
            <v>65</v>
          </cell>
          <cell r="J382">
            <v>65</v>
          </cell>
          <cell r="K382">
            <v>65</v>
          </cell>
          <cell r="L382">
            <v>65</v>
          </cell>
          <cell r="M382">
            <v>65</v>
          </cell>
          <cell r="N382">
            <v>65</v>
          </cell>
          <cell r="O382">
            <v>65</v>
          </cell>
          <cell r="P382" t="str">
            <v>Y</v>
          </cell>
          <cell r="Q382" t="str">
            <v>South</v>
          </cell>
          <cell r="R382" t="str">
            <v>FC</v>
          </cell>
          <cell r="T382">
            <v>65</v>
          </cell>
        </row>
        <row r="383">
          <cell r="A383" t="str">
            <v>HINSON_6_SERRGN</v>
          </cell>
          <cell r="B383" t="str">
            <v>LA Basin</v>
          </cell>
          <cell r="C383" t="str">
            <v>CITY OF LONG BEACH</v>
          </cell>
          <cell r="D383">
            <v>26.93</v>
          </cell>
          <cell r="E383">
            <v>26.74</v>
          </cell>
          <cell r="F383">
            <v>26.55</v>
          </cell>
          <cell r="G383">
            <v>22.88</v>
          </cell>
          <cell r="H383">
            <v>20.25</v>
          </cell>
          <cell r="I383">
            <v>29.28</v>
          </cell>
          <cell r="J383">
            <v>26.79</v>
          </cell>
          <cell r="K383">
            <v>25.73</v>
          </cell>
          <cell r="L383">
            <v>27.14</v>
          </cell>
          <cell r="M383">
            <v>21.83</v>
          </cell>
          <cell r="N383">
            <v>25.44</v>
          </cell>
          <cell r="O383">
            <v>26.23</v>
          </cell>
          <cell r="P383" t="str">
            <v>N</v>
          </cell>
          <cell r="Q383" t="str">
            <v>South</v>
          </cell>
          <cell r="R383" t="str">
            <v>FC</v>
          </cell>
          <cell r="T383">
            <v>29.28</v>
          </cell>
        </row>
        <row r="384">
          <cell r="A384" t="str">
            <v>HMLTBR_6_UNITS</v>
          </cell>
          <cell r="B384" t="str">
            <v>CAISO System</v>
          </cell>
          <cell r="C384" t="str">
            <v>HAMILTON BRANCH PH (AGGREGATE)</v>
          </cell>
          <cell r="D384">
            <v>0.73</v>
          </cell>
          <cell r="E384">
            <v>0.95</v>
          </cell>
          <cell r="F384">
            <v>1.01</v>
          </cell>
          <cell r="G384">
            <v>2.1</v>
          </cell>
          <cell r="H384">
            <v>1.06</v>
          </cell>
          <cell r="I384">
            <v>1.08</v>
          </cell>
          <cell r="J384">
            <v>4.9000000000000004</v>
          </cell>
          <cell r="K384">
            <v>4.9000000000000004</v>
          </cell>
          <cell r="L384">
            <v>0.54</v>
          </cell>
          <cell r="M384">
            <v>0.67</v>
          </cell>
          <cell r="N384">
            <v>0.73</v>
          </cell>
          <cell r="O384">
            <v>0.7</v>
          </cell>
          <cell r="P384" t="str">
            <v>Y</v>
          </cell>
          <cell r="Q384" t="str">
            <v>North</v>
          </cell>
          <cell r="R384" t="str">
            <v>FC</v>
          </cell>
          <cell r="T384">
            <v>4.9000000000000004</v>
          </cell>
        </row>
        <row r="385">
          <cell r="A385" t="str">
            <v>HNTGBH_7_UNIT 1</v>
          </cell>
          <cell r="B385" t="str">
            <v>LA Basin</v>
          </cell>
          <cell r="C385" t="str">
            <v>HUNTINGTON BEACH GEN STA. UNIT 1</v>
          </cell>
          <cell r="D385">
            <v>225.75</v>
          </cell>
          <cell r="E385">
            <v>225.75</v>
          </cell>
          <cell r="F385">
            <v>225.75</v>
          </cell>
          <cell r="G385">
            <v>225.75</v>
          </cell>
          <cell r="H385">
            <v>225.75</v>
          </cell>
          <cell r="I385">
            <v>225.75</v>
          </cell>
          <cell r="J385">
            <v>225.75</v>
          </cell>
          <cell r="K385">
            <v>225.75</v>
          </cell>
          <cell r="L385">
            <v>225.75</v>
          </cell>
          <cell r="M385">
            <v>225.75</v>
          </cell>
          <cell r="N385">
            <v>225.75</v>
          </cell>
          <cell r="O385">
            <v>225.75</v>
          </cell>
          <cell r="P385" t="str">
            <v>Y</v>
          </cell>
          <cell r="Q385" t="str">
            <v>South</v>
          </cell>
          <cell r="R385" t="str">
            <v>FC</v>
          </cell>
          <cell r="T385">
            <v>225.75</v>
          </cell>
        </row>
        <row r="386">
          <cell r="A386" t="str">
            <v>HNTGBH_7_UNIT 2</v>
          </cell>
          <cell r="B386" t="str">
            <v>LA Basin</v>
          </cell>
          <cell r="C386" t="str">
            <v>HUNTINGTON BEACH GEN STA. UNIT 2</v>
          </cell>
          <cell r="D386">
            <v>225.8</v>
          </cell>
          <cell r="E386">
            <v>225.8</v>
          </cell>
          <cell r="F386">
            <v>225.8</v>
          </cell>
          <cell r="G386">
            <v>225.8</v>
          </cell>
          <cell r="H386">
            <v>225.8</v>
          </cell>
          <cell r="I386">
            <v>225.8</v>
          </cell>
          <cell r="J386">
            <v>225.8</v>
          </cell>
          <cell r="K386">
            <v>225.8</v>
          </cell>
          <cell r="L386">
            <v>225.8</v>
          </cell>
          <cell r="M386">
            <v>225.8</v>
          </cell>
          <cell r="N386">
            <v>225.8</v>
          </cell>
          <cell r="O386">
            <v>225.8</v>
          </cell>
          <cell r="P386" t="str">
            <v>Y</v>
          </cell>
          <cell r="Q386" t="str">
            <v>South</v>
          </cell>
          <cell r="R386" t="str">
            <v>FC</v>
          </cell>
          <cell r="T386">
            <v>225.8</v>
          </cell>
        </row>
        <row r="387">
          <cell r="A387" t="str">
            <v>HOLGAT_1_BORAX</v>
          </cell>
          <cell r="B387" t="str">
            <v>CAISO System</v>
          </cell>
          <cell r="C387" t="str">
            <v>U.S. Borax, Unit 1</v>
          </cell>
          <cell r="D387">
            <v>22</v>
          </cell>
          <cell r="E387">
            <v>20.58</v>
          </cell>
          <cell r="F387">
            <v>21.49</v>
          </cell>
          <cell r="G387">
            <v>8.5</v>
          </cell>
          <cell r="H387">
            <v>19.510000000000002</v>
          </cell>
          <cell r="I387">
            <v>19.29</v>
          </cell>
          <cell r="J387">
            <v>17.3</v>
          </cell>
          <cell r="K387">
            <v>17.010000000000002</v>
          </cell>
          <cell r="L387">
            <v>17.78</v>
          </cell>
          <cell r="M387">
            <v>19.55</v>
          </cell>
          <cell r="N387">
            <v>20.82</v>
          </cell>
          <cell r="O387">
            <v>21.76</v>
          </cell>
          <cell r="P387" t="str">
            <v>N</v>
          </cell>
          <cell r="Q387" t="str">
            <v>South</v>
          </cell>
          <cell r="R387" t="str">
            <v>FC</v>
          </cell>
          <cell r="T387">
            <v>19.29</v>
          </cell>
        </row>
        <row r="388">
          <cell r="A388" t="str">
            <v>HOLSTR_1_SOLAR</v>
          </cell>
          <cell r="B388" t="str">
            <v>CAISO System</v>
          </cell>
          <cell r="C388" t="str">
            <v>San Benito Smart Park</v>
          </cell>
          <cell r="D388" t="str">
            <v>-</v>
          </cell>
          <cell r="E388" t="str">
            <v>-</v>
          </cell>
          <cell r="F388" t="str">
            <v>-</v>
          </cell>
          <cell r="G388" t="str">
            <v>-</v>
          </cell>
          <cell r="H388" t="str">
            <v>-</v>
          </cell>
          <cell r="I388" t="str">
            <v>-</v>
          </cell>
          <cell r="J388" t="str">
            <v>-</v>
          </cell>
          <cell r="K388" t="str">
            <v>-</v>
          </cell>
          <cell r="L388" t="str">
            <v>-</v>
          </cell>
          <cell r="M388" t="str">
            <v>-</v>
          </cell>
          <cell r="N388" t="str">
            <v>-</v>
          </cell>
          <cell r="O388" t="str">
            <v>-</v>
          </cell>
          <cell r="P388" t="str">
            <v>N</v>
          </cell>
          <cell r="Q388" t="str">
            <v>North</v>
          </cell>
          <cell r="R388" t="str">
            <v>EO</v>
          </cell>
          <cell r="T388">
            <v>0</v>
          </cell>
        </row>
        <row r="389">
          <cell r="A389" t="str">
            <v>HOLSTR_1_SOLAR2</v>
          </cell>
          <cell r="B389" t="str">
            <v>CAISO System</v>
          </cell>
          <cell r="C389" t="str">
            <v>Ecos Energy Hollister Project</v>
          </cell>
          <cell r="D389">
            <v>0</v>
          </cell>
          <cell r="E389">
            <v>0.02</v>
          </cell>
          <cell r="F389">
            <v>0.09</v>
          </cell>
          <cell r="G389">
            <v>1.08</v>
          </cell>
          <cell r="H389">
            <v>1.1100000000000001</v>
          </cell>
          <cell r="I389">
            <v>1.1399999999999999</v>
          </cell>
          <cell r="J389">
            <v>1.04</v>
          </cell>
          <cell r="K389">
            <v>1.04</v>
          </cell>
          <cell r="L389">
            <v>1.05</v>
          </cell>
          <cell r="M389">
            <v>0.84</v>
          </cell>
          <cell r="N389">
            <v>0</v>
          </cell>
          <cell r="O389">
            <v>0</v>
          </cell>
          <cell r="P389" t="str">
            <v>N</v>
          </cell>
          <cell r="Q389" t="str">
            <v>North</v>
          </cell>
          <cell r="R389" t="str">
            <v>ID</v>
          </cell>
          <cell r="S389" t="str">
            <v>13DGD: Waiting for Vincent 220 kV Bus Split and possibly other</v>
          </cell>
          <cell r="T389">
            <v>1.1399999999999999</v>
          </cell>
        </row>
        <row r="390">
          <cell r="A390" t="str">
            <v>HUMBPP_1_UNITS3</v>
          </cell>
          <cell r="B390" t="str">
            <v>Humboldt</v>
          </cell>
          <cell r="C390" t="str">
            <v>Humboldt Bay Generating Station 3</v>
          </cell>
          <cell r="D390">
            <v>65</v>
          </cell>
          <cell r="E390">
            <v>65</v>
          </cell>
          <cell r="F390">
            <v>65</v>
          </cell>
          <cell r="G390">
            <v>65</v>
          </cell>
          <cell r="H390">
            <v>65</v>
          </cell>
          <cell r="I390">
            <v>65</v>
          </cell>
          <cell r="J390">
            <v>65</v>
          </cell>
          <cell r="K390">
            <v>65</v>
          </cell>
          <cell r="L390">
            <v>65</v>
          </cell>
          <cell r="M390">
            <v>65</v>
          </cell>
          <cell r="N390">
            <v>65</v>
          </cell>
          <cell r="O390">
            <v>65</v>
          </cell>
          <cell r="P390" t="str">
            <v>Y</v>
          </cell>
          <cell r="Q390" t="str">
            <v>North</v>
          </cell>
          <cell r="R390" t="str">
            <v>FC</v>
          </cell>
          <cell r="T390">
            <v>65</v>
          </cell>
        </row>
        <row r="391">
          <cell r="A391" t="str">
            <v>HUMBPP_6_UNITS</v>
          </cell>
          <cell r="B391" t="str">
            <v>Humboldt</v>
          </cell>
          <cell r="C391" t="str">
            <v>Humboldt Bay Generating Station 1</v>
          </cell>
          <cell r="D391">
            <v>97.62</v>
          </cell>
          <cell r="E391">
            <v>97.62</v>
          </cell>
          <cell r="F391">
            <v>97.62</v>
          </cell>
          <cell r="G391">
            <v>97.62</v>
          </cell>
          <cell r="H391">
            <v>97.62</v>
          </cell>
          <cell r="I391">
            <v>97.62</v>
          </cell>
          <cell r="J391">
            <v>97.62</v>
          </cell>
          <cell r="K391">
            <v>97.62</v>
          </cell>
          <cell r="L391">
            <v>97.62</v>
          </cell>
          <cell r="M391">
            <v>97.62</v>
          </cell>
          <cell r="N391">
            <v>97.62</v>
          </cell>
          <cell r="O391">
            <v>97.62</v>
          </cell>
          <cell r="P391" t="str">
            <v>Y</v>
          </cell>
          <cell r="Q391" t="str">
            <v>North</v>
          </cell>
          <cell r="R391" t="str">
            <v>FC</v>
          </cell>
          <cell r="T391">
            <v>97.62</v>
          </cell>
        </row>
        <row r="392">
          <cell r="A392" t="str">
            <v>HUMBSB_1_QF</v>
          </cell>
          <cell r="B392" t="str">
            <v>Humboldt</v>
          </cell>
          <cell r="C392" t="str">
            <v>SMALL QF AGGREGATION - TRINITY</v>
          </cell>
          <cell r="D392">
            <v>0</v>
          </cell>
          <cell r="E392">
            <v>0</v>
          </cell>
          <cell r="F392">
            <v>0</v>
          </cell>
          <cell r="G392">
            <v>0</v>
          </cell>
          <cell r="H392">
            <v>0</v>
          </cell>
          <cell r="I392">
            <v>0</v>
          </cell>
          <cell r="J392">
            <v>0</v>
          </cell>
          <cell r="K392">
            <v>0</v>
          </cell>
          <cell r="L392">
            <v>0</v>
          </cell>
          <cell r="M392">
            <v>0</v>
          </cell>
          <cell r="N392">
            <v>0</v>
          </cell>
          <cell r="O392">
            <v>0</v>
          </cell>
          <cell r="P392" t="str">
            <v>N</v>
          </cell>
          <cell r="Q392" t="str">
            <v>North</v>
          </cell>
          <cell r="R392" t="str">
            <v>FC</v>
          </cell>
          <cell r="T392">
            <v>0</v>
          </cell>
        </row>
        <row r="393">
          <cell r="A393" t="str">
            <v>HURON_6_SOLAR</v>
          </cell>
          <cell r="B393" t="str">
            <v>Fresno</v>
          </cell>
          <cell r="C393" t="str">
            <v>Huron Solar Station</v>
          </cell>
          <cell r="D393">
            <v>0.04</v>
          </cell>
          <cell r="E393">
            <v>0.24</v>
          </cell>
          <cell r="F393">
            <v>1.29</v>
          </cell>
          <cell r="G393">
            <v>14.45</v>
          </cell>
          <cell r="H393">
            <v>15.26</v>
          </cell>
          <cell r="I393">
            <v>14.8</v>
          </cell>
          <cell r="J393">
            <v>13.4</v>
          </cell>
          <cell r="K393">
            <v>13.74</v>
          </cell>
          <cell r="L393">
            <v>13.4</v>
          </cell>
          <cell r="M393">
            <v>10.52</v>
          </cell>
          <cell r="N393">
            <v>0.02</v>
          </cell>
          <cell r="O393">
            <v>0.02</v>
          </cell>
          <cell r="P393" t="str">
            <v>N</v>
          </cell>
          <cell r="Q393" t="str">
            <v>North</v>
          </cell>
          <cell r="R393" t="str">
            <v>ID</v>
          </cell>
          <cell r="S393" t="str">
            <v>C3&amp;4: Waiting for Gates No. 2 500/230 kV Transformer and possibly other</v>
          </cell>
          <cell r="T393">
            <v>14.8</v>
          </cell>
        </row>
        <row r="394">
          <cell r="A394" t="str">
            <v>HYTTHM_2_UNITS</v>
          </cell>
          <cell r="B394" t="str">
            <v>CAISO System</v>
          </cell>
          <cell r="C394" t="str">
            <v>HYATT-THERMALITO PUMP-GEN (AGGREGATE)</v>
          </cell>
          <cell r="D394">
            <v>103.2</v>
          </cell>
          <cell r="E394">
            <v>41.36</v>
          </cell>
          <cell r="F394">
            <v>67.89</v>
          </cell>
          <cell r="G394">
            <v>201.23</v>
          </cell>
          <cell r="H394">
            <v>422</v>
          </cell>
          <cell r="I394">
            <v>529.55999999999995</v>
          </cell>
          <cell r="J394">
            <v>469.16</v>
          </cell>
          <cell r="K394">
            <v>501.66</v>
          </cell>
          <cell r="L394">
            <v>339.93</v>
          </cell>
          <cell r="M394">
            <v>231.84</v>
          </cell>
          <cell r="N394">
            <v>231.84</v>
          </cell>
          <cell r="O394">
            <v>188.85</v>
          </cell>
          <cell r="P394" t="str">
            <v>Y</v>
          </cell>
          <cell r="Q394" t="str">
            <v>South</v>
          </cell>
          <cell r="R394" t="str">
            <v>FC</v>
          </cell>
          <cell r="T394">
            <v>529.55999999999995</v>
          </cell>
        </row>
        <row r="395">
          <cell r="A395" t="str">
            <v>IGNACO_1_QF</v>
          </cell>
          <cell r="B395" t="str">
            <v>NCNB</v>
          </cell>
          <cell r="C395" t="str">
            <v>SMALL QF AGGREGATION - VALLEJO/DINSMORE</v>
          </cell>
          <cell r="D395">
            <v>0</v>
          </cell>
          <cell r="E395">
            <v>0.02</v>
          </cell>
          <cell r="F395">
            <v>0.04</v>
          </cell>
          <cell r="G395">
            <v>0.03</v>
          </cell>
          <cell r="H395">
            <v>0.03</v>
          </cell>
          <cell r="I395">
            <v>0.02</v>
          </cell>
          <cell r="J395">
            <v>0.01</v>
          </cell>
          <cell r="K395">
            <v>0</v>
          </cell>
          <cell r="L395">
            <v>0.02</v>
          </cell>
          <cell r="M395">
            <v>0.03</v>
          </cell>
          <cell r="N395">
            <v>0.01</v>
          </cell>
          <cell r="O395">
            <v>0.03</v>
          </cell>
          <cell r="P395" t="str">
            <v>N</v>
          </cell>
          <cell r="Q395" t="str">
            <v>North</v>
          </cell>
          <cell r="R395" t="str">
            <v>FC</v>
          </cell>
          <cell r="T395">
            <v>0.02</v>
          </cell>
        </row>
        <row r="396">
          <cell r="A396" t="str">
            <v>INDIGO_1_UNIT 1</v>
          </cell>
          <cell r="B396" t="str">
            <v>LA Basin</v>
          </cell>
          <cell r="C396" t="str">
            <v>INDIGO PEAKER UNIT 1</v>
          </cell>
          <cell r="D396">
            <v>42</v>
          </cell>
          <cell r="E396">
            <v>42</v>
          </cell>
          <cell r="F396">
            <v>42</v>
          </cell>
          <cell r="G396">
            <v>42</v>
          </cell>
          <cell r="H396">
            <v>42</v>
          </cell>
          <cell r="I396">
            <v>42</v>
          </cell>
          <cell r="J396">
            <v>42</v>
          </cell>
          <cell r="K396">
            <v>42</v>
          </cell>
          <cell r="L396">
            <v>42</v>
          </cell>
          <cell r="M396">
            <v>42</v>
          </cell>
          <cell r="N396">
            <v>42</v>
          </cell>
          <cell r="O396">
            <v>42</v>
          </cell>
          <cell r="P396" t="str">
            <v>Y</v>
          </cell>
          <cell r="Q396" t="str">
            <v>South</v>
          </cell>
          <cell r="R396" t="str">
            <v>FC</v>
          </cell>
          <cell r="T396">
            <v>42</v>
          </cell>
        </row>
        <row r="397">
          <cell r="A397" t="str">
            <v>INDIGO_1_UNIT 2</v>
          </cell>
          <cell r="B397" t="str">
            <v>LA Basin</v>
          </cell>
          <cell r="C397" t="str">
            <v>INDIGO PEAKER UNIT 2</v>
          </cell>
          <cell r="D397">
            <v>42</v>
          </cell>
          <cell r="E397">
            <v>42</v>
          </cell>
          <cell r="F397">
            <v>42</v>
          </cell>
          <cell r="G397">
            <v>42</v>
          </cell>
          <cell r="H397">
            <v>42</v>
          </cell>
          <cell r="I397">
            <v>42</v>
          </cell>
          <cell r="J397">
            <v>42</v>
          </cell>
          <cell r="K397">
            <v>42</v>
          </cell>
          <cell r="L397">
            <v>42</v>
          </cell>
          <cell r="M397">
            <v>42</v>
          </cell>
          <cell r="N397">
            <v>42</v>
          </cell>
          <cell r="O397">
            <v>42</v>
          </cell>
          <cell r="P397" t="str">
            <v>Y</v>
          </cell>
          <cell r="Q397" t="str">
            <v>South</v>
          </cell>
          <cell r="R397" t="str">
            <v>FC</v>
          </cell>
          <cell r="T397">
            <v>42</v>
          </cell>
        </row>
        <row r="398">
          <cell r="A398" t="str">
            <v>INDIGO_1_UNIT 3</v>
          </cell>
          <cell r="B398" t="str">
            <v>LA Basin</v>
          </cell>
          <cell r="C398" t="str">
            <v>INDIGO PEAKER UNIT 3</v>
          </cell>
          <cell r="D398">
            <v>42</v>
          </cell>
          <cell r="E398">
            <v>42</v>
          </cell>
          <cell r="F398">
            <v>42</v>
          </cell>
          <cell r="G398">
            <v>42</v>
          </cell>
          <cell r="H398">
            <v>42</v>
          </cell>
          <cell r="I398">
            <v>42</v>
          </cell>
          <cell r="J398">
            <v>42</v>
          </cell>
          <cell r="K398">
            <v>42</v>
          </cell>
          <cell r="L398">
            <v>42</v>
          </cell>
          <cell r="M398">
            <v>42</v>
          </cell>
          <cell r="N398">
            <v>42</v>
          </cell>
          <cell r="O398">
            <v>42</v>
          </cell>
          <cell r="P398" t="str">
            <v>Y</v>
          </cell>
          <cell r="Q398" t="str">
            <v>South</v>
          </cell>
          <cell r="R398" t="str">
            <v>FC</v>
          </cell>
          <cell r="T398">
            <v>42</v>
          </cell>
        </row>
        <row r="399">
          <cell r="A399" t="str">
            <v>INDVLY_1_UNITS</v>
          </cell>
          <cell r="B399" t="str">
            <v>NCNB</v>
          </cell>
          <cell r="C399" t="str">
            <v>INDIAN VALLEY HYDRO</v>
          </cell>
          <cell r="D399">
            <v>0.02</v>
          </cell>
          <cell r="E399">
            <v>0.03</v>
          </cell>
          <cell r="F399">
            <v>0.37</v>
          </cell>
          <cell r="G399">
            <v>0.5</v>
          </cell>
          <cell r="H399">
            <v>1.22</v>
          </cell>
          <cell r="I399">
            <v>1.72</v>
          </cell>
          <cell r="J399">
            <v>1.58</v>
          </cell>
          <cell r="K399">
            <v>1.1100000000000001</v>
          </cell>
          <cell r="L399">
            <v>0.85</v>
          </cell>
          <cell r="M399">
            <v>0.18</v>
          </cell>
          <cell r="N399">
            <v>0.01</v>
          </cell>
          <cell r="O399">
            <v>0.01</v>
          </cell>
          <cell r="P399" t="str">
            <v>N</v>
          </cell>
          <cell r="Q399" t="str">
            <v>North</v>
          </cell>
          <cell r="R399" t="str">
            <v>FC</v>
          </cell>
          <cell r="T399">
            <v>1.72</v>
          </cell>
        </row>
        <row r="400">
          <cell r="A400" t="str">
            <v>INLDEM_5_UNIT 1</v>
          </cell>
          <cell r="B400" t="str">
            <v>LA Basin</v>
          </cell>
          <cell r="C400" t="str">
            <v>Inland Empire Energy Center, Unit 1</v>
          </cell>
          <cell r="D400">
            <v>365</v>
          </cell>
          <cell r="E400">
            <v>365</v>
          </cell>
          <cell r="F400">
            <v>365</v>
          </cell>
          <cell r="G400">
            <v>360</v>
          </cell>
          <cell r="H400">
            <v>350</v>
          </cell>
          <cell r="I400">
            <v>340</v>
          </cell>
          <cell r="J400">
            <v>335</v>
          </cell>
          <cell r="K400">
            <v>335</v>
          </cell>
          <cell r="L400">
            <v>340</v>
          </cell>
          <cell r="M400">
            <v>350</v>
          </cell>
          <cell r="N400">
            <v>360</v>
          </cell>
          <cell r="O400">
            <v>365</v>
          </cell>
          <cell r="P400" t="str">
            <v>Y</v>
          </cell>
          <cell r="Q400" t="str">
            <v>South</v>
          </cell>
          <cell r="R400" t="str">
            <v>FC</v>
          </cell>
          <cell r="T400">
            <v>340</v>
          </cell>
        </row>
        <row r="401">
          <cell r="A401" t="str">
            <v>INLDEM_5_UNIT 2</v>
          </cell>
          <cell r="B401" t="str">
            <v>LA Basin</v>
          </cell>
          <cell r="C401" t="str">
            <v>Inland Empire Energy Center, Unit 2</v>
          </cell>
          <cell r="D401">
            <v>365</v>
          </cell>
          <cell r="E401">
            <v>365</v>
          </cell>
          <cell r="F401">
            <v>365</v>
          </cell>
          <cell r="G401">
            <v>360</v>
          </cell>
          <cell r="H401">
            <v>350</v>
          </cell>
          <cell r="I401">
            <v>340</v>
          </cell>
          <cell r="J401">
            <v>335</v>
          </cell>
          <cell r="K401">
            <v>335</v>
          </cell>
          <cell r="L401">
            <v>340</v>
          </cell>
          <cell r="M401">
            <v>350</v>
          </cell>
          <cell r="N401">
            <v>360</v>
          </cell>
          <cell r="O401">
            <v>365</v>
          </cell>
          <cell r="P401" t="str">
            <v>Y</v>
          </cell>
          <cell r="Q401" t="str">
            <v>South</v>
          </cell>
          <cell r="R401" t="str">
            <v>FC</v>
          </cell>
          <cell r="T401">
            <v>340</v>
          </cell>
        </row>
        <row r="402">
          <cell r="A402" t="str">
            <v>INSKIP_2_UNIT</v>
          </cell>
          <cell r="B402" t="str">
            <v>CAISO System</v>
          </cell>
          <cell r="C402" t="str">
            <v>INSKIP HYDRO</v>
          </cell>
          <cell r="D402">
            <v>4.99</v>
          </cell>
          <cell r="E402">
            <v>4.8499999999999996</v>
          </cell>
          <cell r="F402">
            <v>5.79</v>
          </cell>
          <cell r="G402">
            <v>6.19</v>
          </cell>
          <cell r="H402">
            <v>6.12</v>
          </cell>
          <cell r="I402">
            <v>5.31</v>
          </cell>
          <cell r="J402">
            <v>3.87</v>
          </cell>
          <cell r="K402">
            <v>3.22</v>
          </cell>
          <cell r="L402">
            <v>3.02</v>
          </cell>
          <cell r="M402">
            <v>3.34</v>
          </cell>
          <cell r="N402">
            <v>3.49</v>
          </cell>
          <cell r="O402">
            <v>3.89</v>
          </cell>
          <cell r="P402" t="str">
            <v>Y</v>
          </cell>
          <cell r="Q402" t="str">
            <v>North</v>
          </cell>
          <cell r="R402" t="str">
            <v>FC</v>
          </cell>
          <cell r="T402">
            <v>5.31</v>
          </cell>
        </row>
        <row r="403">
          <cell r="A403" t="str">
            <v>INTKEP_2_UNITS</v>
          </cell>
          <cell r="B403" t="str">
            <v>CAISO System</v>
          </cell>
          <cell r="C403" t="str">
            <v>CCSF Hetch_Hetchy Hydro Aggregate</v>
          </cell>
          <cell r="D403">
            <v>307</v>
          </cell>
          <cell r="E403">
            <v>307</v>
          </cell>
          <cell r="F403">
            <v>307</v>
          </cell>
          <cell r="G403">
            <v>307</v>
          </cell>
          <cell r="H403">
            <v>307</v>
          </cell>
          <cell r="I403">
            <v>307</v>
          </cell>
          <cell r="J403">
            <v>307</v>
          </cell>
          <cell r="K403">
            <v>307</v>
          </cell>
          <cell r="L403">
            <v>239</v>
          </cell>
          <cell r="M403">
            <v>300</v>
          </cell>
          <cell r="N403">
            <v>307</v>
          </cell>
          <cell r="O403">
            <v>307</v>
          </cell>
          <cell r="P403" t="str">
            <v>Y</v>
          </cell>
          <cell r="Q403" t="str">
            <v>North</v>
          </cell>
          <cell r="R403" t="str">
            <v>FC</v>
          </cell>
          <cell r="T403">
            <v>307</v>
          </cell>
        </row>
        <row r="404">
          <cell r="A404" t="str">
            <v>INTTRB_6_UNIT</v>
          </cell>
          <cell r="B404" t="str">
            <v>Fresno</v>
          </cell>
          <cell r="C404" t="str">
            <v>Intl Wind Turb Research (Dinosaur Point)</v>
          </cell>
          <cell r="D404">
            <v>0.11</v>
          </cell>
          <cell r="E404">
            <v>0.45</v>
          </cell>
          <cell r="F404">
            <v>1.07</v>
          </cell>
          <cell r="G404">
            <v>0.6</v>
          </cell>
          <cell r="H404">
            <v>2.4900000000000002</v>
          </cell>
          <cell r="I404">
            <v>3.03</v>
          </cell>
          <cell r="J404">
            <v>4.1500000000000004</v>
          </cell>
          <cell r="K404">
            <v>2.94</v>
          </cell>
          <cell r="L404">
            <v>0.74</v>
          </cell>
          <cell r="M404">
            <v>0.45</v>
          </cell>
          <cell r="N404">
            <v>0.09</v>
          </cell>
          <cell r="O404">
            <v>0.21</v>
          </cell>
          <cell r="P404" t="str">
            <v>N</v>
          </cell>
          <cell r="Q404" t="str">
            <v>North</v>
          </cell>
          <cell r="R404" t="str">
            <v>FC</v>
          </cell>
          <cell r="T404">
            <v>4.1500000000000004</v>
          </cell>
        </row>
        <row r="405">
          <cell r="A405" t="str">
            <v>IVANPA_1_UNIT1</v>
          </cell>
          <cell r="B405" t="str">
            <v>CAISO System</v>
          </cell>
          <cell r="C405" t="str">
            <v>Ivanpah 1</v>
          </cell>
          <cell r="D405">
            <v>0.97</v>
          </cell>
          <cell r="E405">
            <v>8.16</v>
          </cell>
          <cell r="F405">
            <v>18.63</v>
          </cell>
          <cell r="G405">
            <v>74.45</v>
          </cell>
          <cell r="H405">
            <v>79</v>
          </cell>
          <cell r="I405">
            <v>98.6</v>
          </cell>
          <cell r="J405">
            <v>99.04</v>
          </cell>
          <cell r="K405">
            <v>92.22</v>
          </cell>
          <cell r="L405">
            <v>90</v>
          </cell>
          <cell r="M405">
            <v>59.5</v>
          </cell>
          <cell r="N405">
            <v>3.07</v>
          </cell>
          <cell r="O405">
            <v>1.64</v>
          </cell>
          <cell r="P405" t="str">
            <v>N</v>
          </cell>
          <cell r="Q405" t="str">
            <v>South</v>
          </cell>
          <cell r="R405" t="str">
            <v>FC</v>
          </cell>
          <cell r="T405">
            <v>99.04</v>
          </cell>
        </row>
        <row r="406">
          <cell r="A406" t="str">
            <v>IVANPA_1_UNIT2</v>
          </cell>
          <cell r="B406" t="str">
            <v>CAISO System</v>
          </cell>
          <cell r="C406" t="str">
            <v>Ivanpah 2</v>
          </cell>
          <cell r="D406">
            <v>1.04</v>
          </cell>
          <cell r="E406">
            <v>8.81</v>
          </cell>
          <cell r="F406">
            <v>20.11</v>
          </cell>
          <cell r="G406">
            <v>80.38</v>
          </cell>
          <cell r="H406">
            <v>85.29</v>
          </cell>
          <cell r="I406">
            <v>106.44</v>
          </cell>
          <cell r="J406">
            <v>106.92</v>
          </cell>
          <cell r="K406">
            <v>99.56</v>
          </cell>
          <cell r="L406">
            <v>97.16</v>
          </cell>
          <cell r="M406">
            <v>64.23</v>
          </cell>
          <cell r="N406">
            <v>3.31</v>
          </cell>
          <cell r="O406">
            <v>1.77</v>
          </cell>
          <cell r="P406" t="str">
            <v>N</v>
          </cell>
          <cell r="Q406" t="str">
            <v>South</v>
          </cell>
          <cell r="R406" t="str">
            <v>FC</v>
          </cell>
          <cell r="T406">
            <v>106.92</v>
          </cell>
        </row>
        <row r="407">
          <cell r="A407" t="str">
            <v>IVANPA_1_UNIT3</v>
          </cell>
          <cell r="B407" t="str">
            <v>CAISO System</v>
          </cell>
          <cell r="C407" t="str">
            <v>Ivanpah 3</v>
          </cell>
          <cell r="D407">
            <v>1.04</v>
          </cell>
          <cell r="E407">
            <v>8.81</v>
          </cell>
          <cell r="F407">
            <v>20.11</v>
          </cell>
          <cell r="G407">
            <v>80.38</v>
          </cell>
          <cell r="H407">
            <v>85.29</v>
          </cell>
          <cell r="I407">
            <v>106.44</v>
          </cell>
          <cell r="J407">
            <v>106.92</v>
          </cell>
          <cell r="K407">
            <v>99.56</v>
          </cell>
          <cell r="L407">
            <v>97.16</v>
          </cell>
          <cell r="M407">
            <v>64.23</v>
          </cell>
          <cell r="N407">
            <v>3.31</v>
          </cell>
          <cell r="O407">
            <v>1.77</v>
          </cell>
          <cell r="P407" t="str">
            <v>N</v>
          </cell>
          <cell r="Q407" t="str">
            <v>South</v>
          </cell>
          <cell r="R407" t="str">
            <v>FC</v>
          </cell>
          <cell r="T407">
            <v>106.92</v>
          </cell>
        </row>
        <row r="408">
          <cell r="A408" t="str">
            <v>IVSLRP_2_SOLAR1</v>
          </cell>
          <cell r="B408" t="str">
            <v>San Diego-IV</v>
          </cell>
          <cell r="C408" t="str">
            <v>Silver Ridge Mount Signal</v>
          </cell>
          <cell r="D408">
            <v>0.5</v>
          </cell>
          <cell r="E408">
            <v>2.61</v>
          </cell>
          <cell r="F408">
            <v>14.28</v>
          </cell>
          <cell r="G408">
            <v>148.41999999999999</v>
          </cell>
          <cell r="H408">
            <v>158.79</v>
          </cell>
          <cell r="I408">
            <v>150.87</v>
          </cell>
          <cell r="J408">
            <v>127.01</v>
          </cell>
          <cell r="K408">
            <v>150.82</v>
          </cell>
          <cell r="L408">
            <v>142.81</v>
          </cell>
          <cell r="M408">
            <v>114.09</v>
          </cell>
          <cell r="N408">
            <v>0.28999999999999998</v>
          </cell>
          <cell r="O408">
            <v>0.19</v>
          </cell>
          <cell r="P408" t="str">
            <v>N</v>
          </cell>
          <cell r="Q408" t="str">
            <v>South</v>
          </cell>
          <cell r="R408" t="str">
            <v>FC</v>
          </cell>
          <cell r="T408">
            <v>150.87</v>
          </cell>
        </row>
        <row r="409">
          <cell r="A409" t="str">
            <v>IVWEST_2_SOLAR1</v>
          </cell>
          <cell r="B409" t="str">
            <v>San Diego-IV</v>
          </cell>
          <cell r="C409" t="str">
            <v>Imperial Valley West</v>
          </cell>
          <cell r="D409" t="str">
            <v>-</v>
          </cell>
          <cell r="E409" t="str">
            <v>-</v>
          </cell>
          <cell r="F409" t="str">
            <v>-</v>
          </cell>
          <cell r="G409" t="str">
            <v>-</v>
          </cell>
          <cell r="H409">
            <v>110.96</v>
          </cell>
          <cell r="I409">
            <v>113.51</v>
          </cell>
          <cell r="J409">
            <v>103.65</v>
          </cell>
          <cell r="K409">
            <v>103.86</v>
          </cell>
          <cell r="L409">
            <v>105.67</v>
          </cell>
          <cell r="M409">
            <v>83.38</v>
          </cell>
          <cell r="N409">
            <v>0.21</v>
          </cell>
          <cell r="O409">
            <v>0.16</v>
          </cell>
          <cell r="P409" t="str">
            <v>N</v>
          </cell>
          <cell r="Q409" t="str">
            <v>South</v>
          </cell>
          <cell r="R409" t="str">
            <v>FC</v>
          </cell>
          <cell r="T409">
            <v>113.51</v>
          </cell>
        </row>
        <row r="410">
          <cell r="A410" t="str">
            <v>JAKVAL_6_UNITG1</v>
          </cell>
          <cell r="B410" t="str">
            <v>CAISO System</v>
          </cell>
          <cell r="C410" t="str">
            <v>BUENA VISTA</v>
          </cell>
          <cell r="D410">
            <v>9.9600000000000009</v>
          </cell>
          <cell r="E410">
            <v>10.050000000000001</v>
          </cell>
          <cell r="F410">
            <v>9.14</v>
          </cell>
          <cell r="G410">
            <v>8.86</v>
          </cell>
          <cell r="H410">
            <v>9.48</v>
          </cell>
          <cell r="I410">
            <v>11.18</v>
          </cell>
          <cell r="J410">
            <v>11.51</v>
          </cell>
          <cell r="K410">
            <v>11.28</v>
          </cell>
          <cell r="L410">
            <v>10.98</v>
          </cell>
          <cell r="M410">
            <v>9.36</v>
          </cell>
          <cell r="N410">
            <v>9.4600000000000009</v>
          </cell>
          <cell r="O410">
            <v>9.84</v>
          </cell>
          <cell r="P410" t="str">
            <v>N</v>
          </cell>
          <cell r="Q410" t="str">
            <v>North</v>
          </cell>
          <cell r="R410" t="str">
            <v>FC</v>
          </cell>
          <cell r="T410">
            <v>11.51</v>
          </cell>
        </row>
        <row r="411">
          <cell r="A411" t="str">
            <v>JAWBNE_2_NSRWND</v>
          </cell>
          <cell r="B411" t="str">
            <v>CAISO System</v>
          </cell>
          <cell r="C411" t="str">
            <v>North Sky River Wind Project</v>
          </cell>
          <cell r="D411">
            <v>4.93</v>
          </cell>
          <cell r="E411">
            <v>23.57</v>
          </cell>
          <cell r="F411">
            <v>46.08</v>
          </cell>
          <cell r="G411">
            <v>67.28</v>
          </cell>
          <cell r="H411">
            <v>80.59</v>
          </cell>
          <cell r="I411">
            <v>63.65</v>
          </cell>
          <cell r="J411">
            <v>38.659999999999997</v>
          </cell>
          <cell r="K411">
            <v>41.53</v>
          </cell>
          <cell r="L411">
            <v>32.619999999999997</v>
          </cell>
          <cell r="M411">
            <v>17.84</v>
          </cell>
          <cell r="N411">
            <v>5.32</v>
          </cell>
          <cell r="O411">
            <v>6.47</v>
          </cell>
          <cell r="P411" t="str">
            <v>N</v>
          </cell>
          <cell r="Q411" t="str">
            <v>South</v>
          </cell>
          <cell r="R411" t="str">
            <v>FC</v>
          </cell>
          <cell r="T411">
            <v>63.65</v>
          </cell>
        </row>
        <row r="412">
          <cell r="A412" t="str">
            <v>JAWBNE_2_SRWND</v>
          </cell>
          <cell r="B412" t="str">
            <v>CAISO System</v>
          </cell>
          <cell r="C412" t="str">
            <v>Sky River</v>
          </cell>
          <cell r="D412">
            <v>4.0599999999999996</v>
          </cell>
          <cell r="E412">
            <v>11.34</v>
          </cell>
          <cell r="F412">
            <v>16.579999999999998</v>
          </cell>
          <cell r="G412">
            <v>18.149999999999999</v>
          </cell>
          <cell r="H412">
            <v>22</v>
          </cell>
          <cell r="I412">
            <v>16.829999999999998</v>
          </cell>
          <cell r="J412">
            <v>10.41</v>
          </cell>
          <cell r="K412">
            <v>9.6999999999999993</v>
          </cell>
          <cell r="L412">
            <v>8.0500000000000007</v>
          </cell>
          <cell r="M412">
            <v>5.85</v>
          </cell>
          <cell r="N412">
            <v>5.21</v>
          </cell>
          <cell r="O412">
            <v>4.24</v>
          </cell>
          <cell r="P412" t="str">
            <v>N</v>
          </cell>
          <cell r="Q412" t="str">
            <v>South</v>
          </cell>
          <cell r="R412" t="str">
            <v>FC</v>
          </cell>
          <cell r="T412">
            <v>16.829999999999998</v>
          </cell>
        </row>
        <row r="413">
          <cell r="A413" t="str">
            <v>JAYNE_6_WLSLR</v>
          </cell>
          <cell r="B413" t="str">
            <v>Fresno</v>
          </cell>
          <cell r="C413" t="str">
            <v>Westlands Solar Farm PV 1</v>
          </cell>
          <cell r="D413" t="str">
            <v>-</v>
          </cell>
          <cell r="E413" t="str">
            <v>-</v>
          </cell>
          <cell r="F413" t="str">
            <v>-</v>
          </cell>
          <cell r="G413" t="str">
            <v>-</v>
          </cell>
          <cell r="H413" t="str">
            <v>-</v>
          </cell>
          <cell r="I413" t="str">
            <v>-</v>
          </cell>
          <cell r="J413" t="str">
            <v>-</v>
          </cell>
          <cell r="K413" t="str">
            <v>-</v>
          </cell>
          <cell r="L413" t="str">
            <v>-</v>
          </cell>
          <cell r="M413" t="str">
            <v>-</v>
          </cell>
          <cell r="N413" t="str">
            <v>-</v>
          </cell>
          <cell r="O413" t="str">
            <v>-</v>
          </cell>
          <cell r="P413" t="str">
            <v>N</v>
          </cell>
          <cell r="Q413" t="str">
            <v>North</v>
          </cell>
          <cell r="R413" t="str">
            <v>EO</v>
          </cell>
          <cell r="T413">
            <v>0</v>
          </cell>
        </row>
        <row r="414">
          <cell r="A414" t="str">
            <v>KANAKA_1_UNIT</v>
          </cell>
          <cell r="B414" t="str">
            <v>Sierra</v>
          </cell>
          <cell r="C414" t="str">
            <v>KANAKA</v>
          </cell>
          <cell r="D414">
            <v>0.16</v>
          </cell>
          <cell r="E414">
            <v>0.05</v>
          </cell>
          <cell r="F414">
            <v>0.23</v>
          </cell>
          <cell r="G414">
            <v>0.21</v>
          </cell>
          <cell r="H414">
            <v>0.06</v>
          </cell>
          <cell r="I414">
            <v>0</v>
          </cell>
          <cell r="J414">
            <v>0</v>
          </cell>
          <cell r="K414">
            <v>0</v>
          </cell>
          <cell r="L414">
            <v>0</v>
          </cell>
          <cell r="M414">
            <v>0</v>
          </cell>
          <cell r="N414">
            <v>0.04</v>
          </cell>
          <cell r="O414">
            <v>0.41</v>
          </cell>
          <cell r="P414" t="str">
            <v>N</v>
          </cell>
          <cell r="Q414" t="str">
            <v>North</v>
          </cell>
          <cell r="R414" t="str">
            <v>FC</v>
          </cell>
          <cell r="T414">
            <v>0</v>
          </cell>
        </row>
        <row r="415">
          <cell r="A415" t="str">
            <v>KANSAS_6_SOLAR</v>
          </cell>
          <cell r="B415" t="str">
            <v>Fresno</v>
          </cell>
          <cell r="C415" t="str">
            <v>RE Kansas South</v>
          </cell>
          <cell r="D415" t="str">
            <v>-</v>
          </cell>
          <cell r="E415" t="str">
            <v>-</v>
          </cell>
          <cell r="F415" t="str">
            <v>-</v>
          </cell>
          <cell r="G415" t="str">
            <v>-</v>
          </cell>
          <cell r="H415" t="str">
            <v>-</v>
          </cell>
          <cell r="I415" t="str">
            <v>-</v>
          </cell>
          <cell r="J415" t="str">
            <v>-</v>
          </cell>
          <cell r="K415" t="str">
            <v>-</v>
          </cell>
          <cell r="L415" t="str">
            <v>-</v>
          </cell>
          <cell r="M415" t="str">
            <v>-</v>
          </cell>
          <cell r="N415" t="str">
            <v>-</v>
          </cell>
          <cell r="O415" t="str">
            <v>-</v>
          </cell>
          <cell r="P415" t="str">
            <v>N</v>
          </cell>
          <cell r="Q415" t="str">
            <v>North</v>
          </cell>
          <cell r="R415" t="str">
            <v>EO</v>
          </cell>
          <cell r="T415">
            <v>0</v>
          </cell>
        </row>
        <row r="416">
          <cell r="A416" t="str">
            <v>KEARNY_7_KY3</v>
          </cell>
          <cell r="B416" t="str">
            <v>San Diego-IV</v>
          </cell>
          <cell r="C416" t="str">
            <v>KEARNY GT3 AGGREGATE</v>
          </cell>
          <cell r="D416">
            <v>61</v>
          </cell>
          <cell r="E416">
            <v>61</v>
          </cell>
          <cell r="F416">
            <v>61</v>
          </cell>
          <cell r="G416">
            <v>61</v>
          </cell>
          <cell r="H416">
            <v>61</v>
          </cell>
          <cell r="I416">
            <v>61</v>
          </cell>
          <cell r="J416">
            <v>61</v>
          </cell>
          <cell r="K416">
            <v>61</v>
          </cell>
          <cell r="L416">
            <v>61</v>
          </cell>
          <cell r="M416">
            <v>61</v>
          </cell>
          <cell r="N416">
            <v>61</v>
          </cell>
          <cell r="O416">
            <v>61</v>
          </cell>
          <cell r="P416" t="str">
            <v>Y</v>
          </cell>
          <cell r="Q416" t="str">
            <v>South</v>
          </cell>
          <cell r="R416" t="str">
            <v>FC</v>
          </cell>
          <cell r="T416">
            <v>61</v>
          </cell>
        </row>
        <row r="417">
          <cell r="A417" t="str">
            <v>KEKAWK_6_UNIT</v>
          </cell>
          <cell r="B417" t="str">
            <v>Humboldt</v>
          </cell>
          <cell r="C417" t="str">
            <v>STS HYDROPOWER LTD. (KEKAWAKA)</v>
          </cell>
          <cell r="D417">
            <v>0.6</v>
          </cell>
          <cell r="E417">
            <v>0.46</v>
          </cell>
          <cell r="F417">
            <v>2.09</v>
          </cell>
          <cell r="G417">
            <v>1.47</v>
          </cell>
          <cell r="H417">
            <v>0.06</v>
          </cell>
          <cell r="I417">
            <v>0</v>
          </cell>
          <cell r="J417">
            <v>0</v>
          </cell>
          <cell r="K417">
            <v>0</v>
          </cell>
          <cell r="L417">
            <v>0</v>
          </cell>
          <cell r="M417">
            <v>0</v>
          </cell>
          <cell r="N417">
            <v>0.28000000000000003</v>
          </cell>
          <cell r="O417">
            <v>2.44</v>
          </cell>
          <cell r="P417" t="str">
            <v>N</v>
          </cell>
          <cell r="Q417" t="str">
            <v>North</v>
          </cell>
          <cell r="R417" t="str">
            <v>FC</v>
          </cell>
          <cell r="T417">
            <v>0</v>
          </cell>
        </row>
        <row r="418">
          <cell r="A418" t="str">
            <v>KELSO_2_UNITS</v>
          </cell>
          <cell r="B418" t="str">
            <v>Bay Area</v>
          </cell>
          <cell r="C418" t="str">
            <v>Mariposa Energy</v>
          </cell>
          <cell r="D418">
            <v>195.54</v>
          </cell>
          <cell r="E418">
            <v>194.04</v>
          </cell>
          <cell r="F418">
            <v>194.06</v>
          </cell>
          <cell r="G418">
            <v>193.55</v>
          </cell>
          <cell r="H418">
            <v>187.74</v>
          </cell>
          <cell r="I418">
            <v>188.11</v>
          </cell>
          <cell r="J418">
            <v>188.29</v>
          </cell>
          <cell r="K418">
            <v>198.03</v>
          </cell>
          <cell r="L418">
            <v>198.03</v>
          </cell>
          <cell r="M418">
            <v>198.03</v>
          </cell>
          <cell r="N418">
            <v>198.03</v>
          </cell>
          <cell r="O418">
            <v>198.03</v>
          </cell>
          <cell r="P418" t="str">
            <v>Y</v>
          </cell>
          <cell r="Q418" t="str">
            <v>North</v>
          </cell>
          <cell r="R418" t="str">
            <v>FC</v>
          </cell>
          <cell r="S418" t="str">
            <v/>
          </cell>
          <cell r="T418">
            <v>198.03</v>
          </cell>
        </row>
        <row r="419">
          <cell r="A419" t="str">
            <v>KELYRG_6_UNIT</v>
          </cell>
          <cell r="B419" t="str">
            <v>Sierra</v>
          </cell>
          <cell r="C419" t="str">
            <v>KELLY RIDGE HYDRO</v>
          </cell>
          <cell r="D419">
            <v>10</v>
          </cell>
          <cell r="E419">
            <v>10</v>
          </cell>
          <cell r="F419">
            <v>10</v>
          </cell>
          <cell r="G419">
            <v>10</v>
          </cell>
          <cell r="H419">
            <v>10</v>
          </cell>
          <cell r="I419">
            <v>10</v>
          </cell>
          <cell r="J419">
            <v>10</v>
          </cell>
          <cell r="K419">
            <v>10</v>
          </cell>
          <cell r="L419">
            <v>10</v>
          </cell>
          <cell r="M419">
            <v>10</v>
          </cell>
          <cell r="N419">
            <v>10</v>
          </cell>
          <cell r="O419">
            <v>10</v>
          </cell>
          <cell r="P419" t="str">
            <v>Y</v>
          </cell>
          <cell r="Q419" t="str">
            <v>North</v>
          </cell>
          <cell r="R419" t="str">
            <v>FC</v>
          </cell>
          <cell r="T419">
            <v>10</v>
          </cell>
        </row>
        <row r="420">
          <cell r="A420" t="str">
            <v>KERKH1_7_UNIT 1</v>
          </cell>
          <cell r="B420" t="str">
            <v>Fresno</v>
          </cell>
          <cell r="C420" t="str">
            <v>KERKHOFF PH 1 UNIT #1</v>
          </cell>
          <cell r="D420">
            <v>13</v>
          </cell>
          <cell r="E420">
            <v>13</v>
          </cell>
          <cell r="F420">
            <v>13</v>
          </cell>
          <cell r="G420">
            <v>13</v>
          </cell>
          <cell r="H420">
            <v>13</v>
          </cell>
          <cell r="I420">
            <v>13</v>
          </cell>
          <cell r="J420">
            <v>13</v>
          </cell>
          <cell r="K420">
            <v>13</v>
          </cell>
          <cell r="L420">
            <v>13</v>
          </cell>
          <cell r="M420">
            <v>13</v>
          </cell>
          <cell r="N420">
            <v>13</v>
          </cell>
          <cell r="O420">
            <v>13</v>
          </cell>
          <cell r="P420" t="str">
            <v>Y</v>
          </cell>
          <cell r="Q420" t="str">
            <v>North</v>
          </cell>
          <cell r="R420" t="str">
            <v>FC</v>
          </cell>
          <cell r="T420">
            <v>13</v>
          </cell>
        </row>
        <row r="421">
          <cell r="A421" t="str">
            <v>KERKH1_7_UNIT 3</v>
          </cell>
          <cell r="B421" t="str">
            <v>Fresno</v>
          </cell>
          <cell r="C421" t="str">
            <v>KERKHOFF PH 1 UNIT #3</v>
          </cell>
          <cell r="D421">
            <v>12.8</v>
          </cell>
          <cell r="E421">
            <v>12.8</v>
          </cell>
          <cell r="F421">
            <v>12.8</v>
          </cell>
          <cell r="G421">
            <v>12.8</v>
          </cell>
          <cell r="H421">
            <v>12.8</v>
          </cell>
          <cell r="I421">
            <v>12.8</v>
          </cell>
          <cell r="J421">
            <v>12.8</v>
          </cell>
          <cell r="K421">
            <v>12.8</v>
          </cell>
          <cell r="L421">
            <v>12.8</v>
          </cell>
          <cell r="M421">
            <v>12.8</v>
          </cell>
          <cell r="N421">
            <v>12.8</v>
          </cell>
          <cell r="O421">
            <v>12.8</v>
          </cell>
          <cell r="P421" t="str">
            <v>Y</v>
          </cell>
          <cell r="Q421" t="str">
            <v>North</v>
          </cell>
          <cell r="R421" t="str">
            <v>FC</v>
          </cell>
          <cell r="T421">
            <v>12.8</v>
          </cell>
        </row>
        <row r="422">
          <cell r="A422" t="str">
            <v>KERKH2_7_UNIT 1</v>
          </cell>
          <cell r="B422" t="str">
            <v>Fresno</v>
          </cell>
          <cell r="C422" t="str">
            <v>KERKHOFF PH 2 UNIT #1</v>
          </cell>
          <cell r="D422">
            <v>153.9</v>
          </cell>
          <cell r="E422">
            <v>153.9</v>
          </cell>
          <cell r="F422">
            <v>153.9</v>
          </cell>
          <cell r="G422">
            <v>153.9</v>
          </cell>
          <cell r="H422">
            <v>153.9</v>
          </cell>
          <cell r="I422">
            <v>153.9</v>
          </cell>
          <cell r="J422">
            <v>153.9</v>
          </cell>
          <cell r="K422">
            <v>153.9</v>
          </cell>
          <cell r="L422">
            <v>153.9</v>
          </cell>
          <cell r="M422">
            <v>153.9</v>
          </cell>
          <cell r="N422">
            <v>153.9</v>
          </cell>
          <cell r="O422">
            <v>153.9</v>
          </cell>
          <cell r="P422" t="str">
            <v>Y</v>
          </cell>
          <cell r="Q422" t="str">
            <v>North</v>
          </cell>
          <cell r="R422" t="str">
            <v>FC</v>
          </cell>
          <cell r="T422">
            <v>153.9</v>
          </cell>
        </row>
        <row r="423">
          <cell r="A423" t="str">
            <v>KERNFT_1_UNITS</v>
          </cell>
          <cell r="B423" t="str">
            <v>Kern</v>
          </cell>
          <cell r="C423" t="str">
            <v>KERN FRONT LIMITED</v>
          </cell>
          <cell r="D423">
            <v>47</v>
          </cell>
          <cell r="E423">
            <v>47</v>
          </cell>
          <cell r="F423">
            <v>47</v>
          </cell>
          <cell r="G423">
            <v>47</v>
          </cell>
          <cell r="H423">
            <v>47</v>
          </cell>
          <cell r="I423">
            <v>47</v>
          </cell>
          <cell r="J423">
            <v>47</v>
          </cell>
          <cell r="K423">
            <v>47</v>
          </cell>
          <cell r="L423">
            <v>47</v>
          </cell>
          <cell r="M423">
            <v>47</v>
          </cell>
          <cell r="N423">
            <v>47</v>
          </cell>
          <cell r="O423">
            <v>47</v>
          </cell>
          <cell r="P423" t="str">
            <v>Y</v>
          </cell>
          <cell r="Q423" t="str">
            <v>North</v>
          </cell>
          <cell r="R423" t="str">
            <v>FC</v>
          </cell>
          <cell r="T423">
            <v>47</v>
          </cell>
        </row>
        <row r="424">
          <cell r="A424" t="str">
            <v>KERNRG_1_UNITS</v>
          </cell>
          <cell r="B424" t="str">
            <v>CAISO System</v>
          </cell>
          <cell r="C424" t="str">
            <v>AERA ENERGY (SOUTH BELRIDGE)</v>
          </cell>
          <cell r="D424">
            <v>0.02</v>
          </cell>
          <cell r="E424">
            <v>0.01</v>
          </cell>
          <cell r="F424">
            <v>0.01</v>
          </cell>
          <cell r="G424">
            <v>0.01</v>
          </cell>
          <cell r="H424">
            <v>0.71</v>
          </cell>
          <cell r="I424">
            <v>0.32</v>
          </cell>
          <cell r="J424">
            <v>0.01</v>
          </cell>
          <cell r="K424">
            <v>0.16</v>
          </cell>
          <cell r="L424">
            <v>0.17</v>
          </cell>
          <cell r="M424">
            <v>0.11</v>
          </cell>
          <cell r="N424">
            <v>0.02</v>
          </cell>
          <cell r="O424">
            <v>0.01</v>
          </cell>
          <cell r="P424" t="str">
            <v>N</v>
          </cell>
          <cell r="Q424" t="str">
            <v>North</v>
          </cell>
          <cell r="R424" t="str">
            <v>FC</v>
          </cell>
          <cell r="T424">
            <v>0.32</v>
          </cell>
        </row>
        <row r="425">
          <cell r="A425" t="str">
            <v>KERRGN_1_UNIT 1</v>
          </cell>
          <cell r="B425" t="str">
            <v>Big Creek-Ventura</v>
          </cell>
          <cell r="C425" t="str">
            <v>KERN RIVER HYDRO UNITS 1-4 AGGREGATE</v>
          </cell>
          <cell r="D425">
            <v>10.210000000000001</v>
          </cell>
          <cell r="E425">
            <v>3.44</v>
          </cell>
          <cell r="F425">
            <v>12.09</v>
          </cell>
          <cell r="G425">
            <v>14.86</v>
          </cell>
          <cell r="H425">
            <v>23.81</v>
          </cell>
          <cell r="I425">
            <v>24.04</v>
          </cell>
          <cell r="J425">
            <v>19.73</v>
          </cell>
          <cell r="K425">
            <v>13.7</v>
          </cell>
          <cell r="L425">
            <v>5.17</v>
          </cell>
          <cell r="M425">
            <v>5.93</v>
          </cell>
          <cell r="N425">
            <v>5.95</v>
          </cell>
          <cell r="O425">
            <v>7.83</v>
          </cell>
          <cell r="P425" t="str">
            <v>N</v>
          </cell>
          <cell r="Q425" t="str">
            <v>South</v>
          </cell>
          <cell r="R425" t="str">
            <v>FC</v>
          </cell>
          <cell r="T425">
            <v>24.04</v>
          </cell>
        </row>
        <row r="426">
          <cell r="A426" t="str">
            <v>KILARC_2_UNIT 1</v>
          </cell>
          <cell r="B426" t="str">
            <v>CAISO System</v>
          </cell>
          <cell r="C426" t="str">
            <v>KILARC HYDRO</v>
          </cell>
          <cell r="D426">
            <v>1.91</v>
          </cell>
          <cell r="E426">
            <v>1.88</v>
          </cell>
          <cell r="F426">
            <v>2.25</v>
          </cell>
          <cell r="G426">
            <v>2.5299999999999998</v>
          </cell>
          <cell r="H426">
            <v>2.46</v>
          </cell>
          <cell r="I426">
            <v>2.1</v>
          </cell>
          <cell r="J426">
            <v>1.71</v>
          </cell>
          <cell r="K426">
            <v>1.45</v>
          </cell>
          <cell r="L426">
            <v>1.2</v>
          </cell>
          <cell r="M426">
            <v>1.22</v>
          </cell>
          <cell r="N426">
            <v>1.4</v>
          </cell>
          <cell r="O426">
            <v>1.41</v>
          </cell>
          <cell r="P426" t="str">
            <v>Y</v>
          </cell>
          <cell r="Q426" t="str">
            <v>North</v>
          </cell>
          <cell r="R426" t="str">
            <v>FC</v>
          </cell>
          <cell r="T426">
            <v>2.1</v>
          </cell>
        </row>
        <row r="427">
          <cell r="A427" t="str">
            <v>KINGCO_1_KINGBR</v>
          </cell>
          <cell r="B427" t="str">
            <v>Fresno</v>
          </cell>
          <cell r="C427" t="str">
            <v>Kingsburg Cogen</v>
          </cell>
          <cell r="D427">
            <v>8.9499999999999993</v>
          </cell>
          <cell r="E427">
            <v>7.57</v>
          </cell>
          <cell r="F427">
            <v>5.99</v>
          </cell>
          <cell r="G427">
            <v>8.66</v>
          </cell>
          <cell r="H427">
            <v>8.23</v>
          </cell>
          <cell r="I427">
            <v>19.440000000000001</v>
          </cell>
          <cell r="J427">
            <v>23.08</v>
          </cell>
          <cell r="K427">
            <v>23.71</v>
          </cell>
          <cell r="L427">
            <v>19.010000000000002</v>
          </cell>
          <cell r="M427">
            <v>7.6</v>
          </cell>
          <cell r="N427">
            <v>8.32</v>
          </cell>
          <cell r="O427">
            <v>14.08</v>
          </cell>
          <cell r="P427" t="str">
            <v>Y</v>
          </cell>
          <cell r="Q427" t="str">
            <v>North</v>
          </cell>
          <cell r="R427" t="str">
            <v>FC</v>
          </cell>
          <cell r="T427">
            <v>23.71</v>
          </cell>
        </row>
        <row r="428">
          <cell r="A428" t="str">
            <v>KINGRV_7_UNIT 1</v>
          </cell>
          <cell r="B428" t="str">
            <v>Fresno</v>
          </cell>
          <cell r="C428" t="str">
            <v>KINGS RIVER HYDRO UNIT 1</v>
          </cell>
          <cell r="D428">
            <v>51.2</v>
          </cell>
          <cell r="E428">
            <v>51.2</v>
          </cell>
          <cell r="F428">
            <v>51.2</v>
          </cell>
          <cell r="G428">
            <v>51.2</v>
          </cell>
          <cell r="H428">
            <v>51.2</v>
          </cell>
          <cell r="I428">
            <v>51.2</v>
          </cell>
          <cell r="J428">
            <v>51.2</v>
          </cell>
          <cell r="K428">
            <v>51.2</v>
          </cell>
          <cell r="L428">
            <v>51.2</v>
          </cell>
          <cell r="M428">
            <v>51.2</v>
          </cell>
          <cell r="N428">
            <v>51.2</v>
          </cell>
          <cell r="O428">
            <v>51.2</v>
          </cell>
          <cell r="P428" t="str">
            <v>Y</v>
          </cell>
          <cell r="Q428" t="str">
            <v>North</v>
          </cell>
          <cell r="R428" t="str">
            <v>FC</v>
          </cell>
          <cell r="T428">
            <v>51.2</v>
          </cell>
        </row>
        <row r="429">
          <cell r="A429" t="str">
            <v>KIRKER_7_KELCYN</v>
          </cell>
          <cell r="B429" t="str">
            <v>Bay Area</v>
          </cell>
          <cell r="C429" t="str">
            <v>KELLER CANYON LANDFILL GEN FACILICITY</v>
          </cell>
          <cell r="D429">
            <v>3.46</v>
          </cell>
          <cell r="E429">
            <v>3.21</v>
          </cell>
          <cell r="F429">
            <v>3.21</v>
          </cell>
          <cell r="G429">
            <v>3.39</v>
          </cell>
          <cell r="H429">
            <v>3.31</v>
          </cell>
          <cell r="I429">
            <v>3.29</v>
          </cell>
          <cell r="J429">
            <v>3.51</v>
          </cell>
          <cell r="K429">
            <v>3.27</v>
          </cell>
          <cell r="L429">
            <v>3.21</v>
          </cell>
          <cell r="M429">
            <v>3.3</v>
          </cell>
          <cell r="N429">
            <v>3.43</v>
          </cell>
          <cell r="O429">
            <v>3.44</v>
          </cell>
          <cell r="P429" t="str">
            <v>N</v>
          </cell>
          <cell r="Q429" t="str">
            <v>North</v>
          </cell>
          <cell r="R429" t="str">
            <v>FC</v>
          </cell>
          <cell r="T429">
            <v>3.51</v>
          </cell>
        </row>
        <row r="430">
          <cell r="A430" t="str">
            <v>KNGBRD_2_SOLAR1</v>
          </cell>
          <cell r="B430" t="str">
            <v>CAISO System</v>
          </cell>
          <cell r="D430">
            <v>0</v>
          </cell>
          <cell r="E430">
            <v>0</v>
          </cell>
          <cell r="F430">
            <v>0</v>
          </cell>
          <cell r="G430">
            <v>0</v>
          </cell>
          <cell r="H430">
            <v>0</v>
          </cell>
          <cell r="I430">
            <v>0</v>
          </cell>
          <cell r="J430">
            <v>0</v>
          </cell>
          <cell r="K430">
            <v>18.72</v>
          </cell>
          <cell r="L430">
            <v>17.91</v>
          </cell>
          <cell r="M430">
            <v>9.66</v>
          </cell>
          <cell r="N430">
            <v>0.05</v>
          </cell>
          <cell r="O430">
            <v>0.06</v>
          </cell>
          <cell r="P430" t="str">
            <v>N</v>
          </cell>
          <cell r="Q430" t="str">
            <v>South</v>
          </cell>
          <cell r="R430" t="str">
            <v>FC</v>
          </cell>
          <cell r="S430" t="str">
            <v/>
          </cell>
          <cell r="T430">
            <v>18.72</v>
          </cell>
        </row>
        <row r="431">
          <cell r="A431" t="str">
            <v>KNGBRD_2_SOLAR2</v>
          </cell>
          <cell r="B431" t="str">
            <v>CAISO System</v>
          </cell>
          <cell r="C431" t="str">
            <v>Kingbird Solar B</v>
          </cell>
          <cell r="D431" t="str">
            <v>-</v>
          </cell>
          <cell r="E431" t="str">
            <v>-</v>
          </cell>
          <cell r="F431" t="str">
            <v>-</v>
          </cell>
          <cell r="G431" t="str">
            <v>-</v>
          </cell>
          <cell r="H431" t="str">
            <v>-</v>
          </cell>
          <cell r="I431">
            <v>19.489999999999998</v>
          </cell>
          <cell r="J431">
            <v>17.96</v>
          </cell>
          <cell r="K431">
            <v>18.72</v>
          </cell>
          <cell r="L431">
            <v>17.91</v>
          </cell>
          <cell r="M431">
            <v>9.66</v>
          </cell>
          <cell r="N431">
            <v>0.05</v>
          </cell>
          <cell r="O431">
            <v>0.06</v>
          </cell>
          <cell r="P431" t="str">
            <v>N</v>
          </cell>
          <cell r="Q431" t="str">
            <v>South</v>
          </cell>
          <cell r="R431" t="str">
            <v>FC</v>
          </cell>
          <cell r="T431">
            <v>19.489999999999998</v>
          </cell>
        </row>
        <row r="432">
          <cell r="A432" t="str">
            <v>KNGBRG_1_KBSLR1</v>
          </cell>
          <cell r="B432" t="str">
            <v>Fresno</v>
          </cell>
          <cell r="C432" t="str">
            <v>Kingsburg1</v>
          </cell>
          <cell r="D432" t="str">
            <v>-</v>
          </cell>
          <cell r="E432" t="str">
            <v>-</v>
          </cell>
          <cell r="F432" t="str">
            <v>-</v>
          </cell>
          <cell r="G432" t="str">
            <v>-</v>
          </cell>
          <cell r="H432" t="str">
            <v>-</v>
          </cell>
          <cell r="I432" t="str">
            <v>-</v>
          </cell>
          <cell r="J432" t="str">
            <v>-</v>
          </cell>
          <cell r="K432" t="str">
            <v>-</v>
          </cell>
          <cell r="L432" t="str">
            <v>-</v>
          </cell>
          <cell r="M432" t="str">
            <v>-</v>
          </cell>
          <cell r="N432" t="str">
            <v>-</v>
          </cell>
          <cell r="O432" t="str">
            <v>-</v>
          </cell>
          <cell r="P432" t="str">
            <v>N</v>
          </cell>
          <cell r="Q432" t="str">
            <v>North</v>
          </cell>
          <cell r="R432" t="str">
            <v>EO</v>
          </cell>
          <cell r="T432">
            <v>0</v>
          </cell>
        </row>
        <row r="433">
          <cell r="A433" t="str">
            <v>KNGBRG_1_KBSLR2</v>
          </cell>
          <cell r="B433" t="str">
            <v>Fresno</v>
          </cell>
          <cell r="C433" t="str">
            <v>Kingsburg2</v>
          </cell>
          <cell r="D433" t="str">
            <v>-</v>
          </cell>
          <cell r="E433" t="str">
            <v>-</v>
          </cell>
          <cell r="F433" t="str">
            <v>-</v>
          </cell>
          <cell r="G433" t="str">
            <v>-</v>
          </cell>
          <cell r="H433" t="str">
            <v>-</v>
          </cell>
          <cell r="I433" t="str">
            <v>-</v>
          </cell>
          <cell r="J433" t="str">
            <v>-</v>
          </cell>
          <cell r="K433" t="str">
            <v>-</v>
          </cell>
          <cell r="L433" t="str">
            <v>-</v>
          </cell>
          <cell r="M433" t="str">
            <v>-</v>
          </cell>
          <cell r="N433" t="str">
            <v>-</v>
          </cell>
          <cell r="O433" t="str">
            <v>-</v>
          </cell>
          <cell r="P433" t="str">
            <v>N</v>
          </cell>
          <cell r="Q433" t="str">
            <v>North</v>
          </cell>
          <cell r="R433" t="str">
            <v>EO</v>
          </cell>
          <cell r="T433">
            <v>0</v>
          </cell>
        </row>
        <row r="434">
          <cell r="A434" t="str">
            <v>KNGCTY_6_UNITA1</v>
          </cell>
          <cell r="B434" t="str">
            <v>CAISO System</v>
          </cell>
          <cell r="C434" t="str">
            <v>King City Energy Center, Unit #1</v>
          </cell>
          <cell r="D434">
            <v>44.6</v>
          </cell>
          <cell r="E434">
            <v>44.6</v>
          </cell>
          <cell r="F434">
            <v>44.6</v>
          </cell>
          <cell r="G434">
            <v>44.6</v>
          </cell>
          <cell r="H434">
            <v>44.6</v>
          </cell>
          <cell r="I434">
            <v>44.6</v>
          </cell>
          <cell r="J434">
            <v>44.6</v>
          </cell>
          <cell r="K434">
            <v>44.6</v>
          </cell>
          <cell r="L434">
            <v>44.6</v>
          </cell>
          <cell r="M434">
            <v>44.6</v>
          </cell>
          <cell r="N434">
            <v>44.6</v>
          </cell>
          <cell r="O434">
            <v>44.6</v>
          </cell>
          <cell r="P434" t="str">
            <v>Y</v>
          </cell>
          <cell r="Q434" t="str">
            <v>North</v>
          </cell>
          <cell r="R434" t="str">
            <v>FC</v>
          </cell>
          <cell r="T434">
            <v>44.6</v>
          </cell>
        </row>
        <row r="435">
          <cell r="A435" t="str">
            <v>KNTSTH_6_SOLAR</v>
          </cell>
          <cell r="B435" t="str">
            <v>Fresno</v>
          </cell>
          <cell r="C435" t="str">
            <v>Kent South</v>
          </cell>
          <cell r="D435" t="str">
            <v>-</v>
          </cell>
          <cell r="E435" t="str">
            <v>-</v>
          </cell>
          <cell r="F435" t="str">
            <v>-</v>
          </cell>
          <cell r="G435" t="str">
            <v>-</v>
          </cell>
          <cell r="H435" t="str">
            <v>-</v>
          </cell>
          <cell r="I435" t="str">
            <v>-</v>
          </cell>
          <cell r="J435" t="str">
            <v>-</v>
          </cell>
          <cell r="K435" t="str">
            <v>-</v>
          </cell>
          <cell r="L435" t="str">
            <v>-</v>
          </cell>
          <cell r="M435" t="str">
            <v>-</v>
          </cell>
          <cell r="N435" t="str">
            <v>-</v>
          </cell>
          <cell r="O435" t="str">
            <v>-</v>
          </cell>
          <cell r="P435" t="str">
            <v>N</v>
          </cell>
          <cell r="Q435" t="str">
            <v>North</v>
          </cell>
          <cell r="R435" t="str">
            <v>EO</v>
          </cell>
          <cell r="T435">
            <v>0</v>
          </cell>
        </row>
        <row r="436">
          <cell r="A436" t="str">
            <v>KRAMER_1_SEGS37</v>
          </cell>
          <cell r="B436" t="str">
            <v>CAISO System</v>
          </cell>
          <cell r="C436" t="str">
            <v>LUZ SOLAR PARTNERS 3-7 AGGREGATE</v>
          </cell>
          <cell r="D436">
            <v>1.03</v>
          </cell>
          <cell r="E436">
            <v>12.77</v>
          </cell>
          <cell r="F436">
            <v>24.81</v>
          </cell>
          <cell r="G436">
            <v>129.66</v>
          </cell>
          <cell r="H436">
            <v>83.01</v>
          </cell>
          <cell r="I436">
            <v>166.35</v>
          </cell>
          <cell r="J436">
            <v>159.69</v>
          </cell>
          <cell r="K436">
            <v>164.31</v>
          </cell>
          <cell r="L436">
            <v>157.91999999999999</v>
          </cell>
          <cell r="M436">
            <v>78.33</v>
          </cell>
          <cell r="N436">
            <v>0.17</v>
          </cell>
          <cell r="O436">
            <v>0.61</v>
          </cell>
          <cell r="P436" t="str">
            <v>N</v>
          </cell>
          <cell r="Q436" t="str">
            <v>South</v>
          </cell>
          <cell r="R436" t="str">
            <v>FC</v>
          </cell>
          <cell r="T436">
            <v>166.35</v>
          </cell>
        </row>
        <row r="437">
          <cell r="A437" t="str">
            <v>KRAMER_2_SEGS89</v>
          </cell>
          <cell r="B437" t="str">
            <v>CAISO System</v>
          </cell>
          <cell r="C437" t="str">
            <v>LUZ SOLAR PARTNERS 8-9 AGGREGATE</v>
          </cell>
          <cell r="D437">
            <v>0.65</v>
          </cell>
          <cell r="E437">
            <v>7.46</v>
          </cell>
          <cell r="F437">
            <v>32.67</v>
          </cell>
          <cell r="G437">
            <v>146.41</v>
          </cell>
          <cell r="H437">
            <v>147.58000000000001</v>
          </cell>
          <cell r="I437">
            <v>176.07</v>
          </cell>
          <cell r="J437">
            <v>161.68</v>
          </cell>
          <cell r="K437">
            <v>168.73</v>
          </cell>
          <cell r="L437">
            <v>162.93</v>
          </cell>
          <cell r="M437">
            <v>96.46</v>
          </cell>
          <cell r="N437">
            <v>0.46</v>
          </cell>
          <cell r="O437">
            <v>0.37</v>
          </cell>
          <cell r="P437" t="str">
            <v>N</v>
          </cell>
          <cell r="Q437" t="str">
            <v>South</v>
          </cell>
          <cell r="R437" t="str">
            <v>FC</v>
          </cell>
          <cell r="T437">
            <v>176.07</v>
          </cell>
        </row>
        <row r="438">
          <cell r="A438" t="str">
            <v>KRNCNY_6_UNIT</v>
          </cell>
          <cell r="B438" t="str">
            <v>CAISO System</v>
          </cell>
          <cell r="C438" t="str">
            <v>KERN CANYON</v>
          </cell>
          <cell r="D438">
            <v>2.12</v>
          </cell>
          <cell r="E438">
            <v>2.42</v>
          </cell>
          <cell r="F438">
            <v>2.2599999999999998</v>
          </cell>
          <cell r="G438">
            <v>1.68</v>
          </cell>
          <cell r="H438">
            <v>4.71</v>
          </cell>
          <cell r="I438">
            <v>6.49</v>
          </cell>
          <cell r="J438">
            <v>5.74</v>
          </cell>
          <cell r="K438">
            <v>3.52</v>
          </cell>
          <cell r="L438">
            <v>1.53</v>
          </cell>
          <cell r="M438">
            <v>1.01</v>
          </cell>
          <cell r="N438">
            <v>1.03</v>
          </cell>
          <cell r="O438">
            <v>1.07</v>
          </cell>
          <cell r="P438" t="str">
            <v>Y</v>
          </cell>
          <cell r="Q438" t="str">
            <v>North</v>
          </cell>
          <cell r="R438" t="str">
            <v>FC</v>
          </cell>
          <cell r="T438">
            <v>6.49</v>
          </cell>
        </row>
        <row r="439">
          <cell r="A439" t="str">
            <v>LACIEN_2_VENICE</v>
          </cell>
          <cell r="B439" t="str">
            <v>LA Basin</v>
          </cell>
          <cell r="C439" t="str">
            <v>MWD Venice Hydroelectric Recovery Plant</v>
          </cell>
          <cell r="D439">
            <v>0.03</v>
          </cell>
          <cell r="E439">
            <v>0</v>
          </cell>
          <cell r="F439">
            <v>0</v>
          </cell>
          <cell r="G439">
            <v>0</v>
          </cell>
          <cell r="H439">
            <v>0</v>
          </cell>
          <cell r="I439">
            <v>0.32</v>
          </cell>
          <cell r="J439">
            <v>1.2</v>
          </cell>
          <cell r="K439">
            <v>1.38</v>
          </cell>
          <cell r="L439">
            <v>0.05</v>
          </cell>
          <cell r="M439">
            <v>0</v>
          </cell>
          <cell r="N439">
            <v>0</v>
          </cell>
          <cell r="O439">
            <v>0</v>
          </cell>
          <cell r="P439" t="str">
            <v>N</v>
          </cell>
          <cell r="Q439" t="str">
            <v>South</v>
          </cell>
          <cell r="R439" t="str">
            <v>FC</v>
          </cell>
          <cell r="T439">
            <v>1.38</v>
          </cell>
        </row>
        <row r="440">
          <cell r="A440" t="str">
            <v>LAGBEL_6_QF</v>
          </cell>
          <cell r="B440" t="str">
            <v>LA Basin</v>
          </cell>
          <cell r="C440" t="str">
            <v>LAGUNA BELL QFS</v>
          </cell>
          <cell r="D440">
            <v>9.49</v>
          </cell>
          <cell r="E440">
            <v>9.57</v>
          </cell>
          <cell r="F440">
            <v>9.3699999999999992</v>
          </cell>
          <cell r="G440">
            <v>3.83</v>
          </cell>
          <cell r="H440">
            <v>8.24</v>
          </cell>
          <cell r="I440">
            <v>9.68</v>
          </cell>
          <cell r="J440">
            <v>9.73</v>
          </cell>
          <cell r="K440">
            <v>9.7899999999999991</v>
          </cell>
          <cell r="L440">
            <v>9.51</v>
          </cell>
          <cell r="M440">
            <v>9.09</v>
          </cell>
          <cell r="N440">
            <v>9.1300000000000008</v>
          </cell>
          <cell r="O440">
            <v>8.1199999999999992</v>
          </cell>
          <cell r="P440" t="str">
            <v>N</v>
          </cell>
          <cell r="Q440" t="str">
            <v>South</v>
          </cell>
          <cell r="R440" t="str">
            <v>FC</v>
          </cell>
          <cell r="T440">
            <v>9.7899999999999991</v>
          </cell>
        </row>
        <row r="441">
          <cell r="A441" t="str">
            <v>LAKHDG_6_UNIT 1</v>
          </cell>
          <cell r="B441" t="str">
            <v>San Diego-IV</v>
          </cell>
          <cell r="C441" t="str">
            <v>Lake Hodges Pumped Storage-Unit1</v>
          </cell>
          <cell r="D441">
            <v>20</v>
          </cell>
          <cell r="E441">
            <v>20</v>
          </cell>
          <cell r="F441">
            <v>20</v>
          </cell>
          <cell r="G441">
            <v>20</v>
          </cell>
          <cell r="H441">
            <v>20</v>
          </cell>
          <cell r="I441">
            <v>20</v>
          </cell>
          <cell r="J441">
            <v>20</v>
          </cell>
          <cell r="K441">
            <v>20</v>
          </cell>
          <cell r="L441">
            <v>20</v>
          </cell>
          <cell r="M441">
            <v>20</v>
          </cell>
          <cell r="N441">
            <v>20</v>
          </cell>
          <cell r="O441">
            <v>20</v>
          </cell>
          <cell r="P441" t="str">
            <v>Y</v>
          </cell>
          <cell r="Q441" t="str">
            <v>South</v>
          </cell>
          <cell r="R441" t="str">
            <v>FC</v>
          </cell>
          <cell r="T441">
            <v>20</v>
          </cell>
        </row>
        <row r="442">
          <cell r="A442" t="str">
            <v>LAKHDG_6_UNIT 2</v>
          </cell>
          <cell r="B442" t="str">
            <v>San Diego-IV</v>
          </cell>
          <cell r="C442" t="str">
            <v>Lake Hodges Pumped Storage-Unit2</v>
          </cell>
          <cell r="D442">
            <v>20</v>
          </cell>
          <cell r="E442">
            <v>20</v>
          </cell>
          <cell r="F442">
            <v>20</v>
          </cell>
          <cell r="G442">
            <v>20</v>
          </cell>
          <cell r="H442">
            <v>20</v>
          </cell>
          <cell r="I442">
            <v>20</v>
          </cell>
          <cell r="J442">
            <v>20</v>
          </cell>
          <cell r="K442">
            <v>20</v>
          </cell>
          <cell r="L442">
            <v>20</v>
          </cell>
          <cell r="M442">
            <v>20</v>
          </cell>
          <cell r="N442">
            <v>20</v>
          </cell>
          <cell r="O442">
            <v>20</v>
          </cell>
          <cell r="P442" t="str">
            <v>Y</v>
          </cell>
          <cell r="Q442" t="str">
            <v>South</v>
          </cell>
          <cell r="R442" t="str">
            <v>FC</v>
          </cell>
          <cell r="T442">
            <v>20</v>
          </cell>
        </row>
        <row r="443">
          <cell r="A443" t="str">
            <v>LAMONT_1_SOLAR1</v>
          </cell>
          <cell r="B443" t="str">
            <v>Kern</v>
          </cell>
          <cell r="C443" t="str">
            <v>Regulus Solar, LLC</v>
          </cell>
          <cell r="D443">
            <v>0.15</v>
          </cell>
          <cell r="E443">
            <v>0.75</v>
          </cell>
          <cell r="F443">
            <v>3.74</v>
          </cell>
          <cell r="G443">
            <v>43.01</v>
          </cell>
          <cell r="H443">
            <v>44.38</v>
          </cell>
          <cell r="I443">
            <v>45.4</v>
          </cell>
          <cell r="J443">
            <v>41.46</v>
          </cell>
          <cell r="K443">
            <v>41.54</v>
          </cell>
          <cell r="L443">
            <v>42.27</v>
          </cell>
          <cell r="M443">
            <v>33.35</v>
          </cell>
          <cell r="N443">
            <v>0.08</v>
          </cell>
          <cell r="O443">
            <v>0.06</v>
          </cell>
          <cell r="P443" t="str">
            <v>N</v>
          </cell>
          <cell r="Q443" t="str">
            <v>North</v>
          </cell>
          <cell r="R443" t="str">
            <v>FC</v>
          </cell>
          <cell r="T443">
            <v>45.4</v>
          </cell>
        </row>
        <row r="444">
          <cell r="A444" t="str">
            <v>LAMONT_1_SOLAR3</v>
          </cell>
          <cell r="B444" t="str">
            <v>Kern</v>
          </cell>
          <cell r="C444" t="str">
            <v>Woodmere Solar Farm</v>
          </cell>
          <cell r="D444" t="str">
            <v>-</v>
          </cell>
          <cell r="E444" t="str">
            <v>-</v>
          </cell>
          <cell r="F444" t="str">
            <v>-</v>
          </cell>
          <cell r="G444">
            <v>10.74</v>
          </cell>
          <cell r="H444">
            <v>11.09</v>
          </cell>
          <cell r="I444">
            <v>11.34</v>
          </cell>
          <cell r="J444">
            <v>10.36</v>
          </cell>
          <cell r="K444">
            <v>10.38</v>
          </cell>
          <cell r="L444">
            <v>10.56</v>
          </cell>
          <cell r="M444">
            <v>8.33</v>
          </cell>
          <cell r="N444">
            <v>0.02</v>
          </cell>
          <cell r="O444">
            <v>0.02</v>
          </cell>
          <cell r="P444" t="str">
            <v>N</v>
          </cell>
          <cell r="Q444" t="str">
            <v>North</v>
          </cell>
          <cell r="R444" t="str">
            <v>ID</v>
          </cell>
          <cell r="S444" t="str">
            <v>C3&amp;4: Waiting for Reconductor Kern-Tevis-Lamont 115 kV Line (Arvin Jct. 2-Lamont), Gates No. 2 500/230 kV Transformer and possibly other</v>
          </cell>
          <cell r="T444">
            <v>11.34</v>
          </cell>
        </row>
        <row r="445">
          <cell r="A445" t="str">
            <v>LAMONT_1_SOLAR4</v>
          </cell>
          <cell r="B445" t="str">
            <v>Kern</v>
          </cell>
          <cell r="C445" t="str">
            <v>Hayworth Solar Farm</v>
          </cell>
          <cell r="D445" t="str">
            <v>-</v>
          </cell>
          <cell r="E445" t="str">
            <v>-</v>
          </cell>
          <cell r="F445" t="str">
            <v>-</v>
          </cell>
          <cell r="G445">
            <v>19.11</v>
          </cell>
          <cell r="H445">
            <v>19.72</v>
          </cell>
          <cell r="I445">
            <v>20.170000000000002</v>
          </cell>
          <cell r="J445">
            <v>18.420000000000002</v>
          </cell>
          <cell r="K445">
            <v>18.46</v>
          </cell>
          <cell r="L445">
            <v>18.78</v>
          </cell>
          <cell r="M445">
            <v>14.82</v>
          </cell>
          <cell r="N445">
            <v>0.04</v>
          </cell>
          <cell r="O445">
            <v>0.03</v>
          </cell>
          <cell r="P445" t="str">
            <v>N</v>
          </cell>
          <cell r="Q445" t="str">
            <v>North</v>
          </cell>
          <cell r="R445" t="str">
            <v>ID</v>
          </cell>
          <cell r="S445" t="str">
            <v>C3&amp;4: Waiting for Reconductor Kern-Tevis-Lamont 115 kV Line (Arvin Jct. 2-Lamont), Gates No. 2 500/230 kV Transformer and possibly other</v>
          </cell>
          <cell r="T445">
            <v>20.170000000000002</v>
          </cell>
        </row>
        <row r="446">
          <cell r="A446" t="str">
            <v>LAMONT_1_SOLAR5</v>
          </cell>
          <cell r="B446" t="str">
            <v>Kern</v>
          </cell>
          <cell r="C446" t="str">
            <v>Redcrest Solar Farm</v>
          </cell>
          <cell r="D446">
            <v>7.0000000000000007E-2</v>
          </cell>
          <cell r="E446">
            <v>0.9</v>
          </cell>
          <cell r="F446">
            <v>2.63</v>
          </cell>
          <cell r="G446">
            <v>13.22</v>
          </cell>
          <cell r="H446">
            <v>12.03</v>
          </cell>
          <cell r="I446">
            <v>16.239999999999998</v>
          </cell>
          <cell r="J446">
            <v>14.96</v>
          </cell>
          <cell r="K446">
            <v>15.6</v>
          </cell>
          <cell r="L446">
            <v>14.92</v>
          </cell>
          <cell r="M446">
            <v>8.0399999999999991</v>
          </cell>
          <cell r="N446">
            <v>0.05</v>
          </cell>
          <cell r="O446">
            <v>0.05</v>
          </cell>
          <cell r="P446" t="str">
            <v>N</v>
          </cell>
          <cell r="Q446" t="str">
            <v>North</v>
          </cell>
          <cell r="R446" t="str">
            <v>ID</v>
          </cell>
          <cell r="S446" t="str">
            <v>C3&amp;4: Waiting for Reconductor Kern-Tevis-Lamont 115 kV Line (Arvin Jct. 2-Lamont), Gates No. 2 500/230 kV Transformer and possibly other</v>
          </cell>
          <cell r="T446">
            <v>16.239999999999998</v>
          </cell>
        </row>
        <row r="447">
          <cell r="A447" t="str">
            <v>LAPAC_6_UNIT</v>
          </cell>
          <cell r="B447" t="str">
            <v>Humboldt</v>
          </cell>
          <cell r="C447" t="str">
            <v>LOUISIANA PACIFIC SAMOA</v>
          </cell>
          <cell r="D447">
            <v>20</v>
          </cell>
          <cell r="E447">
            <v>20</v>
          </cell>
          <cell r="F447">
            <v>20</v>
          </cell>
          <cell r="G447">
            <v>20</v>
          </cell>
          <cell r="H447">
            <v>20</v>
          </cell>
          <cell r="I447">
            <v>20</v>
          </cell>
          <cell r="J447">
            <v>20</v>
          </cell>
          <cell r="K447">
            <v>20</v>
          </cell>
          <cell r="L447">
            <v>20</v>
          </cell>
          <cell r="M447">
            <v>20</v>
          </cell>
          <cell r="N447">
            <v>20</v>
          </cell>
          <cell r="O447">
            <v>20</v>
          </cell>
          <cell r="P447" t="str">
            <v>N</v>
          </cell>
          <cell r="Q447" t="str">
            <v>North</v>
          </cell>
          <cell r="R447" t="str">
            <v>FC</v>
          </cell>
          <cell r="T447">
            <v>20</v>
          </cell>
        </row>
        <row r="448">
          <cell r="A448" t="str">
            <v>LAPLMA_2_UNIT 1</v>
          </cell>
          <cell r="B448" t="str">
            <v>CAISO System</v>
          </cell>
          <cell r="C448" t="str">
            <v>La Paloma Generating Plant Unit #1</v>
          </cell>
          <cell r="D448">
            <v>259.8</v>
          </cell>
          <cell r="E448">
            <v>259.8</v>
          </cell>
          <cell r="F448">
            <v>259.8</v>
          </cell>
          <cell r="G448">
            <v>259.8</v>
          </cell>
          <cell r="H448">
            <v>259.8</v>
          </cell>
          <cell r="I448">
            <v>259.8</v>
          </cell>
          <cell r="J448">
            <v>259.8</v>
          </cell>
          <cell r="K448">
            <v>259.8</v>
          </cell>
          <cell r="L448">
            <v>259.8</v>
          </cell>
          <cell r="M448">
            <v>259.8</v>
          </cell>
          <cell r="N448">
            <v>259.8</v>
          </cell>
          <cell r="O448">
            <v>259.8</v>
          </cell>
          <cell r="P448" t="str">
            <v>Y</v>
          </cell>
          <cell r="Q448" t="str">
            <v>North</v>
          </cell>
          <cell r="R448" t="str">
            <v>FC</v>
          </cell>
          <cell r="T448">
            <v>259.8</v>
          </cell>
        </row>
        <row r="449">
          <cell r="A449" t="str">
            <v>LAPLMA_2_UNIT 2</v>
          </cell>
          <cell r="B449" t="str">
            <v>CAISO System</v>
          </cell>
          <cell r="C449" t="str">
            <v>La Paloma Generating Plant Unit #2</v>
          </cell>
          <cell r="D449">
            <v>260.2</v>
          </cell>
          <cell r="E449">
            <v>260.2</v>
          </cell>
          <cell r="F449">
            <v>260.2</v>
          </cell>
          <cell r="G449">
            <v>260.2</v>
          </cell>
          <cell r="H449">
            <v>260.2</v>
          </cell>
          <cell r="I449">
            <v>260.2</v>
          </cell>
          <cell r="J449">
            <v>260.2</v>
          </cell>
          <cell r="K449">
            <v>260.2</v>
          </cell>
          <cell r="L449">
            <v>260.2</v>
          </cell>
          <cell r="M449">
            <v>260.2</v>
          </cell>
          <cell r="N449">
            <v>260.2</v>
          </cell>
          <cell r="O449">
            <v>260.2</v>
          </cell>
          <cell r="P449" t="str">
            <v>Y</v>
          </cell>
          <cell r="Q449" t="str">
            <v>North</v>
          </cell>
          <cell r="R449" t="str">
            <v>FC</v>
          </cell>
          <cell r="T449">
            <v>260.2</v>
          </cell>
        </row>
        <row r="450">
          <cell r="A450" t="str">
            <v>LAPLMA_2_UNIT 3</v>
          </cell>
          <cell r="B450" t="str">
            <v>CAISO System</v>
          </cell>
          <cell r="C450" t="str">
            <v>La Paloma Generating Plant Unit #3</v>
          </cell>
          <cell r="D450">
            <v>256.14999999999998</v>
          </cell>
          <cell r="E450">
            <v>256.14999999999998</v>
          </cell>
          <cell r="F450">
            <v>256.14999999999998</v>
          </cell>
          <cell r="G450">
            <v>256.14999999999998</v>
          </cell>
          <cell r="H450">
            <v>256.14999999999998</v>
          </cell>
          <cell r="I450">
            <v>256.14999999999998</v>
          </cell>
          <cell r="J450">
            <v>256.14999999999998</v>
          </cell>
          <cell r="K450">
            <v>256.14999999999998</v>
          </cell>
          <cell r="L450">
            <v>256.14999999999998</v>
          </cell>
          <cell r="M450">
            <v>256.14999999999998</v>
          </cell>
          <cell r="N450">
            <v>256.14999999999998</v>
          </cell>
          <cell r="O450">
            <v>256.14999999999998</v>
          </cell>
          <cell r="P450" t="str">
            <v>Y</v>
          </cell>
          <cell r="Q450" t="str">
            <v>North</v>
          </cell>
          <cell r="R450" t="str">
            <v>FC</v>
          </cell>
          <cell r="T450">
            <v>256.14999999999998</v>
          </cell>
        </row>
        <row r="451">
          <cell r="A451" t="str">
            <v>LAPLMA_2_UNIT 4</v>
          </cell>
          <cell r="B451" t="str">
            <v>CAISO System</v>
          </cell>
          <cell r="C451" t="str">
            <v>LA PALOMA GENERATING PLANT, UNIT #4</v>
          </cell>
          <cell r="D451">
            <v>259.54000000000002</v>
          </cell>
          <cell r="E451">
            <v>259.54000000000002</v>
          </cell>
          <cell r="F451">
            <v>259.54000000000002</v>
          </cell>
          <cell r="G451">
            <v>259.54000000000002</v>
          </cell>
          <cell r="H451">
            <v>259.54000000000002</v>
          </cell>
          <cell r="I451">
            <v>259.54000000000002</v>
          </cell>
          <cell r="J451">
            <v>259.54000000000002</v>
          </cell>
          <cell r="K451">
            <v>259.54000000000002</v>
          </cell>
          <cell r="L451">
            <v>259.54000000000002</v>
          </cell>
          <cell r="M451">
            <v>259.54000000000002</v>
          </cell>
          <cell r="N451">
            <v>259.54000000000002</v>
          </cell>
          <cell r="O451">
            <v>259.54000000000002</v>
          </cell>
          <cell r="P451" t="str">
            <v>Y</v>
          </cell>
          <cell r="Q451" t="str">
            <v>North</v>
          </cell>
          <cell r="R451" t="str">
            <v>FC</v>
          </cell>
          <cell r="T451">
            <v>259.54000000000002</v>
          </cell>
        </row>
        <row r="452">
          <cell r="A452" t="str">
            <v>LARKSP_6_UNIT 1</v>
          </cell>
          <cell r="B452" t="str">
            <v>San Diego-IV</v>
          </cell>
          <cell r="C452" t="str">
            <v>LARKSPUR PEAKER UNIT 1</v>
          </cell>
          <cell r="D452">
            <v>46</v>
          </cell>
          <cell r="E452">
            <v>46</v>
          </cell>
          <cell r="F452">
            <v>46</v>
          </cell>
          <cell r="G452">
            <v>46</v>
          </cell>
          <cell r="H452">
            <v>46</v>
          </cell>
          <cell r="I452">
            <v>46</v>
          </cell>
          <cell r="J452">
            <v>46</v>
          </cell>
          <cell r="K452">
            <v>46</v>
          </cell>
          <cell r="L452">
            <v>46</v>
          </cell>
          <cell r="M452">
            <v>46</v>
          </cell>
          <cell r="N452">
            <v>46</v>
          </cell>
          <cell r="O452">
            <v>46</v>
          </cell>
          <cell r="P452" t="str">
            <v>Y</v>
          </cell>
          <cell r="Q452" t="str">
            <v>South</v>
          </cell>
          <cell r="R452" t="str">
            <v>FC</v>
          </cell>
          <cell r="T452">
            <v>46</v>
          </cell>
        </row>
        <row r="453">
          <cell r="A453" t="str">
            <v>LARKSP_6_UNIT 2</v>
          </cell>
          <cell r="B453" t="str">
            <v>San Diego-IV</v>
          </cell>
          <cell r="C453" t="str">
            <v>LARKSPUR PEAKER UNIT 2</v>
          </cell>
          <cell r="D453">
            <v>46</v>
          </cell>
          <cell r="E453">
            <v>46</v>
          </cell>
          <cell r="F453">
            <v>46</v>
          </cell>
          <cell r="G453">
            <v>46</v>
          </cell>
          <cell r="H453">
            <v>46</v>
          </cell>
          <cell r="I453">
            <v>46</v>
          </cell>
          <cell r="J453">
            <v>46</v>
          </cell>
          <cell r="K453">
            <v>46</v>
          </cell>
          <cell r="L453">
            <v>46</v>
          </cell>
          <cell r="M453">
            <v>46</v>
          </cell>
          <cell r="N453">
            <v>46</v>
          </cell>
          <cell r="O453">
            <v>46</v>
          </cell>
          <cell r="P453" t="str">
            <v>Y</v>
          </cell>
          <cell r="Q453" t="str">
            <v>South</v>
          </cell>
          <cell r="R453" t="str">
            <v>FC</v>
          </cell>
          <cell r="T453">
            <v>46</v>
          </cell>
        </row>
        <row r="454">
          <cell r="A454" t="str">
            <v>LAROA1_2_UNITA1</v>
          </cell>
          <cell r="B454" t="str">
            <v>San Diego-IV</v>
          </cell>
          <cell r="C454" t="str">
            <v>LR1</v>
          </cell>
          <cell r="D454">
            <v>165</v>
          </cell>
          <cell r="E454">
            <v>165</v>
          </cell>
          <cell r="F454">
            <v>165</v>
          </cell>
          <cell r="G454">
            <v>165</v>
          </cell>
          <cell r="H454">
            <v>165</v>
          </cell>
          <cell r="I454">
            <v>165</v>
          </cell>
          <cell r="J454">
            <v>165</v>
          </cell>
          <cell r="K454">
            <v>165</v>
          </cell>
          <cell r="L454">
            <v>165</v>
          </cell>
          <cell r="M454">
            <v>165</v>
          </cell>
          <cell r="N454">
            <v>165</v>
          </cell>
          <cell r="O454">
            <v>165</v>
          </cell>
          <cell r="P454" t="str">
            <v>Y</v>
          </cell>
          <cell r="Q454" t="str">
            <v>South</v>
          </cell>
          <cell r="R454" t="str">
            <v>FC</v>
          </cell>
          <cell r="T454">
            <v>165</v>
          </cell>
        </row>
        <row r="455">
          <cell r="A455" t="str">
            <v>LAROA2_2_UNITA1</v>
          </cell>
          <cell r="B455" t="str">
            <v>San Diego-IV</v>
          </cell>
          <cell r="C455" t="str">
            <v>LR2</v>
          </cell>
          <cell r="D455">
            <v>322</v>
          </cell>
          <cell r="E455">
            <v>322</v>
          </cell>
          <cell r="F455">
            <v>322</v>
          </cell>
          <cell r="G455">
            <v>322</v>
          </cell>
          <cell r="H455">
            <v>322</v>
          </cell>
          <cell r="I455">
            <v>322</v>
          </cell>
          <cell r="J455">
            <v>322</v>
          </cell>
          <cell r="K455">
            <v>322</v>
          </cell>
          <cell r="L455">
            <v>322</v>
          </cell>
          <cell r="M455">
            <v>322</v>
          </cell>
          <cell r="N455">
            <v>322</v>
          </cell>
          <cell r="O455">
            <v>322</v>
          </cell>
          <cell r="P455" t="str">
            <v>Y</v>
          </cell>
          <cell r="Q455" t="str">
            <v>South</v>
          </cell>
          <cell r="R455" t="str">
            <v>FC</v>
          </cell>
          <cell r="T455">
            <v>322</v>
          </cell>
        </row>
        <row r="456">
          <cell r="A456" t="str">
            <v>LASSEN_6_UNITS</v>
          </cell>
          <cell r="B456" t="str">
            <v>CAISO System</v>
          </cell>
          <cell r="C456" t="str">
            <v>LASSEN AREA QF AGGREGATION</v>
          </cell>
          <cell r="D456">
            <v>22.3</v>
          </cell>
          <cell r="E456">
            <v>22.26</v>
          </cell>
          <cell r="F456">
            <v>24.04</v>
          </cell>
          <cell r="G456">
            <v>7.71</v>
          </cell>
          <cell r="H456">
            <v>25.94</v>
          </cell>
          <cell r="I456">
            <v>27.69</v>
          </cell>
          <cell r="J456">
            <v>26.1</v>
          </cell>
          <cell r="K456">
            <v>25.05</v>
          </cell>
          <cell r="L456">
            <v>27.91</v>
          </cell>
          <cell r="M456">
            <v>22.74</v>
          </cell>
          <cell r="N456">
            <v>27.02</v>
          </cell>
          <cell r="O456">
            <v>24.23</v>
          </cell>
          <cell r="P456" t="str">
            <v>N</v>
          </cell>
          <cell r="Q456" t="str">
            <v>North</v>
          </cell>
          <cell r="R456" t="str">
            <v>FC</v>
          </cell>
          <cell r="T456">
            <v>27.91</v>
          </cell>
        </row>
        <row r="457">
          <cell r="A457" t="str">
            <v>LAWRNC_7_SUNYVL</v>
          </cell>
          <cell r="B457" t="str">
            <v>Bay Area</v>
          </cell>
          <cell r="C457" t="str">
            <v>City of Sunnyvale Unit 1 and 2</v>
          </cell>
          <cell r="D457">
            <v>0.13</v>
          </cell>
          <cell r="E457">
            <v>0.14000000000000001</v>
          </cell>
          <cell r="F457">
            <v>0.13</v>
          </cell>
          <cell r="G457">
            <v>0.14000000000000001</v>
          </cell>
          <cell r="H457">
            <v>0.13</v>
          </cell>
          <cell r="I457">
            <v>0.13</v>
          </cell>
          <cell r="J457">
            <v>0.15</v>
          </cell>
          <cell r="K457">
            <v>0.12</v>
          </cell>
          <cell r="L457">
            <v>0.13</v>
          </cell>
          <cell r="M457">
            <v>0.16</v>
          </cell>
          <cell r="N457">
            <v>0.14000000000000001</v>
          </cell>
          <cell r="O457">
            <v>0.08</v>
          </cell>
          <cell r="P457" t="str">
            <v>N</v>
          </cell>
          <cell r="Q457" t="str">
            <v>North</v>
          </cell>
          <cell r="R457" t="str">
            <v>FC</v>
          </cell>
          <cell r="T457">
            <v>0.15</v>
          </cell>
        </row>
        <row r="458">
          <cell r="A458" t="str">
            <v>LEBECS_2_UNITS</v>
          </cell>
          <cell r="B458" t="str">
            <v>Big Creek-Ventura</v>
          </cell>
          <cell r="C458" t="str">
            <v>Pastoria Energy Facility</v>
          </cell>
          <cell r="D458">
            <v>750.66</v>
          </cell>
          <cell r="E458">
            <v>750.66</v>
          </cell>
          <cell r="F458">
            <v>740</v>
          </cell>
          <cell r="G458">
            <v>725</v>
          </cell>
          <cell r="H458">
            <v>715</v>
          </cell>
          <cell r="I458">
            <v>715</v>
          </cell>
          <cell r="J458">
            <v>750</v>
          </cell>
          <cell r="K458">
            <v>750</v>
          </cell>
          <cell r="L458">
            <v>750</v>
          </cell>
          <cell r="M458">
            <v>760</v>
          </cell>
          <cell r="N458">
            <v>785</v>
          </cell>
          <cell r="O458">
            <v>799.47</v>
          </cell>
          <cell r="P458" t="str">
            <v>Y</v>
          </cell>
          <cell r="Q458" t="str">
            <v>South</v>
          </cell>
          <cell r="R458" t="str">
            <v>FC</v>
          </cell>
          <cell r="T458">
            <v>750</v>
          </cell>
        </row>
        <row r="459">
          <cell r="A459" t="str">
            <v>LECEF_1_UNITS</v>
          </cell>
          <cell r="B459" t="str">
            <v>Bay Area</v>
          </cell>
          <cell r="C459" t="str">
            <v>LOS ESTEROS ENERGY FACILITY AGGREGATE</v>
          </cell>
          <cell r="D459">
            <v>293.88</v>
          </cell>
          <cell r="E459">
            <v>293.88</v>
          </cell>
          <cell r="F459">
            <v>293.88</v>
          </cell>
          <cell r="G459">
            <v>293.88</v>
          </cell>
          <cell r="H459">
            <v>293.88</v>
          </cell>
          <cell r="I459">
            <v>293.88</v>
          </cell>
          <cell r="J459">
            <v>293.88</v>
          </cell>
          <cell r="K459">
            <v>301.98</v>
          </cell>
          <cell r="L459">
            <v>306</v>
          </cell>
          <cell r="M459">
            <v>306</v>
          </cell>
          <cell r="N459">
            <v>306</v>
          </cell>
          <cell r="O459">
            <v>306</v>
          </cell>
          <cell r="P459" t="str">
            <v>Y</v>
          </cell>
          <cell r="Q459" t="str">
            <v>North</v>
          </cell>
          <cell r="R459" t="str">
            <v>FC</v>
          </cell>
          <cell r="S459" t="str">
            <v/>
          </cell>
          <cell r="T459">
            <v>306</v>
          </cell>
        </row>
        <row r="460">
          <cell r="A460" t="str">
            <v>LEPRFD_1_KANSAS</v>
          </cell>
          <cell r="B460" t="str">
            <v>Fresno</v>
          </cell>
          <cell r="C460" t="str">
            <v>Kansas</v>
          </cell>
          <cell r="D460">
            <v>0.05</v>
          </cell>
          <cell r="E460">
            <v>0.25</v>
          </cell>
          <cell r="F460">
            <v>1.25</v>
          </cell>
          <cell r="G460">
            <v>14.34</v>
          </cell>
          <cell r="H460">
            <v>14.79</v>
          </cell>
          <cell r="I460">
            <v>15.13</v>
          </cell>
          <cell r="J460">
            <v>13.82</v>
          </cell>
          <cell r="K460">
            <v>13.85</v>
          </cell>
          <cell r="L460">
            <v>14.09</v>
          </cell>
          <cell r="M460">
            <v>11.12</v>
          </cell>
          <cell r="N460">
            <v>0.03</v>
          </cell>
          <cell r="O460">
            <v>0.02</v>
          </cell>
          <cell r="P460" t="str">
            <v>N</v>
          </cell>
          <cell r="Q460" t="str">
            <v>North</v>
          </cell>
          <cell r="R460" t="str">
            <v>ID</v>
          </cell>
          <cell r="S460" t="str">
            <v>C3&amp;4: Waiting for Gates No. 2 500/230 kV Transformer and possibly other</v>
          </cell>
          <cell r="T460">
            <v>15.13</v>
          </cell>
        </row>
        <row r="461">
          <cell r="A461" t="str">
            <v>LGHTHP_6_ICEGEN</v>
          </cell>
          <cell r="B461" t="str">
            <v>LA Basin</v>
          </cell>
          <cell r="C461" t="str">
            <v>CARSON COGENERATION</v>
          </cell>
          <cell r="D461">
            <v>48</v>
          </cell>
          <cell r="E461">
            <v>48</v>
          </cell>
          <cell r="F461">
            <v>41.14</v>
          </cell>
          <cell r="G461">
            <v>48</v>
          </cell>
          <cell r="H461">
            <v>48</v>
          </cell>
          <cell r="I461">
            <v>48</v>
          </cell>
          <cell r="J461">
            <v>48</v>
          </cell>
          <cell r="K461">
            <v>48</v>
          </cell>
          <cell r="L461">
            <v>48</v>
          </cell>
          <cell r="M461">
            <v>36.46</v>
          </cell>
          <cell r="N461">
            <v>37.54</v>
          </cell>
          <cell r="O461">
            <v>37.26</v>
          </cell>
          <cell r="P461" t="str">
            <v>Y</v>
          </cell>
          <cell r="Q461" t="str">
            <v>South</v>
          </cell>
          <cell r="R461" t="str">
            <v>FC</v>
          </cell>
          <cell r="T461">
            <v>48</v>
          </cell>
        </row>
        <row r="462">
          <cell r="A462" t="str">
            <v>LHILLS_6_SOLAR1</v>
          </cell>
          <cell r="B462" t="str">
            <v>CAISO System</v>
          </cell>
          <cell r="C462" t="str">
            <v>Lost Hills Solar</v>
          </cell>
          <cell r="D462">
            <v>0</v>
          </cell>
          <cell r="E462">
            <v>0.2</v>
          </cell>
          <cell r="F462">
            <v>1.2</v>
          </cell>
          <cell r="G462">
            <v>14.4</v>
          </cell>
          <cell r="H462">
            <v>14.8</v>
          </cell>
          <cell r="I462">
            <v>15.2</v>
          </cell>
          <cell r="J462">
            <v>13.8</v>
          </cell>
          <cell r="K462">
            <v>13.8</v>
          </cell>
          <cell r="L462">
            <v>14</v>
          </cell>
          <cell r="M462">
            <v>11.2</v>
          </cell>
          <cell r="N462">
            <v>0</v>
          </cell>
          <cell r="O462">
            <v>0</v>
          </cell>
          <cell r="P462" t="str">
            <v>N</v>
          </cell>
          <cell r="Q462" t="str">
            <v>North</v>
          </cell>
          <cell r="R462" t="str">
            <v>ID</v>
          </cell>
          <cell r="S462" t="str">
            <v>C3&amp;4: Waiting for Gates No. 2 500/230 kV Transformer and possibly other</v>
          </cell>
          <cell r="T462">
            <v>15.2</v>
          </cell>
        </row>
        <row r="463">
          <cell r="A463" t="str">
            <v>LITLRK_6_SEPV01</v>
          </cell>
          <cell r="B463" t="str">
            <v>Big Creek-Ventura</v>
          </cell>
          <cell r="C463" t="str">
            <v>Gestamp Solar 1</v>
          </cell>
          <cell r="D463" t="str">
            <v>-</v>
          </cell>
          <cell r="E463" t="str">
            <v>-</v>
          </cell>
          <cell r="F463" t="str">
            <v>-</v>
          </cell>
          <cell r="G463" t="str">
            <v>-</v>
          </cell>
          <cell r="H463" t="str">
            <v>-</v>
          </cell>
          <cell r="I463" t="str">
            <v>-</v>
          </cell>
          <cell r="J463" t="str">
            <v>-</v>
          </cell>
          <cell r="K463" t="str">
            <v>-</v>
          </cell>
          <cell r="L463" t="str">
            <v>-</v>
          </cell>
          <cell r="M463" t="str">
            <v>-</v>
          </cell>
          <cell r="N463" t="str">
            <v>-</v>
          </cell>
          <cell r="O463" t="str">
            <v>-</v>
          </cell>
          <cell r="P463" t="str">
            <v>N</v>
          </cell>
          <cell r="Q463" t="str">
            <v>South</v>
          </cell>
          <cell r="R463" t="str">
            <v>EO</v>
          </cell>
          <cell r="T463">
            <v>0</v>
          </cell>
        </row>
        <row r="464">
          <cell r="A464" t="str">
            <v>LITLRK_6_SOLAR1</v>
          </cell>
          <cell r="B464" t="str">
            <v>Big Creek-Ventura</v>
          </cell>
          <cell r="C464" t="str">
            <v xml:space="preserve">Lancaster Little Rock C </v>
          </cell>
          <cell r="D464">
            <v>0</v>
          </cell>
          <cell r="E464">
            <v>0.05</v>
          </cell>
          <cell r="F464">
            <v>0.3</v>
          </cell>
          <cell r="G464">
            <v>3.6</v>
          </cell>
          <cell r="H464">
            <v>3.7</v>
          </cell>
          <cell r="I464">
            <v>3.8</v>
          </cell>
          <cell r="J464">
            <v>3.45</v>
          </cell>
          <cell r="K464">
            <v>3.45</v>
          </cell>
          <cell r="L464">
            <v>3.5</v>
          </cell>
          <cell r="M464">
            <v>2.8</v>
          </cell>
          <cell r="N464">
            <v>0</v>
          </cell>
          <cell r="O464">
            <v>0</v>
          </cell>
          <cell r="P464" t="str">
            <v>N</v>
          </cell>
          <cell r="Q464" t="str">
            <v>South</v>
          </cell>
          <cell r="R464" t="str">
            <v>ID</v>
          </cell>
          <cell r="S464" t="str">
            <v>Waiting for Vincent 220 kV Bus Split</v>
          </cell>
          <cell r="T464">
            <v>3.8</v>
          </cell>
        </row>
        <row r="465">
          <cell r="A465" t="str">
            <v>LITLRK_6_SOLAR4</v>
          </cell>
          <cell r="B465" t="str">
            <v>Big Creek-Ventura</v>
          </cell>
          <cell r="C465" t="str">
            <v>Little Rock Pham Solar</v>
          </cell>
          <cell r="D465" t="str">
            <v>-</v>
          </cell>
          <cell r="E465" t="str">
            <v>-</v>
          </cell>
          <cell r="F465" t="str">
            <v>-</v>
          </cell>
          <cell r="G465">
            <v>2.15</v>
          </cell>
          <cell r="H465">
            <v>2.2200000000000002</v>
          </cell>
          <cell r="I465">
            <v>2.27</v>
          </cell>
          <cell r="J465">
            <v>2.0699999999999998</v>
          </cell>
          <cell r="K465">
            <v>2.08</v>
          </cell>
          <cell r="L465">
            <v>2.11</v>
          </cell>
          <cell r="M465">
            <v>1.67</v>
          </cell>
          <cell r="N465">
            <v>0</v>
          </cell>
          <cell r="O465">
            <v>0</v>
          </cell>
          <cell r="P465" t="str">
            <v>N</v>
          </cell>
          <cell r="Q465" t="str">
            <v>South</v>
          </cell>
          <cell r="R465" t="str">
            <v>ID</v>
          </cell>
          <cell r="S465" t="str">
            <v>Waiting for Vincent 220 kV Bus Split</v>
          </cell>
          <cell r="T465">
            <v>2.27</v>
          </cell>
        </row>
        <row r="466">
          <cell r="A466" t="str">
            <v>LIVEOK_6_SOLAR</v>
          </cell>
          <cell r="B466" t="str">
            <v>Sierra</v>
          </cell>
          <cell r="C466" t="str">
            <v>Pristine Sun Harris</v>
          </cell>
          <cell r="D466">
            <v>0</v>
          </cell>
          <cell r="E466">
            <v>0.02</v>
          </cell>
          <cell r="F466">
            <v>0.08</v>
          </cell>
          <cell r="G466">
            <v>0.9</v>
          </cell>
          <cell r="H466">
            <v>0.92</v>
          </cell>
          <cell r="I466">
            <v>0.95</v>
          </cell>
          <cell r="J466">
            <v>0.86</v>
          </cell>
          <cell r="K466">
            <v>0.87</v>
          </cell>
          <cell r="L466">
            <v>0.88</v>
          </cell>
          <cell r="M466">
            <v>0.69</v>
          </cell>
          <cell r="N466">
            <v>0</v>
          </cell>
          <cell r="O466">
            <v>0</v>
          </cell>
          <cell r="P466" t="str">
            <v>N</v>
          </cell>
          <cell r="Q466" t="str">
            <v>North</v>
          </cell>
          <cell r="R466" t="str">
            <v>ID</v>
          </cell>
          <cell r="S466" t="str">
            <v>15DGD: Waiting for Vincent 220 kV Bus Split, Lodi-Eight Mile 230 kV Line Reconductoring and possibly other</v>
          </cell>
          <cell r="T466">
            <v>0.95</v>
          </cell>
        </row>
        <row r="467">
          <cell r="A467" t="str">
            <v>LIVOAK_1_UNIT 1</v>
          </cell>
          <cell r="B467" t="str">
            <v>Kern</v>
          </cell>
          <cell r="C467" t="str">
            <v>LIVE OAK LIMITED</v>
          </cell>
          <cell r="D467">
            <v>46.35</v>
          </cell>
          <cell r="E467">
            <v>45.97</v>
          </cell>
          <cell r="F467">
            <v>43.08</v>
          </cell>
          <cell r="G467">
            <v>45.15</v>
          </cell>
          <cell r="H467">
            <v>41.77</v>
          </cell>
          <cell r="I467">
            <v>42.19</v>
          </cell>
          <cell r="J467">
            <v>41.52</v>
          </cell>
          <cell r="K467">
            <v>41.14</v>
          </cell>
          <cell r="L467">
            <v>40.9</v>
          </cell>
          <cell r="M467">
            <v>29.44</v>
          </cell>
          <cell r="N467">
            <v>44.21</v>
          </cell>
          <cell r="O467">
            <v>41.96</v>
          </cell>
          <cell r="P467" t="str">
            <v>Y</v>
          </cell>
          <cell r="Q467" t="str">
            <v>North</v>
          </cell>
          <cell r="R467" t="str">
            <v>FC</v>
          </cell>
          <cell r="T467">
            <v>42.19</v>
          </cell>
        </row>
        <row r="468">
          <cell r="A468" t="str">
            <v>LMBEPK_2_UNITA1</v>
          </cell>
          <cell r="B468" t="str">
            <v>Bay Area</v>
          </cell>
          <cell r="C468" t="str">
            <v>Lambie Energy Center, Unit #1</v>
          </cell>
          <cell r="D468">
            <v>48</v>
          </cell>
          <cell r="E468">
            <v>48</v>
          </cell>
          <cell r="F468">
            <v>48</v>
          </cell>
          <cell r="G468">
            <v>48</v>
          </cell>
          <cell r="H468">
            <v>47</v>
          </cell>
          <cell r="I468">
            <v>47</v>
          </cell>
          <cell r="J468">
            <v>47</v>
          </cell>
          <cell r="K468">
            <v>47</v>
          </cell>
          <cell r="L468">
            <v>47</v>
          </cell>
          <cell r="M468">
            <v>48</v>
          </cell>
          <cell r="N468">
            <v>48</v>
          </cell>
          <cell r="O468">
            <v>48</v>
          </cell>
          <cell r="P468" t="str">
            <v>Y</v>
          </cell>
          <cell r="Q468" t="str">
            <v>North</v>
          </cell>
          <cell r="R468" t="str">
            <v>FC</v>
          </cell>
          <cell r="T468">
            <v>47</v>
          </cell>
        </row>
        <row r="469">
          <cell r="A469" t="str">
            <v>LMBEPK_2_UNITA2</v>
          </cell>
          <cell r="B469" t="str">
            <v>Bay Area</v>
          </cell>
          <cell r="C469" t="str">
            <v>Creed Energy Center, Unit #1</v>
          </cell>
          <cell r="D469">
            <v>48</v>
          </cell>
          <cell r="E469">
            <v>48</v>
          </cell>
          <cell r="F469">
            <v>48</v>
          </cell>
          <cell r="G469">
            <v>48</v>
          </cell>
          <cell r="H469">
            <v>47</v>
          </cell>
          <cell r="I469">
            <v>47</v>
          </cell>
          <cell r="J469">
            <v>46</v>
          </cell>
          <cell r="K469">
            <v>46</v>
          </cell>
          <cell r="L469">
            <v>46</v>
          </cell>
          <cell r="M469">
            <v>48</v>
          </cell>
          <cell r="N469">
            <v>48</v>
          </cell>
          <cell r="O469">
            <v>48</v>
          </cell>
          <cell r="P469" t="str">
            <v>Y</v>
          </cell>
          <cell r="Q469" t="str">
            <v>North</v>
          </cell>
          <cell r="R469" t="str">
            <v>FC</v>
          </cell>
          <cell r="T469">
            <v>47</v>
          </cell>
        </row>
        <row r="470">
          <cell r="A470" t="str">
            <v>LMBEPK_2_UNITA3</v>
          </cell>
          <cell r="B470" t="str">
            <v>Bay Area</v>
          </cell>
          <cell r="C470" t="str">
            <v>Goose Haven Energy Center, Unit #1</v>
          </cell>
          <cell r="D470">
            <v>48</v>
          </cell>
          <cell r="E470">
            <v>48</v>
          </cell>
          <cell r="F470">
            <v>48</v>
          </cell>
          <cell r="G470">
            <v>48</v>
          </cell>
          <cell r="H470">
            <v>47</v>
          </cell>
          <cell r="I470">
            <v>47</v>
          </cell>
          <cell r="J470">
            <v>47</v>
          </cell>
          <cell r="K470">
            <v>47</v>
          </cell>
          <cell r="L470">
            <v>47</v>
          </cell>
          <cell r="M470">
            <v>48</v>
          </cell>
          <cell r="N470">
            <v>48</v>
          </cell>
          <cell r="O470">
            <v>48</v>
          </cell>
          <cell r="P470" t="str">
            <v>Y</v>
          </cell>
          <cell r="Q470" t="str">
            <v>North</v>
          </cell>
          <cell r="R470" t="str">
            <v>FC</v>
          </cell>
          <cell r="T470">
            <v>47</v>
          </cell>
        </row>
        <row r="471">
          <cell r="A471" t="str">
            <v>LMEC_1_PL1X3</v>
          </cell>
          <cell r="B471" t="str">
            <v>Bay Area</v>
          </cell>
          <cell r="C471" t="str">
            <v>Los Medanos Energy Center AGGREGATE</v>
          </cell>
          <cell r="D471">
            <v>561.29</v>
          </cell>
          <cell r="E471">
            <v>561.29</v>
          </cell>
          <cell r="F471">
            <v>561.29</v>
          </cell>
          <cell r="G471">
            <v>561.29</v>
          </cell>
          <cell r="H471">
            <v>556</v>
          </cell>
          <cell r="I471">
            <v>556</v>
          </cell>
          <cell r="J471">
            <v>556</v>
          </cell>
          <cell r="K471">
            <v>556</v>
          </cell>
          <cell r="L471">
            <v>556</v>
          </cell>
          <cell r="M471">
            <v>561.29</v>
          </cell>
          <cell r="N471">
            <v>561.29</v>
          </cell>
          <cell r="O471">
            <v>561.29</v>
          </cell>
          <cell r="P471" t="str">
            <v>Y</v>
          </cell>
          <cell r="Q471" t="str">
            <v>North</v>
          </cell>
          <cell r="R471" t="str">
            <v>FC</v>
          </cell>
          <cell r="T471">
            <v>556</v>
          </cell>
        </row>
        <row r="472">
          <cell r="A472" t="str">
            <v>LOCKFD_1_BEARCK</v>
          </cell>
          <cell r="B472" t="str">
            <v>Stockton</v>
          </cell>
          <cell r="C472" t="str">
            <v>Bear Creek Solar</v>
          </cell>
          <cell r="D472" t="str">
            <v>-</v>
          </cell>
          <cell r="E472" t="str">
            <v>-</v>
          </cell>
          <cell r="F472" t="str">
            <v>-</v>
          </cell>
          <cell r="G472" t="str">
            <v>-</v>
          </cell>
          <cell r="H472" t="str">
            <v>-</v>
          </cell>
          <cell r="I472" t="str">
            <v>-</v>
          </cell>
          <cell r="J472" t="str">
            <v>-</v>
          </cell>
          <cell r="K472" t="str">
            <v>-</v>
          </cell>
          <cell r="L472" t="str">
            <v>-</v>
          </cell>
          <cell r="M472" t="str">
            <v>-</v>
          </cell>
          <cell r="N472" t="str">
            <v>-</v>
          </cell>
          <cell r="O472" t="str">
            <v>-</v>
          </cell>
          <cell r="P472" t="str">
            <v>N</v>
          </cell>
          <cell r="Q472" t="str">
            <v>North</v>
          </cell>
          <cell r="R472" t="str">
            <v>EO</v>
          </cell>
          <cell r="T472">
            <v>0</v>
          </cell>
        </row>
        <row r="473">
          <cell r="A473" t="str">
            <v>LOCKFD_1_KSOLAR</v>
          </cell>
          <cell r="B473" t="str">
            <v>Stockton</v>
          </cell>
          <cell r="C473" t="str">
            <v>Kettleman Solar</v>
          </cell>
          <cell r="D473" t="str">
            <v>-</v>
          </cell>
          <cell r="E473" t="str">
            <v>-</v>
          </cell>
          <cell r="F473" t="str">
            <v>-</v>
          </cell>
          <cell r="G473" t="str">
            <v>-</v>
          </cell>
          <cell r="H473" t="str">
            <v>-</v>
          </cell>
          <cell r="I473" t="str">
            <v>-</v>
          </cell>
          <cell r="J473" t="str">
            <v>-</v>
          </cell>
          <cell r="K473" t="str">
            <v>-</v>
          </cell>
          <cell r="L473" t="str">
            <v>-</v>
          </cell>
          <cell r="M473" t="str">
            <v>-</v>
          </cell>
          <cell r="N473" t="str">
            <v>-</v>
          </cell>
          <cell r="O473" t="str">
            <v>-</v>
          </cell>
          <cell r="P473" t="str">
            <v>N</v>
          </cell>
          <cell r="Q473" t="str">
            <v>North</v>
          </cell>
          <cell r="R473" t="str">
            <v>EO</v>
          </cell>
          <cell r="T473">
            <v>0</v>
          </cell>
        </row>
        <row r="474">
          <cell r="A474" t="str">
            <v>LODI25_2_UNIT 1</v>
          </cell>
          <cell r="B474" t="str">
            <v>Stockton</v>
          </cell>
          <cell r="C474" t="str">
            <v>LODI GAS TURBINE</v>
          </cell>
          <cell r="D474">
            <v>22.7</v>
          </cell>
          <cell r="E474">
            <v>22.7</v>
          </cell>
          <cell r="F474">
            <v>22.7</v>
          </cell>
          <cell r="G474">
            <v>22.7</v>
          </cell>
          <cell r="H474">
            <v>22.7</v>
          </cell>
          <cell r="I474">
            <v>22.7</v>
          </cell>
          <cell r="J474">
            <v>22.7</v>
          </cell>
          <cell r="K474">
            <v>22.7</v>
          </cell>
          <cell r="L474">
            <v>22.7</v>
          </cell>
          <cell r="M474">
            <v>22.7</v>
          </cell>
          <cell r="N474">
            <v>22.7</v>
          </cell>
          <cell r="O474">
            <v>22.7</v>
          </cell>
          <cell r="P474" t="str">
            <v>Y</v>
          </cell>
          <cell r="Q474" t="str">
            <v>North</v>
          </cell>
          <cell r="R474" t="str">
            <v>FC</v>
          </cell>
          <cell r="T474">
            <v>22.7</v>
          </cell>
        </row>
        <row r="475">
          <cell r="A475" t="str">
            <v>LODIEC_2_PL1X2</v>
          </cell>
          <cell r="B475" t="str">
            <v>Sierra</v>
          </cell>
          <cell r="C475" t="str">
            <v>Lodi Energy Center</v>
          </cell>
          <cell r="D475">
            <v>280</v>
          </cell>
          <cell r="E475">
            <v>280</v>
          </cell>
          <cell r="F475">
            <v>280</v>
          </cell>
          <cell r="G475">
            <v>280</v>
          </cell>
          <cell r="H475">
            <v>280</v>
          </cell>
          <cell r="I475">
            <v>280</v>
          </cell>
          <cell r="J475">
            <v>280</v>
          </cell>
          <cell r="K475">
            <v>280</v>
          </cell>
          <cell r="L475">
            <v>280</v>
          </cell>
          <cell r="M475">
            <v>280</v>
          </cell>
          <cell r="N475">
            <v>280</v>
          </cell>
          <cell r="O475">
            <v>280</v>
          </cell>
          <cell r="P475" t="str">
            <v>Y</v>
          </cell>
          <cell r="Q475" t="str">
            <v>North</v>
          </cell>
          <cell r="R475" t="str">
            <v>FC</v>
          </cell>
          <cell r="T475">
            <v>280</v>
          </cell>
        </row>
        <row r="476">
          <cell r="A476" t="str">
            <v>LOWGAP_1_SUPHR</v>
          </cell>
          <cell r="B476" t="str">
            <v>Humboldt</v>
          </cell>
          <cell r="C476" t="str">
            <v>Mill &amp; Sulphur Creek Hydro</v>
          </cell>
          <cell r="D476">
            <v>0.41</v>
          </cell>
          <cell r="E476">
            <v>0.36</v>
          </cell>
          <cell r="F476">
            <v>0.44</v>
          </cell>
          <cell r="G476">
            <v>0.51</v>
          </cell>
          <cell r="H476">
            <v>0.59</v>
          </cell>
          <cell r="I476">
            <v>0.56999999999999995</v>
          </cell>
          <cell r="J476">
            <v>0.59</v>
          </cell>
          <cell r="K476">
            <v>0.52</v>
          </cell>
          <cell r="L476">
            <v>0.46</v>
          </cell>
          <cell r="M476">
            <v>0.32</v>
          </cell>
          <cell r="N476">
            <v>0.31</v>
          </cell>
          <cell r="O476">
            <v>0.31</v>
          </cell>
          <cell r="P476" t="str">
            <v>N</v>
          </cell>
          <cell r="Q476" t="str">
            <v>North</v>
          </cell>
          <cell r="R476" t="str">
            <v>FC</v>
          </cell>
          <cell r="T476">
            <v>0.59</v>
          </cell>
        </row>
        <row r="477">
          <cell r="A477" t="str">
            <v>LOWGAP_7_QFUNTS</v>
          </cell>
          <cell r="B477" t="str">
            <v>CAISO System</v>
          </cell>
          <cell r="C477" t="str">
            <v>LOWGAP_7_QFUNTS</v>
          </cell>
          <cell r="D477">
            <v>0.78</v>
          </cell>
          <cell r="E477">
            <v>0.73</v>
          </cell>
          <cell r="F477">
            <v>1.18</v>
          </cell>
          <cell r="G477">
            <v>1.43</v>
          </cell>
          <cell r="H477">
            <v>0.43</v>
          </cell>
          <cell r="I477">
            <v>0.2</v>
          </cell>
          <cell r="J477">
            <v>0.22</v>
          </cell>
          <cell r="K477">
            <v>0.21</v>
          </cell>
          <cell r="L477">
            <v>0.21</v>
          </cell>
          <cell r="M477">
            <v>0.23</v>
          </cell>
          <cell r="N477">
            <v>0.32</v>
          </cell>
          <cell r="O477">
            <v>0.91</v>
          </cell>
          <cell r="P477" t="str">
            <v>N</v>
          </cell>
          <cell r="Q477" t="str">
            <v>North</v>
          </cell>
          <cell r="R477" t="str">
            <v>FC</v>
          </cell>
          <cell r="T477">
            <v>0.22</v>
          </cell>
        </row>
        <row r="478">
          <cell r="A478" t="str">
            <v>MALAGA_1_PL1X2</v>
          </cell>
          <cell r="B478" t="str">
            <v>Fresno</v>
          </cell>
          <cell r="C478" t="str">
            <v>Malaga Power Aggregate</v>
          </cell>
          <cell r="D478">
            <v>96</v>
          </cell>
          <cell r="E478">
            <v>96</v>
          </cell>
          <cell r="F478">
            <v>96</v>
          </cell>
          <cell r="G478">
            <v>96</v>
          </cell>
          <cell r="H478">
            <v>96</v>
          </cell>
          <cell r="I478">
            <v>96</v>
          </cell>
          <cell r="J478">
            <v>96</v>
          </cell>
          <cell r="K478">
            <v>96</v>
          </cell>
          <cell r="L478">
            <v>96</v>
          </cell>
          <cell r="M478">
            <v>96</v>
          </cell>
          <cell r="N478">
            <v>96</v>
          </cell>
          <cell r="O478">
            <v>96</v>
          </cell>
          <cell r="P478" t="str">
            <v>Y</v>
          </cell>
          <cell r="Q478" t="str">
            <v>North</v>
          </cell>
          <cell r="R478" t="str">
            <v>FC</v>
          </cell>
          <cell r="T478">
            <v>96</v>
          </cell>
        </row>
        <row r="479">
          <cell r="A479" t="str">
            <v>MALCHQ_7_UNIT 1</v>
          </cell>
          <cell r="B479" t="str">
            <v>CAISO System</v>
          </cell>
          <cell r="C479" t="str">
            <v>MALACHA HYDRO L.P.</v>
          </cell>
          <cell r="D479">
            <v>5.72</v>
          </cell>
          <cell r="E479">
            <v>10.02</v>
          </cell>
          <cell r="F479">
            <v>10.76</v>
          </cell>
          <cell r="G479">
            <v>11.81</v>
          </cell>
          <cell r="H479">
            <v>14.37</v>
          </cell>
          <cell r="I479">
            <v>2.0099999999999998</v>
          </cell>
          <cell r="J479">
            <v>0.01</v>
          </cell>
          <cell r="K479">
            <v>0</v>
          </cell>
          <cell r="L479">
            <v>0</v>
          </cell>
          <cell r="M479">
            <v>0</v>
          </cell>
          <cell r="N479">
            <v>0.49</v>
          </cell>
          <cell r="O479">
            <v>7.87</v>
          </cell>
          <cell r="P479" t="str">
            <v>N</v>
          </cell>
          <cell r="Q479" t="str">
            <v>North</v>
          </cell>
          <cell r="R479" t="str">
            <v>FC</v>
          </cell>
          <cell r="T479">
            <v>2.0099999999999998</v>
          </cell>
        </row>
        <row r="480">
          <cell r="A480" t="str">
            <v>MANZNA_2_WIND</v>
          </cell>
          <cell r="B480" t="str">
            <v>CAISO System</v>
          </cell>
          <cell r="C480" t="str">
            <v>Manzana Wind</v>
          </cell>
          <cell r="D480">
            <v>7.34</v>
          </cell>
          <cell r="E480">
            <v>29.31</v>
          </cell>
          <cell r="F480">
            <v>52.05</v>
          </cell>
          <cell r="G480">
            <v>74.58</v>
          </cell>
          <cell r="H480">
            <v>87.78</v>
          </cell>
          <cell r="I480">
            <v>59.47</v>
          </cell>
          <cell r="J480">
            <v>32.82</v>
          </cell>
          <cell r="K480">
            <v>30.92</v>
          </cell>
          <cell r="L480">
            <v>28.65</v>
          </cell>
          <cell r="M480">
            <v>21.43</v>
          </cell>
          <cell r="N480">
            <v>10.210000000000001</v>
          </cell>
          <cell r="O480">
            <v>8.0500000000000007</v>
          </cell>
          <cell r="P480" t="str">
            <v>N</v>
          </cell>
          <cell r="Q480" t="str">
            <v>South</v>
          </cell>
          <cell r="R480" t="str">
            <v>FC</v>
          </cell>
          <cell r="T480">
            <v>59.47</v>
          </cell>
        </row>
        <row r="481">
          <cell r="A481" t="str">
            <v>MARCPW_6_SOLAR1</v>
          </cell>
          <cell r="B481" t="str">
            <v>CAISO System</v>
          </cell>
          <cell r="C481" t="str">
            <v>Maricopa West Solar PV</v>
          </cell>
          <cell r="D481" t="str">
            <v>-</v>
          </cell>
          <cell r="E481" t="str">
            <v>-</v>
          </cell>
          <cell r="F481" t="str">
            <v>-</v>
          </cell>
          <cell r="G481">
            <v>14.34</v>
          </cell>
          <cell r="H481">
            <v>14.79</v>
          </cell>
          <cell r="I481">
            <v>15.13</v>
          </cell>
          <cell r="J481">
            <v>13.82</v>
          </cell>
          <cell r="K481">
            <v>13.85</v>
          </cell>
          <cell r="L481">
            <v>14.09</v>
          </cell>
          <cell r="M481">
            <v>11.12</v>
          </cell>
          <cell r="N481">
            <v>0.03</v>
          </cell>
          <cell r="O481">
            <v>0.02</v>
          </cell>
          <cell r="P481" t="str">
            <v>N</v>
          </cell>
          <cell r="Q481" t="str">
            <v>North</v>
          </cell>
          <cell r="R481" t="str">
            <v>ID</v>
          </cell>
          <cell r="S481" t="str">
            <v>C3&amp;4: Waiting for Gates No. 2 500/230 kV Transformer and possibly other</v>
          </cell>
          <cell r="T481">
            <v>15.13</v>
          </cell>
        </row>
        <row r="482">
          <cell r="A482" t="str">
            <v>MARTIN_1_SUNSET</v>
          </cell>
          <cell r="B482" t="str">
            <v>Bay Area</v>
          </cell>
          <cell r="C482" t="str">
            <v>Sunset Reservoir - North Basin</v>
          </cell>
          <cell r="D482">
            <v>0.01</v>
          </cell>
          <cell r="E482">
            <v>0.04</v>
          </cell>
          <cell r="F482">
            <v>0.17</v>
          </cell>
          <cell r="G482">
            <v>2.34</v>
          </cell>
          <cell r="H482">
            <v>2.52</v>
          </cell>
          <cell r="I482">
            <v>2.19</v>
          </cell>
          <cell r="J482">
            <v>1.84</v>
          </cell>
          <cell r="K482">
            <v>1.88</v>
          </cell>
          <cell r="L482">
            <v>1.81</v>
          </cell>
          <cell r="M482">
            <v>1.37</v>
          </cell>
          <cell r="N482">
            <v>0</v>
          </cell>
          <cell r="O482">
            <v>0</v>
          </cell>
          <cell r="P482" t="str">
            <v>N</v>
          </cell>
          <cell r="Q482" t="str">
            <v>North</v>
          </cell>
          <cell r="R482" t="str">
            <v>FC</v>
          </cell>
          <cell r="T482">
            <v>2.19</v>
          </cell>
        </row>
        <row r="483">
          <cell r="A483" t="str">
            <v>MCARTH_6_FRIVRB</v>
          </cell>
          <cell r="B483" t="str">
            <v>CAISO System</v>
          </cell>
          <cell r="C483" t="str">
            <v>Fall River Mills Project B</v>
          </cell>
          <cell r="D483" t="str">
            <v>-</v>
          </cell>
          <cell r="E483" t="str">
            <v>-</v>
          </cell>
          <cell r="F483" t="str">
            <v>-</v>
          </cell>
          <cell r="G483" t="str">
            <v>-</v>
          </cell>
          <cell r="H483" t="str">
            <v>-</v>
          </cell>
          <cell r="I483" t="str">
            <v>-</v>
          </cell>
          <cell r="J483" t="str">
            <v>-</v>
          </cell>
          <cell r="K483" t="str">
            <v>-</v>
          </cell>
          <cell r="L483" t="str">
            <v>-</v>
          </cell>
          <cell r="M483" t="str">
            <v>-</v>
          </cell>
          <cell r="N483" t="str">
            <v>-</v>
          </cell>
          <cell r="O483" t="str">
            <v>-</v>
          </cell>
          <cell r="P483" t="str">
            <v>N</v>
          </cell>
          <cell r="Q483" t="str">
            <v>North</v>
          </cell>
          <cell r="R483" t="str">
            <v>EO</v>
          </cell>
          <cell r="T483">
            <v>0</v>
          </cell>
        </row>
        <row r="484">
          <cell r="A484" t="str">
            <v>MCCALL_1_QF</v>
          </cell>
          <cell r="B484" t="str">
            <v>Fresno</v>
          </cell>
          <cell r="C484" t="str">
            <v>SMALL QF AGGREGATION - FRESNO</v>
          </cell>
          <cell r="D484">
            <v>0.35</v>
          </cell>
          <cell r="E484">
            <v>0.35</v>
          </cell>
          <cell r="F484">
            <v>0.28999999999999998</v>
          </cell>
          <cell r="G484">
            <v>0.36</v>
          </cell>
          <cell r="H484">
            <v>0.42</v>
          </cell>
          <cell r="I484">
            <v>0.56999999999999995</v>
          </cell>
          <cell r="J484">
            <v>0.61</v>
          </cell>
          <cell r="K484">
            <v>0.57999999999999996</v>
          </cell>
          <cell r="L484">
            <v>0.55000000000000004</v>
          </cell>
          <cell r="M484">
            <v>0.43</v>
          </cell>
          <cell r="N484">
            <v>0.31</v>
          </cell>
          <cell r="O484">
            <v>0.31</v>
          </cell>
          <cell r="P484" t="str">
            <v>N</v>
          </cell>
          <cell r="Q484" t="str">
            <v>North</v>
          </cell>
          <cell r="R484" t="str">
            <v>FC</v>
          </cell>
          <cell r="T484">
            <v>0.61</v>
          </cell>
        </row>
        <row r="485">
          <cell r="A485" t="str">
            <v>MCSWAN_6_UNITS</v>
          </cell>
          <cell r="B485" t="str">
            <v>Fresno</v>
          </cell>
          <cell r="C485" t="str">
            <v>MC SWAIN HYDRO</v>
          </cell>
          <cell r="D485">
            <v>2.5099999999999998</v>
          </cell>
          <cell r="E485">
            <v>4.09</v>
          </cell>
          <cell r="F485">
            <v>4.22</v>
          </cell>
          <cell r="G485">
            <v>4.24</v>
          </cell>
          <cell r="H485">
            <v>6.59</v>
          </cell>
          <cell r="I485">
            <v>6.17</v>
          </cell>
          <cell r="J485">
            <v>6.9</v>
          </cell>
          <cell r="K485">
            <v>5.82</v>
          </cell>
          <cell r="L485">
            <v>4.32</v>
          </cell>
          <cell r="M485">
            <v>3.35</v>
          </cell>
          <cell r="N485">
            <v>0</v>
          </cell>
          <cell r="O485">
            <v>0</v>
          </cell>
          <cell r="P485" t="str">
            <v>Y</v>
          </cell>
          <cell r="Q485" t="str">
            <v>North</v>
          </cell>
          <cell r="R485" t="str">
            <v>FC</v>
          </cell>
          <cell r="T485">
            <v>6.9</v>
          </cell>
        </row>
        <row r="486">
          <cell r="A486" t="str">
            <v>MDFKRL_2_PROJCT</v>
          </cell>
          <cell r="B486" t="str">
            <v>Sierra</v>
          </cell>
          <cell r="C486" t="str">
            <v>MIDDLE FORK AND RALSTON PSP</v>
          </cell>
          <cell r="D486">
            <v>204.57</v>
          </cell>
          <cell r="E486">
            <v>204.66</v>
          </cell>
          <cell r="F486">
            <v>206.91</v>
          </cell>
          <cell r="G486">
            <v>209.44</v>
          </cell>
          <cell r="H486">
            <v>212.55</v>
          </cell>
          <cell r="I486">
            <v>212.94</v>
          </cell>
          <cell r="J486">
            <v>210.97</v>
          </cell>
          <cell r="K486">
            <v>208.68</v>
          </cell>
          <cell r="L486">
            <v>206.55</v>
          </cell>
          <cell r="M486">
            <v>205.97</v>
          </cell>
          <cell r="N486">
            <v>203.1</v>
          </cell>
          <cell r="O486">
            <v>201.8</v>
          </cell>
          <cell r="P486" t="str">
            <v>Y</v>
          </cell>
          <cell r="Q486" t="str">
            <v>North</v>
          </cell>
          <cell r="R486" t="str">
            <v>FC</v>
          </cell>
          <cell r="T486">
            <v>212.94</v>
          </cell>
        </row>
        <row r="487">
          <cell r="A487" t="str">
            <v>MENBIO_6_RENEW1</v>
          </cell>
          <cell r="B487" t="str">
            <v>Fresno</v>
          </cell>
          <cell r="C487" t="str">
            <v>CalRENEW - 1(A)</v>
          </cell>
          <cell r="D487">
            <v>0.02</v>
          </cell>
          <cell r="E487">
            <v>0.08</v>
          </cell>
          <cell r="F487">
            <v>0.25</v>
          </cell>
          <cell r="G487">
            <v>3.64</v>
          </cell>
          <cell r="H487">
            <v>3.51</v>
          </cell>
          <cell r="I487">
            <v>3.58</v>
          </cell>
          <cell r="J487">
            <v>4.1100000000000003</v>
          </cell>
          <cell r="K487">
            <v>4.0199999999999996</v>
          </cell>
          <cell r="L487">
            <v>3.7</v>
          </cell>
          <cell r="M487">
            <v>2.54</v>
          </cell>
          <cell r="N487">
            <v>0.01</v>
          </cell>
          <cell r="O487">
            <v>0.01</v>
          </cell>
          <cell r="P487" t="str">
            <v>Y</v>
          </cell>
          <cell r="Q487" t="str">
            <v>North</v>
          </cell>
          <cell r="R487" t="str">
            <v>FC</v>
          </cell>
          <cell r="T487">
            <v>4.1100000000000003</v>
          </cell>
        </row>
        <row r="488">
          <cell r="A488" t="str">
            <v>MENBIO_6_UNIT</v>
          </cell>
          <cell r="B488" t="str">
            <v>Fresno</v>
          </cell>
          <cell r="C488" t="str">
            <v>MENDOTA BIOMASS POWER</v>
          </cell>
          <cell r="D488">
            <v>20.54</v>
          </cell>
          <cell r="E488">
            <v>20.99</v>
          </cell>
          <cell r="F488">
            <v>21.9</v>
          </cell>
          <cell r="G488">
            <v>20.77</v>
          </cell>
          <cell r="H488">
            <v>11.81</v>
          </cell>
          <cell r="I488">
            <v>22.09</v>
          </cell>
          <cell r="J488">
            <v>21.79</v>
          </cell>
          <cell r="K488">
            <v>20.11</v>
          </cell>
          <cell r="L488">
            <v>21.11</v>
          </cell>
          <cell r="M488">
            <v>20.62</v>
          </cell>
          <cell r="N488">
            <v>17.27</v>
          </cell>
          <cell r="O488">
            <v>21.2</v>
          </cell>
          <cell r="P488" t="str">
            <v>N</v>
          </cell>
          <cell r="Q488" t="str">
            <v>North</v>
          </cell>
          <cell r="R488" t="str">
            <v>FC</v>
          </cell>
          <cell r="T488">
            <v>22.09</v>
          </cell>
        </row>
        <row r="489">
          <cell r="A489" t="str">
            <v>MERCED_1_SOLAR1</v>
          </cell>
          <cell r="B489" t="str">
            <v>Fresno</v>
          </cell>
          <cell r="C489" t="str">
            <v>Mission Solar</v>
          </cell>
          <cell r="D489" t="str">
            <v>-</v>
          </cell>
          <cell r="E489" t="str">
            <v>-</v>
          </cell>
          <cell r="F489" t="str">
            <v>-</v>
          </cell>
          <cell r="G489" t="str">
            <v>-</v>
          </cell>
          <cell r="H489" t="str">
            <v>-</v>
          </cell>
          <cell r="I489" t="str">
            <v>-</v>
          </cell>
          <cell r="J489" t="str">
            <v>-</v>
          </cell>
          <cell r="K489" t="str">
            <v>-</v>
          </cell>
          <cell r="L489" t="str">
            <v>-</v>
          </cell>
          <cell r="M489" t="str">
            <v>-</v>
          </cell>
          <cell r="N489" t="str">
            <v>-</v>
          </cell>
          <cell r="O489" t="str">
            <v>-</v>
          </cell>
          <cell r="P489" t="str">
            <v>N</v>
          </cell>
          <cell r="Q489" t="str">
            <v>North</v>
          </cell>
          <cell r="R489" t="str">
            <v>EO</v>
          </cell>
          <cell r="T489">
            <v>0</v>
          </cell>
        </row>
        <row r="490">
          <cell r="A490" t="str">
            <v>MERCED_1_SOLAR2</v>
          </cell>
          <cell r="B490" t="str">
            <v>Fresno</v>
          </cell>
          <cell r="C490" t="str">
            <v>Merced Solar</v>
          </cell>
          <cell r="D490" t="str">
            <v>-</v>
          </cell>
          <cell r="E490" t="str">
            <v>-</v>
          </cell>
          <cell r="F490" t="str">
            <v>-</v>
          </cell>
          <cell r="G490" t="str">
            <v>-</v>
          </cell>
          <cell r="H490" t="str">
            <v>-</v>
          </cell>
          <cell r="I490" t="str">
            <v>-</v>
          </cell>
          <cell r="J490" t="str">
            <v>-</v>
          </cell>
          <cell r="K490" t="str">
            <v>-</v>
          </cell>
          <cell r="L490" t="str">
            <v>-</v>
          </cell>
          <cell r="M490" t="str">
            <v>-</v>
          </cell>
          <cell r="N490" t="str">
            <v>-</v>
          </cell>
          <cell r="O490" t="str">
            <v>-</v>
          </cell>
          <cell r="P490" t="str">
            <v>N</v>
          </cell>
          <cell r="Q490" t="str">
            <v>North</v>
          </cell>
          <cell r="R490" t="str">
            <v>EO</v>
          </cell>
          <cell r="T490">
            <v>0</v>
          </cell>
        </row>
        <row r="491">
          <cell r="A491" t="str">
            <v>MERCFL_6_UNIT</v>
          </cell>
          <cell r="B491" t="str">
            <v>Fresno</v>
          </cell>
          <cell r="C491" t="str">
            <v>MERCED FALLS</v>
          </cell>
          <cell r="D491">
            <v>0.69</v>
          </cell>
          <cell r="E491">
            <v>2.92</v>
          </cell>
          <cell r="F491">
            <v>1.19</v>
          </cell>
          <cell r="G491">
            <v>1.36</v>
          </cell>
          <cell r="H491">
            <v>2.66</v>
          </cell>
          <cell r="I491">
            <v>2.5499999999999998</v>
          </cell>
          <cell r="J491">
            <v>2.04</v>
          </cell>
          <cell r="K491">
            <v>2.15</v>
          </cell>
          <cell r="L491">
            <v>1.84</v>
          </cell>
          <cell r="M491">
            <v>1.3</v>
          </cell>
          <cell r="N491">
            <v>0</v>
          </cell>
          <cell r="O491">
            <v>0</v>
          </cell>
          <cell r="P491" t="str">
            <v>Y</v>
          </cell>
          <cell r="Q491" t="str">
            <v>North</v>
          </cell>
          <cell r="R491" t="str">
            <v>FC</v>
          </cell>
          <cell r="T491">
            <v>2.5499999999999998</v>
          </cell>
        </row>
        <row r="492">
          <cell r="A492" t="str">
            <v>MESAP_1_QF</v>
          </cell>
          <cell r="B492" t="str">
            <v>CAISO System</v>
          </cell>
          <cell r="C492" t="str">
            <v>SMALL QF AGGREGATION - SAN LUIS OBISPO</v>
          </cell>
          <cell r="D492">
            <v>0</v>
          </cell>
          <cell r="E492">
            <v>0</v>
          </cell>
          <cell r="F492">
            <v>0</v>
          </cell>
          <cell r="G492">
            <v>0</v>
          </cell>
          <cell r="H492">
            <v>0</v>
          </cell>
          <cell r="I492">
            <v>0</v>
          </cell>
          <cell r="J492">
            <v>0</v>
          </cell>
          <cell r="K492">
            <v>0</v>
          </cell>
          <cell r="L492">
            <v>0</v>
          </cell>
          <cell r="M492">
            <v>0</v>
          </cell>
          <cell r="N492">
            <v>0</v>
          </cell>
          <cell r="O492">
            <v>0</v>
          </cell>
          <cell r="P492" t="str">
            <v>N</v>
          </cell>
          <cell r="Q492" t="str">
            <v>North</v>
          </cell>
          <cell r="R492" t="str">
            <v>FC</v>
          </cell>
          <cell r="T492">
            <v>0</v>
          </cell>
        </row>
        <row r="493">
          <cell r="A493" t="str">
            <v>MESAS_2_QF</v>
          </cell>
          <cell r="B493" t="str">
            <v>LA Basin</v>
          </cell>
          <cell r="C493" t="str">
            <v>MESA QFS</v>
          </cell>
          <cell r="D493">
            <v>0.28000000000000003</v>
          </cell>
          <cell r="E493">
            <v>0.25</v>
          </cell>
          <cell r="F493">
            <v>0.19</v>
          </cell>
          <cell r="G493">
            <v>0.24</v>
          </cell>
          <cell r="H493">
            <v>0.12</v>
          </cell>
          <cell r="I493">
            <v>0.03</v>
          </cell>
          <cell r="J493">
            <v>0.24</v>
          </cell>
          <cell r="K493">
            <v>0.04</v>
          </cell>
          <cell r="L493">
            <v>0</v>
          </cell>
          <cell r="M493">
            <v>0</v>
          </cell>
          <cell r="N493">
            <v>0</v>
          </cell>
          <cell r="O493">
            <v>0</v>
          </cell>
          <cell r="P493" t="str">
            <v>N</v>
          </cell>
          <cell r="Q493" t="str">
            <v>South</v>
          </cell>
          <cell r="R493" t="str">
            <v>FC</v>
          </cell>
          <cell r="T493">
            <v>0.24</v>
          </cell>
        </row>
        <row r="494">
          <cell r="A494" t="str">
            <v>METCLF_1_QF</v>
          </cell>
          <cell r="B494" t="str">
            <v>Bay Area</v>
          </cell>
          <cell r="C494" t="str">
            <v>SMALL QF AGGREGATION - SANTA CLARA WD</v>
          </cell>
          <cell r="D494">
            <v>0.22</v>
          </cell>
          <cell r="E494">
            <v>0.08</v>
          </cell>
          <cell r="F494">
            <v>0.09</v>
          </cell>
          <cell r="G494">
            <v>0.03</v>
          </cell>
          <cell r="H494">
            <v>0</v>
          </cell>
          <cell r="I494">
            <v>0</v>
          </cell>
          <cell r="J494">
            <v>0</v>
          </cell>
          <cell r="K494">
            <v>0</v>
          </cell>
          <cell r="L494">
            <v>7.0000000000000007E-2</v>
          </cell>
          <cell r="M494">
            <v>0.16</v>
          </cell>
          <cell r="N494">
            <v>0.16</v>
          </cell>
          <cell r="O494">
            <v>0.1</v>
          </cell>
          <cell r="P494" t="str">
            <v>N</v>
          </cell>
          <cell r="Q494" t="str">
            <v>North</v>
          </cell>
          <cell r="R494" t="str">
            <v>FC</v>
          </cell>
          <cell r="T494">
            <v>7.0000000000000007E-2</v>
          </cell>
        </row>
        <row r="495">
          <cell r="A495" t="str">
            <v>METEC_2_PL1X3</v>
          </cell>
          <cell r="B495" t="str">
            <v>Bay Area</v>
          </cell>
          <cell r="C495" t="str">
            <v>Metcalf Energy Center</v>
          </cell>
          <cell r="D495">
            <v>593.16</v>
          </cell>
          <cell r="E495">
            <v>593.16</v>
          </cell>
          <cell r="F495">
            <v>593.16</v>
          </cell>
          <cell r="G495">
            <v>593.16</v>
          </cell>
          <cell r="H495">
            <v>585</v>
          </cell>
          <cell r="I495">
            <v>575</v>
          </cell>
          <cell r="J495">
            <v>570</v>
          </cell>
          <cell r="K495">
            <v>570</v>
          </cell>
          <cell r="L495">
            <v>580</v>
          </cell>
          <cell r="M495">
            <v>593.16</v>
          </cell>
          <cell r="N495">
            <v>593.16</v>
          </cell>
          <cell r="O495">
            <v>593.16</v>
          </cell>
          <cell r="P495" t="str">
            <v>Y</v>
          </cell>
          <cell r="Q495" t="str">
            <v>North</v>
          </cell>
          <cell r="R495" t="str">
            <v>FC</v>
          </cell>
          <cell r="T495">
            <v>580</v>
          </cell>
        </row>
        <row r="496">
          <cell r="A496" t="str">
            <v>MIDSET_1_UNIT 1</v>
          </cell>
          <cell r="B496" t="str">
            <v>CAISO System</v>
          </cell>
          <cell r="C496" t="str">
            <v>MIDSET COGEN. CO.</v>
          </cell>
          <cell r="D496">
            <v>27.43</v>
          </cell>
          <cell r="E496">
            <v>33.92</v>
          </cell>
          <cell r="F496">
            <v>34.090000000000003</v>
          </cell>
          <cell r="G496">
            <v>33.799999999999997</v>
          </cell>
          <cell r="H496">
            <v>29.16</v>
          </cell>
          <cell r="I496">
            <v>33.92</v>
          </cell>
          <cell r="J496">
            <v>32.74</v>
          </cell>
          <cell r="K496">
            <v>33.479999999999997</v>
          </cell>
          <cell r="L496">
            <v>32.200000000000003</v>
          </cell>
          <cell r="M496">
            <v>30.59</v>
          </cell>
          <cell r="N496">
            <v>29.07</v>
          </cell>
          <cell r="O496">
            <v>33.89</v>
          </cell>
          <cell r="P496" t="str">
            <v>N</v>
          </cell>
          <cell r="Q496" t="str">
            <v>North</v>
          </cell>
          <cell r="R496" t="str">
            <v>FC</v>
          </cell>
          <cell r="T496">
            <v>33.92</v>
          </cell>
        </row>
        <row r="497">
          <cell r="A497" t="str">
            <v>MIDWD_2_WIND1</v>
          </cell>
          <cell r="B497" t="str">
            <v>CAISO System</v>
          </cell>
          <cell r="C497" t="str">
            <v>Windland Refresh 2</v>
          </cell>
          <cell r="D497" t="str">
            <v>-</v>
          </cell>
          <cell r="E497" t="str">
            <v>-</v>
          </cell>
          <cell r="F497">
            <v>1.55</v>
          </cell>
          <cell r="G497">
            <v>1.44</v>
          </cell>
          <cell r="H497">
            <v>2.4300000000000002</v>
          </cell>
          <cell r="I497">
            <v>2.17</v>
          </cell>
          <cell r="J497">
            <v>1.35</v>
          </cell>
          <cell r="K497">
            <v>1.23</v>
          </cell>
          <cell r="L497">
            <v>0.83</v>
          </cell>
          <cell r="M497">
            <v>0.56999999999999995</v>
          </cell>
          <cell r="N497">
            <v>0.25</v>
          </cell>
          <cell r="O497">
            <v>0.43</v>
          </cell>
          <cell r="P497" t="str">
            <v>N</v>
          </cell>
          <cell r="Q497" t="str">
            <v>South</v>
          </cell>
          <cell r="R497" t="str">
            <v>FC</v>
          </cell>
          <cell r="T497">
            <v>2.17</v>
          </cell>
        </row>
        <row r="498">
          <cell r="A498" t="str">
            <v>MIDWD_2_WIND2</v>
          </cell>
          <cell r="B498" t="str">
            <v>CAISO System</v>
          </cell>
          <cell r="C498" t="str">
            <v>Coram Energy</v>
          </cell>
          <cell r="D498" t="str">
            <v>-</v>
          </cell>
          <cell r="E498" t="str">
            <v>-</v>
          </cell>
          <cell r="F498" t="str">
            <v>-</v>
          </cell>
          <cell r="G498">
            <v>0.55000000000000004</v>
          </cell>
          <cell r="H498">
            <v>0.93</v>
          </cell>
          <cell r="I498">
            <v>0.83</v>
          </cell>
          <cell r="J498">
            <v>0.52</v>
          </cell>
          <cell r="K498">
            <v>0.47</v>
          </cell>
          <cell r="L498">
            <v>0.32</v>
          </cell>
          <cell r="M498">
            <v>0.22</v>
          </cell>
          <cell r="N498">
            <v>0.1</v>
          </cell>
          <cell r="O498">
            <v>0.17</v>
          </cell>
          <cell r="P498" t="str">
            <v>N</v>
          </cell>
          <cell r="Q498" t="str">
            <v>South</v>
          </cell>
          <cell r="R498" t="str">
            <v>FC</v>
          </cell>
          <cell r="T498">
            <v>0.83</v>
          </cell>
        </row>
        <row r="499">
          <cell r="A499" t="str">
            <v>MIDWD_6_WNDLND</v>
          </cell>
          <cell r="B499" t="str">
            <v>CAISO System</v>
          </cell>
          <cell r="C499" t="str">
            <v>Windland Refresh 1</v>
          </cell>
          <cell r="D499">
            <v>0.28000000000000003</v>
          </cell>
          <cell r="E499">
            <v>0.89</v>
          </cell>
          <cell r="F499">
            <v>1.48</v>
          </cell>
          <cell r="G499">
            <v>1.37</v>
          </cell>
          <cell r="H499">
            <v>2.31</v>
          </cell>
          <cell r="I499">
            <v>2.19</v>
          </cell>
          <cell r="J499">
            <v>1.26</v>
          </cell>
          <cell r="K499">
            <v>1.1100000000000001</v>
          </cell>
          <cell r="L499">
            <v>0.79</v>
          </cell>
          <cell r="M499">
            <v>0.52</v>
          </cell>
          <cell r="N499">
            <v>0.28999999999999998</v>
          </cell>
          <cell r="O499">
            <v>0.41</v>
          </cell>
          <cell r="P499" t="str">
            <v>N</v>
          </cell>
          <cell r="Q499" t="str">
            <v>South</v>
          </cell>
          <cell r="R499" t="str">
            <v>FC</v>
          </cell>
          <cell r="T499">
            <v>2.19</v>
          </cell>
        </row>
        <row r="500">
          <cell r="A500" t="str">
            <v>MIDWD_7_CORAMB</v>
          </cell>
          <cell r="B500" t="str">
            <v>CAISO System</v>
          </cell>
          <cell r="C500" t="str">
            <v>CELLC 7.5 MW Tehachapi Project</v>
          </cell>
          <cell r="D500">
            <v>0.31</v>
          </cell>
          <cell r="E500">
            <v>1.49</v>
          </cell>
          <cell r="F500">
            <v>1.96</v>
          </cell>
          <cell r="G500">
            <v>2.78</v>
          </cell>
          <cell r="H500">
            <v>3.34</v>
          </cell>
          <cell r="I500">
            <v>2.71</v>
          </cell>
          <cell r="J500">
            <v>1.61</v>
          </cell>
          <cell r="K500">
            <v>1.52</v>
          </cell>
          <cell r="L500">
            <v>1.49</v>
          </cell>
          <cell r="M500">
            <v>0.78</v>
          </cell>
          <cell r="N500">
            <v>0.25</v>
          </cell>
          <cell r="O500">
            <v>0.45</v>
          </cell>
          <cell r="P500" t="str">
            <v>N</v>
          </cell>
          <cell r="Q500" t="str">
            <v>South</v>
          </cell>
          <cell r="R500" t="str">
            <v>FC</v>
          </cell>
          <cell r="T500">
            <v>2.71</v>
          </cell>
        </row>
        <row r="501">
          <cell r="A501" t="str">
            <v>MIRLOM_2_CORONA</v>
          </cell>
          <cell r="B501" t="str">
            <v>LA Basin</v>
          </cell>
          <cell r="C501" t="str">
            <v>MWD Corona Hydroelectric Recovery Plant</v>
          </cell>
          <cell r="D501">
            <v>1.47</v>
          </cell>
          <cell r="E501">
            <v>1.95</v>
          </cell>
          <cell r="F501">
            <v>1.88</v>
          </cell>
          <cell r="G501">
            <v>2.2400000000000002</v>
          </cell>
          <cell r="H501">
            <v>1.44</v>
          </cell>
          <cell r="I501">
            <v>1.54</v>
          </cell>
          <cell r="J501">
            <v>1.47</v>
          </cell>
          <cell r="K501">
            <v>2.0299999999999998</v>
          </cell>
          <cell r="L501">
            <v>2.17</v>
          </cell>
          <cell r="M501">
            <v>1.84</v>
          </cell>
          <cell r="N501">
            <v>2.13</v>
          </cell>
          <cell r="O501">
            <v>2.19</v>
          </cell>
          <cell r="P501" t="str">
            <v>N</v>
          </cell>
          <cell r="Q501" t="str">
            <v>South</v>
          </cell>
          <cell r="R501" t="str">
            <v>FC</v>
          </cell>
          <cell r="T501">
            <v>2.17</v>
          </cell>
        </row>
        <row r="502">
          <cell r="A502" t="str">
            <v>MIRLOM_2_ONTARO</v>
          </cell>
          <cell r="B502" t="str">
            <v>LA Basin</v>
          </cell>
          <cell r="C502" t="str">
            <v>Ontario RT Solar</v>
          </cell>
          <cell r="D502">
            <v>0.01</v>
          </cell>
          <cell r="E502">
            <v>0.05</v>
          </cell>
          <cell r="F502">
            <v>0.25</v>
          </cell>
          <cell r="G502">
            <v>3.04</v>
          </cell>
          <cell r="H502">
            <v>3.63</v>
          </cell>
          <cell r="I502">
            <v>3.39</v>
          </cell>
          <cell r="J502">
            <v>2.76</v>
          </cell>
          <cell r="K502">
            <v>2.38</v>
          </cell>
          <cell r="L502">
            <v>2.61</v>
          </cell>
          <cell r="M502">
            <v>1.75</v>
          </cell>
          <cell r="N502">
            <v>0</v>
          </cell>
          <cell r="O502">
            <v>0</v>
          </cell>
          <cell r="P502" t="str">
            <v>N</v>
          </cell>
          <cell r="Q502" t="str">
            <v>South</v>
          </cell>
          <cell r="R502" t="str">
            <v>FC</v>
          </cell>
          <cell r="T502">
            <v>3.39</v>
          </cell>
        </row>
        <row r="503">
          <cell r="A503" t="str">
            <v>MIRLOM_2_RTS032</v>
          </cell>
          <cell r="B503" t="str">
            <v>LA Basin</v>
          </cell>
          <cell r="C503" t="str">
            <v>SPVP032</v>
          </cell>
          <cell r="D503">
            <v>0.01</v>
          </cell>
          <cell r="E503">
            <v>7.0000000000000007E-2</v>
          </cell>
          <cell r="F503">
            <v>0.15</v>
          </cell>
          <cell r="G503">
            <v>0.6</v>
          </cell>
          <cell r="H503">
            <v>0.64</v>
          </cell>
          <cell r="I503">
            <v>0.8</v>
          </cell>
          <cell r="J503">
            <v>0.8</v>
          </cell>
          <cell r="K503">
            <v>0.75</v>
          </cell>
          <cell r="L503">
            <v>0.73</v>
          </cell>
          <cell r="M503">
            <v>0.48</v>
          </cell>
          <cell r="N503">
            <v>0.02</v>
          </cell>
          <cell r="O503">
            <v>0.01</v>
          </cell>
          <cell r="P503" t="str">
            <v>N</v>
          </cell>
          <cell r="Q503" t="str">
            <v>South</v>
          </cell>
          <cell r="R503" t="str">
            <v>FC</v>
          </cell>
          <cell r="T503">
            <v>0.8</v>
          </cell>
        </row>
        <row r="504">
          <cell r="A504" t="str">
            <v>MIRLOM_2_RTS033</v>
          </cell>
          <cell r="B504" t="str">
            <v>LA Basin</v>
          </cell>
          <cell r="C504" t="str">
            <v>SPVP033</v>
          </cell>
          <cell r="D504">
            <v>0.01</v>
          </cell>
          <cell r="E504">
            <v>7.0000000000000007E-2</v>
          </cell>
          <cell r="F504">
            <v>0.15</v>
          </cell>
          <cell r="G504">
            <v>0.6</v>
          </cell>
          <cell r="H504">
            <v>0.64</v>
          </cell>
          <cell r="I504">
            <v>0.8</v>
          </cell>
          <cell r="J504">
            <v>0.8</v>
          </cell>
          <cell r="K504">
            <v>0.75</v>
          </cell>
          <cell r="L504">
            <v>0.73</v>
          </cell>
          <cell r="M504">
            <v>0.48</v>
          </cell>
          <cell r="N504">
            <v>0.02</v>
          </cell>
          <cell r="O504">
            <v>0.01</v>
          </cell>
          <cell r="P504" t="str">
            <v>N</v>
          </cell>
          <cell r="Q504" t="str">
            <v>South</v>
          </cell>
          <cell r="R504" t="str">
            <v>FC</v>
          </cell>
          <cell r="T504">
            <v>0.8</v>
          </cell>
        </row>
        <row r="505">
          <cell r="A505" t="str">
            <v>MIRLOM_2_TEMESC</v>
          </cell>
          <cell r="B505" t="str">
            <v>LA Basin</v>
          </cell>
          <cell r="C505" t="str">
            <v>MWD Temescal Hydroelectric Recovery Plan</v>
          </cell>
          <cell r="D505">
            <v>1.48</v>
          </cell>
          <cell r="E505">
            <v>2.0099999999999998</v>
          </cell>
          <cell r="F505">
            <v>2.0099999999999998</v>
          </cell>
          <cell r="G505">
            <v>2.4300000000000002</v>
          </cell>
          <cell r="H505">
            <v>1.48</v>
          </cell>
          <cell r="I505">
            <v>1.56</v>
          </cell>
          <cell r="J505">
            <v>1.52</v>
          </cell>
          <cell r="K505">
            <v>2.13</v>
          </cell>
          <cell r="L505">
            <v>2.2999999999999998</v>
          </cell>
          <cell r="M505">
            <v>2.2599999999999998</v>
          </cell>
          <cell r="N505">
            <v>2.31</v>
          </cell>
          <cell r="O505">
            <v>2.27</v>
          </cell>
          <cell r="P505" t="str">
            <v>N</v>
          </cell>
          <cell r="Q505" t="str">
            <v>South</v>
          </cell>
          <cell r="R505" t="str">
            <v>FC</v>
          </cell>
          <cell r="T505">
            <v>2.2999999999999998</v>
          </cell>
        </row>
        <row r="506">
          <cell r="A506" t="str">
            <v>MIRLOM_6_DELGEN</v>
          </cell>
          <cell r="B506" t="str">
            <v>LA Basin</v>
          </cell>
          <cell r="C506" t="str">
            <v>CORONA ENERGY PARTNERS LTD.</v>
          </cell>
          <cell r="D506">
            <v>30.89</v>
          </cell>
          <cell r="E506">
            <v>26.02</v>
          </cell>
          <cell r="F506">
            <v>22.01</v>
          </cell>
          <cell r="G506">
            <v>28.04</v>
          </cell>
          <cell r="H506">
            <v>23.67</v>
          </cell>
          <cell r="I506">
            <v>25.76</v>
          </cell>
          <cell r="J506">
            <v>25.67</v>
          </cell>
          <cell r="K506">
            <v>27.66</v>
          </cell>
          <cell r="L506">
            <v>25.29</v>
          </cell>
          <cell r="M506">
            <v>26.83</v>
          </cell>
          <cell r="N506">
            <v>26.36</v>
          </cell>
          <cell r="O506">
            <v>29.28</v>
          </cell>
          <cell r="P506" t="str">
            <v>N</v>
          </cell>
          <cell r="Q506" t="str">
            <v>South</v>
          </cell>
          <cell r="R506" t="str">
            <v>FC</v>
          </cell>
          <cell r="T506">
            <v>27.66</v>
          </cell>
        </row>
        <row r="507">
          <cell r="A507" t="str">
            <v>MIRLOM_6_PEAKER</v>
          </cell>
          <cell r="B507" t="str">
            <v>LA Basin</v>
          </cell>
          <cell r="C507" t="str">
            <v>Mira Loma Peaker</v>
          </cell>
          <cell r="D507">
            <v>46</v>
          </cell>
          <cell r="E507">
            <v>46</v>
          </cell>
          <cell r="F507">
            <v>46</v>
          </cell>
          <cell r="G507">
            <v>46</v>
          </cell>
          <cell r="H507">
            <v>46</v>
          </cell>
          <cell r="I507">
            <v>46</v>
          </cell>
          <cell r="J507">
            <v>46</v>
          </cell>
          <cell r="K507">
            <v>46</v>
          </cell>
          <cell r="L507">
            <v>46</v>
          </cell>
          <cell r="M507">
            <v>46</v>
          </cell>
          <cell r="N507">
            <v>46</v>
          </cell>
          <cell r="O507">
            <v>46</v>
          </cell>
          <cell r="P507" t="str">
            <v>Y</v>
          </cell>
          <cell r="Q507" t="str">
            <v>South</v>
          </cell>
          <cell r="R507" t="str">
            <v>FC</v>
          </cell>
          <cell r="T507">
            <v>46</v>
          </cell>
        </row>
        <row r="508">
          <cell r="A508" t="str">
            <v>MIRLOM_7_MWDLKM</v>
          </cell>
          <cell r="B508" t="str">
            <v>LA Basin</v>
          </cell>
          <cell r="C508" t="str">
            <v>Lake Mathews Hydroelectric Recovery Plan</v>
          </cell>
          <cell r="D508">
            <v>4.5999999999999996</v>
          </cell>
          <cell r="E508">
            <v>4.5</v>
          </cell>
          <cell r="F508">
            <v>3.9</v>
          </cell>
          <cell r="G508">
            <v>3.8</v>
          </cell>
          <cell r="H508">
            <v>3.7</v>
          </cell>
          <cell r="I508">
            <v>3.9</v>
          </cell>
          <cell r="J508">
            <v>4.46</v>
          </cell>
          <cell r="K508">
            <v>4.5999999999999996</v>
          </cell>
          <cell r="L508">
            <v>4.7</v>
          </cell>
          <cell r="M508">
            <v>4.5</v>
          </cell>
          <cell r="N508">
            <v>4.5</v>
          </cell>
          <cell r="O508">
            <v>4.2</v>
          </cell>
          <cell r="P508" t="str">
            <v>Y</v>
          </cell>
          <cell r="Q508" t="str">
            <v>South</v>
          </cell>
          <cell r="R508" t="str">
            <v>FC</v>
          </cell>
          <cell r="T508">
            <v>4.7</v>
          </cell>
        </row>
        <row r="509">
          <cell r="A509" t="str">
            <v>MISSIX_1_QF</v>
          </cell>
          <cell r="B509" t="str">
            <v>Bay Area</v>
          </cell>
          <cell r="C509" t="str">
            <v>SMALL QF AGGREGATION - SAB FRABCUSCI</v>
          </cell>
          <cell r="D509">
            <v>0.6</v>
          </cell>
          <cell r="E509">
            <v>0.66</v>
          </cell>
          <cell r="F509">
            <v>0.56000000000000005</v>
          </cell>
          <cell r="G509">
            <v>0.12</v>
          </cell>
          <cell r="H509">
            <v>0.19</v>
          </cell>
          <cell r="I509">
            <v>0.14000000000000001</v>
          </cell>
          <cell r="J509">
            <v>0.15</v>
          </cell>
          <cell r="K509">
            <v>0.16</v>
          </cell>
          <cell r="L509">
            <v>0.11</v>
          </cell>
          <cell r="M509">
            <v>0.06</v>
          </cell>
          <cell r="N509">
            <v>0.37</v>
          </cell>
          <cell r="O509">
            <v>0.3</v>
          </cell>
          <cell r="P509" t="str">
            <v>N</v>
          </cell>
          <cell r="Q509" t="str">
            <v>North</v>
          </cell>
          <cell r="R509" t="str">
            <v>FC</v>
          </cell>
          <cell r="T509">
            <v>0.16</v>
          </cell>
        </row>
        <row r="510">
          <cell r="A510" t="str">
            <v>MKTRCK_1_UNIT 1</v>
          </cell>
          <cell r="B510" t="str">
            <v>CAISO System</v>
          </cell>
          <cell r="C510" t="str">
            <v>MCKITTRICK LIMITED</v>
          </cell>
          <cell r="D510">
            <v>35.47</v>
          </cell>
          <cell r="E510">
            <v>35.409999999999997</v>
          </cell>
          <cell r="F510">
            <v>36.57</v>
          </cell>
          <cell r="G510">
            <v>31.51</v>
          </cell>
          <cell r="H510">
            <v>34.74</v>
          </cell>
          <cell r="I510">
            <v>35.26</v>
          </cell>
          <cell r="J510">
            <v>35.43</v>
          </cell>
          <cell r="K510">
            <v>35.96</v>
          </cell>
          <cell r="L510">
            <v>34.299999999999997</v>
          </cell>
          <cell r="M510">
            <v>36.6</v>
          </cell>
          <cell r="N510">
            <v>31.47</v>
          </cell>
          <cell r="O510">
            <v>25.44</v>
          </cell>
          <cell r="P510" t="str">
            <v>N</v>
          </cell>
          <cell r="Q510" t="str">
            <v>North</v>
          </cell>
          <cell r="R510" t="str">
            <v>FC</v>
          </cell>
          <cell r="T510">
            <v>35.96</v>
          </cell>
        </row>
        <row r="511">
          <cell r="A511" t="str">
            <v>MLPTAS_7_QFUNTS</v>
          </cell>
          <cell r="B511" t="str">
            <v>Bay Area</v>
          </cell>
          <cell r="C511" t="str">
            <v>MLPTAS_7_QFUNTS</v>
          </cell>
          <cell r="D511">
            <v>0.03</v>
          </cell>
          <cell r="E511">
            <v>0.02</v>
          </cell>
          <cell r="F511">
            <v>0.03</v>
          </cell>
          <cell r="G511">
            <v>0.03</v>
          </cell>
          <cell r="H511">
            <v>0.02</v>
          </cell>
          <cell r="I511">
            <v>0.02</v>
          </cell>
          <cell r="J511">
            <v>0.02</v>
          </cell>
          <cell r="K511">
            <v>0.02</v>
          </cell>
          <cell r="L511">
            <v>0.02</v>
          </cell>
          <cell r="M511">
            <v>0.03</v>
          </cell>
          <cell r="N511">
            <v>0.03</v>
          </cell>
          <cell r="O511">
            <v>0.03</v>
          </cell>
          <cell r="P511" t="str">
            <v>N</v>
          </cell>
          <cell r="Q511" t="str">
            <v>North</v>
          </cell>
          <cell r="R511" t="str">
            <v>FC</v>
          </cell>
          <cell r="T511">
            <v>0.02</v>
          </cell>
        </row>
        <row r="512">
          <cell r="A512" t="str">
            <v>MNDALY_6_MCGRTH</v>
          </cell>
          <cell r="B512" t="str">
            <v>Big Creek-Ventura</v>
          </cell>
          <cell r="C512" t="str">
            <v>McGrath Beach Peaker</v>
          </cell>
          <cell r="D512">
            <v>47.2</v>
          </cell>
          <cell r="E512">
            <v>47.2</v>
          </cell>
          <cell r="F512">
            <v>47.2</v>
          </cell>
          <cell r="G512">
            <v>47.2</v>
          </cell>
          <cell r="H512">
            <v>47.2</v>
          </cell>
          <cell r="I512">
            <v>47.2</v>
          </cell>
          <cell r="J512">
            <v>47.2</v>
          </cell>
          <cell r="K512">
            <v>47.2</v>
          </cell>
          <cell r="L512">
            <v>47.2</v>
          </cell>
          <cell r="M512">
            <v>47.2</v>
          </cell>
          <cell r="N512">
            <v>47.2</v>
          </cell>
          <cell r="O512">
            <v>47.2</v>
          </cell>
          <cell r="P512" t="str">
            <v>Y</v>
          </cell>
          <cell r="Q512" t="str">
            <v>South</v>
          </cell>
          <cell r="R512" t="str">
            <v>FC</v>
          </cell>
          <cell r="T512">
            <v>47.2</v>
          </cell>
        </row>
        <row r="513">
          <cell r="A513" t="str">
            <v>MNDALY_7_UNIT 1</v>
          </cell>
          <cell r="B513" t="str">
            <v>Big Creek-Ventura</v>
          </cell>
          <cell r="C513" t="str">
            <v>MANDALAY GEN STA. UNIT 1</v>
          </cell>
          <cell r="D513">
            <v>215</v>
          </cell>
          <cell r="E513">
            <v>215</v>
          </cell>
          <cell r="F513">
            <v>215</v>
          </cell>
          <cell r="G513">
            <v>215</v>
          </cell>
          <cell r="H513">
            <v>215</v>
          </cell>
          <cell r="I513">
            <v>215</v>
          </cell>
          <cell r="J513">
            <v>215</v>
          </cell>
          <cell r="K513">
            <v>215</v>
          </cell>
          <cell r="L513">
            <v>215</v>
          </cell>
          <cell r="M513">
            <v>215</v>
          </cell>
          <cell r="N513">
            <v>215</v>
          </cell>
          <cell r="O513">
            <v>215</v>
          </cell>
          <cell r="P513" t="str">
            <v>Y</v>
          </cell>
          <cell r="Q513" t="str">
            <v>South</v>
          </cell>
          <cell r="R513" t="str">
            <v>FC</v>
          </cell>
          <cell r="T513">
            <v>215</v>
          </cell>
        </row>
        <row r="514">
          <cell r="A514" t="str">
            <v>MNDALY_7_UNIT 2</v>
          </cell>
          <cell r="B514" t="str">
            <v>Big Creek-Ventura</v>
          </cell>
          <cell r="C514" t="str">
            <v>MANDALAY GEN STA. UNIT 2</v>
          </cell>
          <cell r="D514">
            <v>215.29</v>
          </cell>
          <cell r="E514">
            <v>215.29</v>
          </cell>
          <cell r="F514">
            <v>215.29</v>
          </cell>
          <cell r="G514">
            <v>215.29</v>
          </cell>
          <cell r="H514">
            <v>215.29</v>
          </cell>
          <cell r="I514">
            <v>215.29</v>
          </cell>
          <cell r="J514">
            <v>215.29</v>
          </cell>
          <cell r="K514">
            <v>215.29</v>
          </cell>
          <cell r="L514">
            <v>215.29</v>
          </cell>
          <cell r="M514">
            <v>215.29</v>
          </cell>
          <cell r="N514">
            <v>215.29</v>
          </cell>
          <cell r="O514">
            <v>215.29</v>
          </cell>
          <cell r="P514" t="str">
            <v>Y</v>
          </cell>
          <cell r="Q514" t="str">
            <v>South</v>
          </cell>
          <cell r="R514" t="str">
            <v>FC</v>
          </cell>
          <cell r="T514">
            <v>215.29</v>
          </cell>
        </row>
        <row r="515">
          <cell r="A515" t="str">
            <v>MNDALY_7_UNIT 3</v>
          </cell>
          <cell r="B515" t="str">
            <v>Big Creek-Ventura</v>
          </cell>
          <cell r="C515" t="str">
            <v>MANDALAY GEN STA. UNIT 3</v>
          </cell>
          <cell r="D515">
            <v>130</v>
          </cell>
          <cell r="E515">
            <v>130</v>
          </cell>
          <cell r="F515">
            <v>130</v>
          </cell>
          <cell r="G515">
            <v>130</v>
          </cell>
          <cell r="H515">
            <v>130</v>
          </cell>
          <cell r="I515">
            <v>130</v>
          </cell>
          <cell r="J515">
            <v>130</v>
          </cell>
          <cell r="K515">
            <v>130</v>
          </cell>
          <cell r="L515">
            <v>130</v>
          </cell>
          <cell r="M515">
            <v>130</v>
          </cell>
          <cell r="N515">
            <v>130</v>
          </cell>
          <cell r="O515">
            <v>130</v>
          </cell>
          <cell r="P515" t="str">
            <v>Y</v>
          </cell>
          <cell r="Q515" t="str">
            <v>South</v>
          </cell>
          <cell r="R515" t="str">
            <v>FC</v>
          </cell>
          <cell r="T515">
            <v>130</v>
          </cell>
        </row>
        <row r="516">
          <cell r="A516" t="str">
            <v>MNDOTA_1_SOLAR1</v>
          </cell>
          <cell r="B516" t="str">
            <v>Fresno</v>
          </cell>
          <cell r="C516" t="str">
            <v>North Star Solar 1</v>
          </cell>
          <cell r="D516">
            <v>0</v>
          </cell>
          <cell r="E516">
            <v>0.6</v>
          </cell>
          <cell r="F516">
            <v>3.6</v>
          </cell>
          <cell r="G516">
            <v>43.2</v>
          </cell>
          <cell r="H516">
            <v>44.4</v>
          </cell>
          <cell r="I516">
            <v>45.6</v>
          </cell>
          <cell r="J516">
            <v>41.4</v>
          </cell>
          <cell r="K516">
            <v>41.4</v>
          </cell>
          <cell r="L516">
            <v>42</v>
          </cell>
          <cell r="M516">
            <v>33.6</v>
          </cell>
          <cell r="N516">
            <v>0</v>
          </cell>
          <cell r="O516">
            <v>0</v>
          </cell>
          <cell r="P516" t="str">
            <v>N</v>
          </cell>
          <cell r="Q516" t="str">
            <v>North</v>
          </cell>
          <cell r="R516" t="str">
            <v>FC</v>
          </cell>
          <cell r="T516">
            <v>45.6</v>
          </cell>
        </row>
        <row r="517">
          <cell r="A517" t="str">
            <v>MOJAVE_1_SIPHON</v>
          </cell>
          <cell r="B517" t="str">
            <v>LA Basin</v>
          </cell>
          <cell r="C517" t="str">
            <v>MOJAVE SIPHON POWER PLANT</v>
          </cell>
          <cell r="D517">
            <v>7.13</v>
          </cell>
          <cell r="E517">
            <v>7.48</v>
          </cell>
          <cell r="F517">
            <v>6.59</v>
          </cell>
          <cell r="G517">
            <v>12.58</v>
          </cell>
          <cell r="H517">
            <v>12.58</v>
          </cell>
          <cell r="I517">
            <v>12.58</v>
          </cell>
          <cell r="J517">
            <v>12.58</v>
          </cell>
          <cell r="K517">
            <v>12.58</v>
          </cell>
          <cell r="L517">
            <v>12.58</v>
          </cell>
          <cell r="M517">
            <v>12.58</v>
          </cell>
          <cell r="N517">
            <v>12.58</v>
          </cell>
          <cell r="O517">
            <v>12.58</v>
          </cell>
          <cell r="P517" t="str">
            <v>Y</v>
          </cell>
          <cell r="Q517" t="str">
            <v>South</v>
          </cell>
          <cell r="R517" t="str">
            <v>FC</v>
          </cell>
          <cell r="T517">
            <v>12.58</v>
          </cell>
        </row>
        <row r="518">
          <cell r="A518" t="str">
            <v>MOJAVW_2_SOLAR</v>
          </cell>
          <cell r="B518" t="str">
            <v>CAISO System</v>
          </cell>
          <cell r="D518" t="str">
            <v>-</v>
          </cell>
          <cell r="E518" t="str">
            <v>-</v>
          </cell>
          <cell r="F518" t="str">
            <v>-</v>
          </cell>
          <cell r="G518" t="str">
            <v>-</v>
          </cell>
          <cell r="H518" t="str">
            <v>-</v>
          </cell>
          <cell r="I518" t="str">
            <v>-</v>
          </cell>
          <cell r="J518" t="str">
            <v>-</v>
          </cell>
          <cell r="K518" t="str">
            <v>-</v>
          </cell>
          <cell r="L518">
            <v>14.09</v>
          </cell>
          <cell r="M518">
            <v>11.12</v>
          </cell>
          <cell r="N518">
            <v>0.03</v>
          </cell>
          <cell r="O518">
            <v>0.02</v>
          </cell>
          <cell r="P518" t="str">
            <v>N</v>
          </cell>
          <cell r="Q518" t="str">
            <v>South</v>
          </cell>
          <cell r="R518" t="str">
            <v>ID</v>
          </cell>
          <cell r="S518" t="str">
            <v>Waiting for TRTP</v>
          </cell>
          <cell r="T518">
            <v>14.09</v>
          </cell>
        </row>
        <row r="519">
          <cell r="A519" t="str">
            <v>MONLTH_6_BOREL</v>
          </cell>
          <cell r="B519" t="str">
            <v>CAISO System</v>
          </cell>
          <cell r="C519" t="str">
            <v>BOREL HYDRO UNITS 1-3 AGGREGATE</v>
          </cell>
          <cell r="D519">
            <v>2.12</v>
          </cell>
          <cell r="E519">
            <v>2.52</v>
          </cell>
          <cell r="F519">
            <v>2.86</v>
          </cell>
          <cell r="G519">
            <v>3.1</v>
          </cell>
          <cell r="H519">
            <v>4.9400000000000004</v>
          </cell>
          <cell r="I519">
            <v>4.53</v>
          </cell>
          <cell r="J519">
            <v>3.25</v>
          </cell>
          <cell r="K519">
            <v>2.37</v>
          </cell>
          <cell r="L519">
            <v>0.25</v>
          </cell>
          <cell r="M519">
            <v>0</v>
          </cell>
          <cell r="N519">
            <v>0</v>
          </cell>
          <cell r="O519">
            <v>0</v>
          </cell>
          <cell r="P519" t="str">
            <v>N</v>
          </cell>
          <cell r="Q519" t="str">
            <v>South</v>
          </cell>
          <cell r="R519" t="str">
            <v>FC</v>
          </cell>
          <cell r="T519">
            <v>4.53</v>
          </cell>
        </row>
        <row r="520">
          <cell r="A520" t="str">
            <v>MONTPH_7_UNITS</v>
          </cell>
          <cell r="B520" t="str">
            <v>NCNB</v>
          </cell>
          <cell r="C520" t="str">
            <v>MONTICELLO HYDRO AGGREGATE</v>
          </cell>
          <cell r="D520">
            <v>0.77</v>
          </cell>
          <cell r="E520">
            <v>0.08</v>
          </cell>
          <cell r="F520">
            <v>1.74</v>
          </cell>
          <cell r="G520">
            <v>3.31</v>
          </cell>
          <cell r="H520">
            <v>7.42</v>
          </cell>
          <cell r="I520">
            <v>9.73</v>
          </cell>
          <cell r="J520">
            <v>10.51</v>
          </cell>
          <cell r="K520">
            <v>8.85</v>
          </cell>
          <cell r="L520">
            <v>5.94</v>
          </cell>
          <cell r="M520">
            <v>2.46</v>
          </cell>
          <cell r="N520">
            <v>0.85</v>
          </cell>
          <cell r="O520">
            <v>1.1399999999999999</v>
          </cell>
          <cell r="P520" t="str">
            <v>Y</v>
          </cell>
          <cell r="Q520" t="str">
            <v>North</v>
          </cell>
          <cell r="R520" t="str">
            <v>FC</v>
          </cell>
          <cell r="T520">
            <v>10.51</v>
          </cell>
        </row>
        <row r="521">
          <cell r="A521" t="str">
            <v>MOORPK_2_CALABS</v>
          </cell>
          <cell r="B521" t="str">
            <v>Big Creek-Ventura</v>
          </cell>
          <cell r="C521" t="str">
            <v>Calabasas Gas-to-Energy Facility</v>
          </cell>
          <cell r="D521">
            <v>5.04</v>
          </cell>
          <cell r="E521">
            <v>5.23</v>
          </cell>
          <cell r="F521">
            <v>4.6500000000000004</v>
          </cell>
          <cell r="G521">
            <v>4.75</v>
          </cell>
          <cell r="H521">
            <v>4.6500000000000004</v>
          </cell>
          <cell r="I521">
            <v>4.74</v>
          </cell>
          <cell r="J521">
            <v>4.38</v>
          </cell>
          <cell r="K521">
            <v>4.1900000000000004</v>
          </cell>
          <cell r="L521">
            <v>4.26</v>
          </cell>
          <cell r="M521">
            <v>4.41</v>
          </cell>
          <cell r="N521">
            <v>4.71</v>
          </cell>
          <cell r="O521">
            <v>4.71</v>
          </cell>
          <cell r="P521" t="str">
            <v>N</v>
          </cell>
          <cell r="Q521" t="str">
            <v>South</v>
          </cell>
          <cell r="R521" t="str">
            <v>FC</v>
          </cell>
          <cell r="T521">
            <v>4.74</v>
          </cell>
        </row>
        <row r="522">
          <cell r="A522" t="str">
            <v>MOORPK_6_QF</v>
          </cell>
          <cell r="B522" t="str">
            <v>Big Creek-Ventura</v>
          </cell>
          <cell r="C522" t="str">
            <v>MOORPARK QFS</v>
          </cell>
          <cell r="D522">
            <v>24.96</v>
          </cell>
          <cell r="E522">
            <v>24.07</v>
          </cell>
          <cell r="F522">
            <v>20.96</v>
          </cell>
          <cell r="G522">
            <v>22.48</v>
          </cell>
          <cell r="H522">
            <v>23.64</v>
          </cell>
          <cell r="I522">
            <v>26.11</v>
          </cell>
          <cell r="J522">
            <v>27.28</v>
          </cell>
          <cell r="K522">
            <v>26.81</v>
          </cell>
          <cell r="L522">
            <v>26.38</v>
          </cell>
          <cell r="M522">
            <v>19.96</v>
          </cell>
          <cell r="N522">
            <v>19.96</v>
          </cell>
          <cell r="O522">
            <v>19.850000000000001</v>
          </cell>
          <cell r="P522" t="str">
            <v>N</v>
          </cell>
          <cell r="Q522" t="str">
            <v>South</v>
          </cell>
          <cell r="R522" t="str">
            <v>FC</v>
          </cell>
          <cell r="T522">
            <v>27.28</v>
          </cell>
        </row>
        <row r="523">
          <cell r="A523" t="str">
            <v>MOORPK_7_UNITA1</v>
          </cell>
          <cell r="B523" t="str">
            <v>Big Creek-Ventura</v>
          </cell>
          <cell r="C523" t="str">
            <v>WEME- Simi Valley Landfill</v>
          </cell>
          <cell r="D523">
            <v>1.85</v>
          </cell>
          <cell r="E523">
            <v>2.09</v>
          </cell>
          <cell r="F523">
            <v>2.0699999999999998</v>
          </cell>
          <cell r="G523">
            <v>1.94</v>
          </cell>
          <cell r="H523">
            <v>2.02</v>
          </cell>
          <cell r="I523">
            <v>1.67</v>
          </cell>
          <cell r="J523">
            <v>1.97</v>
          </cell>
          <cell r="K523">
            <v>2.12</v>
          </cell>
          <cell r="L523">
            <v>1.59</v>
          </cell>
          <cell r="M523">
            <v>1.43</v>
          </cell>
          <cell r="N523">
            <v>1.78</v>
          </cell>
          <cell r="O523">
            <v>2.11</v>
          </cell>
          <cell r="P523" t="str">
            <v>Y</v>
          </cell>
          <cell r="Q523" t="str">
            <v>South</v>
          </cell>
          <cell r="R523" t="str">
            <v>FC</v>
          </cell>
          <cell r="T523">
            <v>2.12</v>
          </cell>
        </row>
        <row r="524">
          <cell r="A524" t="str">
            <v>MOSSLD_1_QF</v>
          </cell>
          <cell r="B524" t="str">
            <v>CAISO System</v>
          </cell>
          <cell r="C524" t="str">
            <v>SMALL QF AGGREGATION - SANTA CRUZ</v>
          </cell>
          <cell r="D524">
            <v>0.02</v>
          </cell>
          <cell r="E524">
            <v>0.01</v>
          </cell>
          <cell r="F524">
            <v>0.01</v>
          </cell>
          <cell r="G524">
            <v>0.01</v>
          </cell>
          <cell r="H524">
            <v>0</v>
          </cell>
          <cell r="I524">
            <v>0</v>
          </cell>
          <cell r="J524">
            <v>0</v>
          </cell>
          <cell r="K524">
            <v>0</v>
          </cell>
          <cell r="L524">
            <v>0</v>
          </cell>
          <cell r="M524">
            <v>0</v>
          </cell>
          <cell r="N524">
            <v>0</v>
          </cell>
          <cell r="O524">
            <v>0</v>
          </cell>
          <cell r="P524" t="str">
            <v>N</v>
          </cell>
          <cell r="Q524" t="str">
            <v>North</v>
          </cell>
          <cell r="R524" t="str">
            <v>FC</v>
          </cell>
          <cell r="T524">
            <v>0</v>
          </cell>
        </row>
        <row r="525">
          <cell r="A525" t="str">
            <v>MOSSLD_2_PSP1</v>
          </cell>
          <cell r="B525" t="str">
            <v>CAISO System</v>
          </cell>
          <cell r="C525" t="str">
            <v>MOSS LANDING POWER BLOCK 1</v>
          </cell>
          <cell r="D525">
            <v>510</v>
          </cell>
          <cell r="E525">
            <v>510</v>
          </cell>
          <cell r="F525">
            <v>510</v>
          </cell>
          <cell r="G525">
            <v>510</v>
          </cell>
          <cell r="H525">
            <v>510</v>
          </cell>
          <cell r="I525">
            <v>510</v>
          </cell>
          <cell r="J525">
            <v>510</v>
          </cell>
          <cell r="K525">
            <v>510</v>
          </cell>
          <cell r="L525">
            <v>510</v>
          </cell>
          <cell r="M525">
            <v>510</v>
          </cell>
          <cell r="N525">
            <v>510</v>
          </cell>
          <cell r="O525">
            <v>510</v>
          </cell>
          <cell r="P525" t="str">
            <v>Y</v>
          </cell>
          <cell r="Q525" t="str">
            <v>North</v>
          </cell>
          <cell r="R525" t="str">
            <v>FC</v>
          </cell>
          <cell r="T525">
            <v>510</v>
          </cell>
        </row>
        <row r="526">
          <cell r="A526" t="str">
            <v>MOSSLD_2_PSP2</v>
          </cell>
          <cell r="B526" t="str">
            <v>CAISO System</v>
          </cell>
          <cell r="C526" t="str">
            <v>MOSS LANDING POWER BLOCK 2</v>
          </cell>
          <cell r="D526">
            <v>510</v>
          </cell>
          <cell r="E526">
            <v>510</v>
          </cell>
          <cell r="F526">
            <v>510</v>
          </cell>
          <cell r="G526">
            <v>510</v>
          </cell>
          <cell r="H526">
            <v>510</v>
          </cell>
          <cell r="I526">
            <v>510</v>
          </cell>
          <cell r="J526">
            <v>510</v>
          </cell>
          <cell r="K526">
            <v>510</v>
          </cell>
          <cell r="L526">
            <v>510</v>
          </cell>
          <cell r="M526">
            <v>510</v>
          </cell>
          <cell r="N526">
            <v>510</v>
          </cell>
          <cell r="O526">
            <v>510</v>
          </cell>
          <cell r="P526" t="str">
            <v>Y</v>
          </cell>
          <cell r="Q526" t="str">
            <v>North</v>
          </cell>
          <cell r="R526" t="str">
            <v>FC</v>
          </cell>
          <cell r="T526">
            <v>510</v>
          </cell>
        </row>
        <row r="527">
          <cell r="A527" t="str">
            <v>MOSSLD_7_UNIT 6</v>
          </cell>
          <cell r="B527" t="str">
            <v>CAISO System</v>
          </cell>
          <cell r="C527" t="str">
            <v>MOSS LANDING UNIT 6</v>
          </cell>
          <cell r="D527">
            <v>754.33</v>
          </cell>
          <cell r="E527">
            <v>754.33</v>
          </cell>
          <cell r="F527">
            <v>754.33</v>
          </cell>
          <cell r="G527">
            <v>754.33</v>
          </cell>
          <cell r="H527">
            <v>754.33</v>
          </cell>
          <cell r="I527">
            <v>754.33</v>
          </cell>
          <cell r="J527">
            <v>754.33</v>
          </cell>
          <cell r="K527">
            <v>754.33</v>
          </cell>
          <cell r="L527">
            <v>754</v>
          </cell>
          <cell r="M527">
            <v>754</v>
          </cell>
          <cell r="N527">
            <v>754</v>
          </cell>
          <cell r="O527">
            <v>754</v>
          </cell>
          <cell r="P527" t="str">
            <v>Y</v>
          </cell>
          <cell r="Q527" t="str">
            <v>North</v>
          </cell>
          <cell r="R527" t="str">
            <v>FC</v>
          </cell>
          <cell r="T527">
            <v>754.33</v>
          </cell>
        </row>
        <row r="528">
          <cell r="A528" t="str">
            <v>MOSSLD_7_UNIT 7</v>
          </cell>
          <cell r="B528" t="str">
            <v>CAISO System</v>
          </cell>
          <cell r="C528" t="str">
            <v>MOSS LANDING UNIT 7</v>
          </cell>
          <cell r="D528">
            <v>755.7</v>
          </cell>
          <cell r="E528">
            <v>755.7</v>
          </cell>
          <cell r="F528">
            <v>755.7</v>
          </cell>
          <cell r="G528">
            <v>755.7</v>
          </cell>
          <cell r="H528">
            <v>755.7</v>
          </cell>
          <cell r="I528">
            <v>755.7</v>
          </cell>
          <cell r="J528">
            <v>755.7</v>
          </cell>
          <cell r="K528">
            <v>755.7</v>
          </cell>
          <cell r="L528">
            <v>755</v>
          </cell>
          <cell r="M528">
            <v>755</v>
          </cell>
          <cell r="N528">
            <v>755</v>
          </cell>
          <cell r="O528">
            <v>755</v>
          </cell>
          <cell r="P528" t="str">
            <v>Y</v>
          </cell>
          <cell r="Q528" t="str">
            <v>North</v>
          </cell>
          <cell r="R528" t="str">
            <v>FC</v>
          </cell>
          <cell r="T528">
            <v>755.7</v>
          </cell>
        </row>
        <row r="529">
          <cell r="A529" t="str">
            <v>MRCHNT_2_PL1X3</v>
          </cell>
          <cell r="B529" t="str">
            <v>CAISO System</v>
          </cell>
          <cell r="C529" t="str">
            <v>Desert Star Energy Center</v>
          </cell>
          <cell r="D529">
            <v>419.25</v>
          </cell>
          <cell r="E529">
            <v>419.25</v>
          </cell>
          <cell r="F529">
            <v>419.25</v>
          </cell>
          <cell r="G529">
            <v>419.25</v>
          </cell>
          <cell r="H529">
            <v>419.25</v>
          </cell>
          <cell r="I529">
            <v>419.25</v>
          </cell>
          <cell r="J529">
            <v>419.25</v>
          </cell>
          <cell r="K529">
            <v>419.25</v>
          </cell>
          <cell r="L529">
            <v>419.25</v>
          </cell>
          <cell r="M529">
            <v>419.25</v>
          </cell>
          <cell r="N529">
            <v>419.25</v>
          </cell>
          <cell r="O529">
            <v>419.25</v>
          </cell>
          <cell r="P529" t="str">
            <v>Y</v>
          </cell>
          <cell r="Q529" t="str">
            <v>South</v>
          </cell>
          <cell r="R529" t="str">
            <v>PD to 419.25</v>
          </cell>
          <cell r="T529">
            <v>419.25</v>
          </cell>
        </row>
        <row r="530">
          <cell r="A530" t="str">
            <v>MRGT_6_MEF2</v>
          </cell>
          <cell r="B530" t="str">
            <v>San Diego-IV</v>
          </cell>
          <cell r="C530" t="str">
            <v>Miramar Energy Facility II</v>
          </cell>
          <cell r="D530">
            <v>47.9</v>
          </cell>
          <cell r="E530">
            <v>47.9</v>
          </cell>
          <cell r="F530">
            <v>47.9</v>
          </cell>
          <cell r="G530">
            <v>47.9</v>
          </cell>
          <cell r="H530">
            <v>47.9</v>
          </cell>
          <cell r="I530">
            <v>47.9</v>
          </cell>
          <cell r="J530">
            <v>47.9</v>
          </cell>
          <cell r="K530">
            <v>47.9</v>
          </cell>
          <cell r="L530">
            <v>47.9</v>
          </cell>
          <cell r="M530">
            <v>47.9</v>
          </cell>
          <cell r="N530">
            <v>47.9</v>
          </cell>
          <cell r="O530">
            <v>47.9</v>
          </cell>
          <cell r="P530" t="str">
            <v>Y</v>
          </cell>
          <cell r="Q530" t="str">
            <v>South</v>
          </cell>
          <cell r="R530" t="str">
            <v>FC</v>
          </cell>
          <cell r="T530">
            <v>47.9</v>
          </cell>
        </row>
        <row r="531">
          <cell r="A531" t="str">
            <v>MRGT_6_MMAREF</v>
          </cell>
          <cell r="B531" t="str">
            <v>San Diego-IV</v>
          </cell>
          <cell r="C531" t="str">
            <v>Miramar Energy Facility</v>
          </cell>
          <cell r="D531">
            <v>48</v>
          </cell>
          <cell r="E531">
            <v>48</v>
          </cell>
          <cell r="F531">
            <v>48</v>
          </cell>
          <cell r="G531">
            <v>48</v>
          </cell>
          <cell r="H531">
            <v>48</v>
          </cell>
          <cell r="I531">
            <v>48</v>
          </cell>
          <cell r="J531">
            <v>48</v>
          </cell>
          <cell r="K531">
            <v>48</v>
          </cell>
          <cell r="L531">
            <v>48</v>
          </cell>
          <cell r="M531">
            <v>48</v>
          </cell>
          <cell r="N531">
            <v>48</v>
          </cell>
          <cell r="O531">
            <v>48</v>
          </cell>
          <cell r="P531" t="str">
            <v>Y</v>
          </cell>
          <cell r="Q531" t="str">
            <v>South</v>
          </cell>
          <cell r="R531" t="str">
            <v>FC</v>
          </cell>
          <cell r="T531">
            <v>48</v>
          </cell>
        </row>
        <row r="532">
          <cell r="A532" t="str">
            <v>MRGT_7_UNITS</v>
          </cell>
          <cell r="B532" t="str">
            <v>San Diego-IV</v>
          </cell>
          <cell r="C532" t="str">
            <v>MIRAMAR COMBUSTION TURBINE AGGREGATE</v>
          </cell>
          <cell r="D532">
            <v>36</v>
          </cell>
          <cell r="E532">
            <v>36</v>
          </cell>
          <cell r="F532">
            <v>36</v>
          </cell>
          <cell r="G532">
            <v>36</v>
          </cell>
          <cell r="H532">
            <v>36</v>
          </cell>
          <cell r="I532">
            <v>36</v>
          </cell>
          <cell r="J532">
            <v>36</v>
          </cell>
          <cell r="K532">
            <v>36</v>
          </cell>
          <cell r="L532">
            <v>36</v>
          </cell>
          <cell r="M532">
            <v>36</v>
          </cell>
          <cell r="N532">
            <v>36</v>
          </cell>
          <cell r="O532">
            <v>36</v>
          </cell>
          <cell r="P532" t="str">
            <v>Y</v>
          </cell>
          <cell r="Q532" t="str">
            <v>South</v>
          </cell>
          <cell r="R532" t="str">
            <v>FC</v>
          </cell>
          <cell r="T532">
            <v>36</v>
          </cell>
        </row>
        <row r="533">
          <cell r="A533" t="str">
            <v>MRLSDS_6_SOLAR1</v>
          </cell>
          <cell r="B533" t="str">
            <v>CAISO System</v>
          </cell>
          <cell r="C533" t="str">
            <v>Morelos Solar</v>
          </cell>
          <cell r="D533" t="str">
            <v>-</v>
          </cell>
          <cell r="E533">
            <v>0.81</v>
          </cell>
          <cell r="F533">
            <v>2.37</v>
          </cell>
          <cell r="G533">
            <v>11.9</v>
          </cell>
          <cell r="H533">
            <v>10.83</v>
          </cell>
          <cell r="I533">
            <v>14.62</v>
          </cell>
          <cell r="J533">
            <v>13.47</v>
          </cell>
          <cell r="K533">
            <v>14.04</v>
          </cell>
          <cell r="L533">
            <v>13.44</v>
          </cell>
          <cell r="M533">
            <v>7.24</v>
          </cell>
          <cell r="N533">
            <v>0.04</v>
          </cell>
          <cell r="O533">
            <v>0.05</v>
          </cell>
          <cell r="P533" t="str">
            <v>N</v>
          </cell>
          <cell r="Q533" t="str">
            <v>North</v>
          </cell>
          <cell r="R533" t="str">
            <v>ID</v>
          </cell>
          <cell r="S533" t="str">
            <v>C3&amp;4: Waiting for Gates No. 2 500/230 kV Transformer and possibly other</v>
          </cell>
          <cell r="T533">
            <v>14.62</v>
          </cell>
        </row>
        <row r="534">
          <cell r="A534" t="str">
            <v>MSHGTS_6_MMARLF</v>
          </cell>
          <cell r="B534" t="str">
            <v>San Diego-IV</v>
          </cell>
          <cell r="C534" t="str">
            <v>MIRAMAR LANDFILL</v>
          </cell>
          <cell r="D534">
            <v>3.66</v>
          </cell>
          <cell r="E534">
            <v>3.64</v>
          </cell>
          <cell r="F534">
            <v>3.54</v>
          </cell>
          <cell r="G534">
            <v>2.39</v>
          </cell>
          <cell r="H534">
            <v>2.48</v>
          </cell>
          <cell r="I534">
            <v>3.36</v>
          </cell>
          <cell r="J534">
            <v>3.34</v>
          </cell>
          <cell r="K534">
            <v>3.36</v>
          </cell>
          <cell r="L534">
            <v>3.18</v>
          </cell>
          <cell r="M534">
            <v>3.21</v>
          </cell>
          <cell r="N534">
            <v>2.93</v>
          </cell>
          <cell r="O534">
            <v>3.36</v>
          </cell>
          <cell r="P534" t="str">
            <v>N</v>
          </cell>
          <cell r="Q534" t="str">
            <v>South</v>
          </cell>
          <cell r="R534" t="str">
            <v>FC</v>
          </cell>
          <cell r="T534">
            <v>3.36</v>
          </cell>
        </row>
        <row r="535">
          <cell r="A535" t="str">
            <v>MSOLAR_2_SOLAR1</v>
          </cell>
          <cell r="B535" t="str">
            <v>CAISO System</v>
          </cell>
          <cell r="C535" t="str">
            <v>Mesquite Solar 1</v>
          </cell>
          <cell r="D535">
            <v>0.32</v>
          </cell>
          <cell r="E535">
            <v>1.75</v>
          </cell>
          <cell r="F535">
            <v>9.44</v>
          </cell>
          <cell r="G535">
            <v>113.03</v>
          </cell>
          <cell r="H535">
            <v>116.13</v>
          </cell>
          <cell r="I535">
            <v>114.43</v>
          </cell>
          <cell r="J535">
            <v>106.78</v>
          </cell>
          <cell r="K535">
            <v>104.57</v>
          </cell>
          <cell r="L535">
            <v>102.83</v>
          </cell>
          <cell r="M535">
            <v>81.41</v>
          </cell>
          <cell r="N535">
            <v>0.17</v>
          </cell>
          <cell r="O535">
            <v>0.12</v>
          </cell>
          <cell r="P535" t="str">
            <v>N</v>
          </cell>
          <cell r="Q535" t="str">
            <v>South</v>
          </cell>
          <cell r="R535" t="str">
            <v>ID</v>
          </cell>
          <cell r="S535" t="str">
            <v>Waiting for: Desert Area upgrades</v>
          </cell>
          <cell r="T535">
            <v>114.43</v>
          </cell>
        </row>
        <row r="536">
          <cell r="A536" t="str">
            <v>MSSION_2_QF</v>
          </cell>
          <cell r="B536" t="str">
            <v>San Diego-IV</v>
          </cell>
          <cell r="C536" t="str">
            <v>SMALL QF AGGREGATION - SAN DIEGO</v>
          </cell>
          <cell r="D536">
            <v>0.38</v>
          </cell>
          <cell r="E536">
            <v>0.3</v>
          </cell>
          <cell r="F536">
            <v>0.3</v>
          </cell>
          <cell r="G536">
            <v>0.42</v>
          </cell>
          <cell r="H536">
            <v>0.55000000000000004</v>
          </cell>
          <cell r="I536">
            <v>0.7</v>
          </cell>
          <cell r="J536">
            <v>0.72</v>
          </cell>
          <cell r="K536">
            <v>0.73</v>
          </cell>
          <cell r="L536">
            <v>0.64</v>
          </cell>
          <cell r="M536">
            <v>0.66</v>
          </cell>
          <cell r="N536">
            <v>0.32</v>
          </cell>
          <cell r="O536">
            <v>0.28000000000000003</v>
          </cell>
          <cell r="P536" t="str">
            <v>N</v>
          </cell>
          <cell r="Q536" t="str">
            <v>South</v>
          </cell>
          <cell r="R536" t="str">
            <v>FC</v>
          </cell>
          <cell r="T536">
            <v>0.73</v>
          </cell>
        </row>
        <row r="537">
          <cell r="A537" t="str">
            <v>MSTANG_2_SOLAR</v>
          </cell>
          <cell r="B537" t="str">
            <v>Fresno</v>
          </cell>
          <cell r="D537" t="str">
            <v>-</v>
          </cell>
          <cell r="E537" t="str">
            <v>-</v>
          </cell>
          <cell r="F537" t="str">
            <v>-</v>
          </cell>
          <cell r="G537" t="str">
            <v>-</v>
          </cell>
          <cell r="H537" t="str">
            <v>-</v>
          </cell>
          <cell r="I537" t="str">
            <v>-</v>
          </cell>
          <cell r="J537" t="str">
            <v>-</v>
          </cell>
          <cell r="K537" t="str">
            <v>-</v>
          </cell>
          <cell r="L537">
            <v>21.13</v>
          </cell>
          <cell r="M537">
            <v>16.68</v>
          </cell>
          <cell r="N537">
            <v>0.04</v>
          </cell>
          <cell r="O537">
            <v>0.03</v>
          </cell>
          <cell r="P537" t="str">
            <v>N</v>
          </cell>
          <cell r="Q537" t="str">
            <v>North</v>
          </cell>
          <cell r="R537" t="str">
            <v>ID</v>
          </cell>
          <cell r="S537" t="str">
            <v>C3-4 Waiting for Gates No. 2 500-230 kV Transformer and possibly other</v>
          </cell>
          <cell r="T537">
            <v>21.13</v>
          </cell>
        </row>
        <row r="538">
          <cell r="A538" t="str">
            <v>MSTANG_2_SOLAR3</v>
          </cell>
          <cell r="B538" t="str">
            <v>Fresno</v>
          </cell>
          <cell r="C538">
            <v>0</v>
          </cell>
          <cell r="D538">
            <v>0</v>
          </cell>
          <cell r="E538">
            <v>0</v>
          </cell>
          <cell r="F538">
            <v>0</v>
          </cell>
          <cell r="G538">
            <v>0</v>
          </cell>
          <cell r="H538">
            <v>0</v>
          </cell>
          <cell r="I538">
            <v>0</v>
          </cell>
          <cell r="J538">
            <v>0</v>
          </cell>
          <cell r="K538">
            <v>0</v>
          </cell>
          <cell r="L538">
            <v>0</v>
          </cell>
          <cell r="M538">
            <v>0</v>
          </cell>
          <cell r="N538">
            <v>0</v>
          </cell>
          <cell r="O538">
            <v>0</v>
          </cell>
          <cell r="P538" t="str">
            <v>N</v>
          </cell>
          <cell r="Q538" t="str">
            <v>North</v>
          </cell>
          <cell r="R538" t="str">
            <v>ID</v>
          </cell>
          <cell r="S538" t="str">
            <v>Not modeled in the 2016 NQC deliverability study.</v>
          </cell>
          <cell r="T538">
            <v>0</v>
          </cell>
        </row>
        <row r="539">
          <cell r="A539" t="str">
            <v>MSTANG_2_SOLAR4</v>
          </cell>
          <cell r="B539" t="str">
            <v>Fresno</v>
          </cell>
          <cell r="D539" t="str">
            <v>-</v>
          </cell>
          <cell r="E539" t="str">
            <v>-</v>
          </cell>
          <cell r="F539" t="str">
            <v>-</v>
          </cell>
          <cell r="G539" t="str">
            <v>-</v>
          </cell>
          <cell r="H539" t="str">
            <v>-</v>
          </cell>
          <cell r="I539" t="str">
            <v>-</v>
          </cell>
          <cell r="J539" t="str">
            <v>-</v>
          </cell>
          <cell r="K539" t="str">
            <v>-</v>
          </cell>
          <cell r="L539">
            <v>21.13</v>
          </cell>
          <cell r="M539">
            <v>16.68</v>
          </cell>
          <cell r="N539">
            <v>0.04</v>
          </cell>
          <cell r="O539">
            <v>0.03</v>
          </cell>
          <cell r="P539" t="str">
            <v>N</v>
          </cell>
          <cell r="Q539" t="str">
            <v>North</v>
          </cell>
          <cell r="R539" t="str">
            <v>ID</v>
          </cell>
          <cell r="S539" t="str">
            <v>C3-4 Waiting for Gates No. 2 500-230 kV Transformer and possibly other</v>
          </cell>
          <cell r="T539">
            <v>21.13</v>
          </cell>
        </row>
        <row r="540">
          <cell r="A540" t="str">
            <v>MTNPOS_1_UNIT</v>
          </cell>
          <cell r="B540" t="str">
            <v>Kern</v>
          </cell>
          <cell r="C540" t="str">
            <v>MT.POSO COGENERATION CO.</v>
          </cell>
          <cell r="D540">
            <v>45.55</v>
          </cell>
          <cell r="E540">
            <v>34.229999999999997</v>
          </cell>
          <cell r="F540">
            <v>26.65</v>
          </cell>
          <cell r="G540">
            <v>32.71</v>
          </cell>
          <cell r="H540">
            <v>24.97</v>
          </cell>
          <cell r="I540">
            <v>28.45</v>
          </cell>
          <cell r="J540">
            <v>29.28</v>
          </cell>
          <cell r="K540">
            <v>31.12</v>
          </cell>
          <cell r="L540">
            <v>30.58</v>
          </cell>
          <cell r="M540">
            <v>18.739999999999998</v>
          </cell>
          <cell r="N540">
            <v>31.18</v>
          </cell>
          <cell r="O540">
            <v>26.96</v>
          </cell>
          <cell r="P540" t="str">
            <v>Y</v>
          </cell>
          <cell r="Q540" t="str">
            <v>North</v>
          </cell>
          <cell r="R540" t="str">
            <v>FC</v>
          </cell>
          <cell r="T540">
            <v>31.12</v>
          </cell>
        </row>
        <row r="541">
          <cell r="A541" t="str">
            <v>MTWIND_1_UNIT 1</v>
          </cell>
          <cell r="B541" t="str">
            <v>LA Basin</v>
          </cell>
          <cell r="C541" t="str">
            <v>Mountain View Power Project I</v>
          </cell>
          <cell r="D541">
            <v>0.91</v>
          </cell>
          <cell r="E541">
            <v>4.67</v>
          </cell>
          <cell r="F541">
            <v>9.49</v>
          </cell>
          <cell r="G541">
            <v>5.1100000000000003</v>
          </cell>
          <cell r="H541">
            <v>15.81</v>
          </cell>
          <cell r="I541">
            <v>27.27</v>
          </cell>
          <cell r="J541">
            <v>6.37</v>
          </cell>
          <cell r="K541">
            <v>4.07</v>
          </cell>
          <cell r="L541">
            <v>4.17</v>
          </cell>
          <cell r="M541">
            <v>3.82</v>
          </cell>
          <cell r="N541">
            <v>1.52</v>
          </cell>
          <cell r="O541">
            <v>2.4300000000000002</v>
          </cell>
          <cell r="P541" t="str">
            <v>N</v>
          </cell>
          <cell r="Q541" t="str">
            <v>South</v>
          </cell>
          <cell r="R541" t="str">
            <v>FC</v>
          </cell>
          <cell r="T541">
            <v>27.27</v>
          </cell>
        </row>
        <row r="542">
          <cell r="A542" t="str">
            <v>MTWIND_1_UNIT 2</v>
          </cell>
          <cell r="B542" t="str">
            <v>LA Basin</v>
          </cell>
          <cell r="C542" t="str">
            <v>Mountain View Power Project II</v>
          </cell>
          <cell r="D542">
            <v>0.43</v>
          </cell>
          <cell r="E542">
            <v>2.2400000000000002</v>
          </cell>
          <cell r="F542">
            <v>3.99</v>
          </cell>
          <cell r="G542">
            <v>2.41</v>
          </cell>
          <cell r="H542">
            <v>7.68</v>
          </cell>
          <cell r="I542">
            <v>13.93</v>
          </cell>
          <cell r="J542">
            <v>2.93</v>
          </cell>
          <cell r="K542">
            <v>1.88</v>
          </cell>
          <cell r="L542">
            <v>1.78</v>
          </cell>
          <cell r="M542">
            <v>1.8</v>
          </cell>
          <cell r="N542">
            <v>0.75</v>
          </cell>
          <cell r="O542">
            <v>1.1599999999999999</v>
          </cell>
          <cell r="P542" t="str">
            <v>N</v>
          </cell>
          <cell r="Q542" t="str">
            <v>South</v>
          </cell>
          <cell r="R542" t="str">
            <v>FC</v>
          </cell>
          <cell r="T542">
            <v>13.93</v>
          </cell>
        </row>
        <row r="543">
          <cell r="A543" t="str">
            <v>MTWIND_1_UNIT 3</v>
          </cell>
          <cell r="B543" t="str">
            <v>LA Basin</v>
          </cell>
          <cell r="C543" t="str">
            <v>Mountain View Power Project III</v>
          </cell>
          <cell r="D543">
            <v>0.43</v>
          </cell>
          <cell r="E543">
            <v>2.34</v>
          </cell>
          <cell r="F543">
            <v>4.3899999999999997</v>
          </cell>
          <cell r="G543">
            <v>2.58</v>
          </cell>
          <cell r="H543">
            <v>7.88</v>
          </cell>
          <cell r="I543">
            <v>12.85</v>
          </cell>
          <cell r="J543">
            <v>2.34</v>
          </cell>
          <cell r="K543">
            <v>1.8</v>
          </cell>
          <cell r="L543">
            <v>1.64</v>
          </cell>
          <cell r="M543">
            <v>1.87</v>
          </cell>
          <cell r="N543">
            <v>0.75</v>
          </cell>
          <cell r="O543">
            <v>1.2</v>
          </cell>
          <cell r="P543" t="str">
            <v>N</v>
          </cell>
          <cell r="Q543" t="str">
            <v>South</v>
          </cell>
          <cell r="R543" t="str">
            <v>FC</v>
          </cell>
          <cell r="T543">
            <v>12.85</v>
          </cell>
        </row>
        <row r="544">
          <cell r="A544" t="str">
            <v>NAROW1_2_UNIT</v>
          </cell>
          <cell r="B544" t="str">
            <v>Sierra</v>
          </cell>
          <cell r="C544" t="str">
            <v>NARROWS PH 1 UNIT</v>
          </cell>
          <cell r="D544">
            <v>9.56</v>
          </cell>
          <cell r="E544">
            <v>10.49</v>
          </cell>
          <cell r="F544">
            <v>10.3</v>
          </cell>
          <cell r="G544">
            <v>9.35</v>
          </cell>
          <cell r="H544">
            <v>10.8</v>
          </cell>
          <cell r="I544">
            <v>8.34</v>
          </cell>
          <cell r="J544">
            <v>10.53</v>
          </cell>
          <cell r="K544">
            <v>9.59</v>
          </cell>
          <cell r="L544">
            <v>10.9</v>
          </cell>
          <cell r="M544">
            <v>7.42</v>
          </cell>
          <cell r="N544">
            <v>2.74</v>
          </cell>
          <cell r="O544">
            <v>4.2</v>
          </cell>
          <cell r="P544" t="str">
            <v>Y</v>
          </cell>
          <cell r="Q544" t="str">
            <v>North</v>
          </cell>
          <cell r="R544" t="str">
            <v>FC</v>
          </cell>
          <cell r="T544">
            <v>10.9</v>
          </cell>
        </row>
        <row r="545">
          <cell r="A545" t="str">
            <v>NAROW2_2_UNIT</v>
          </cell>
          <cell r="B545" t="str">
            <v>Sierra</v>
          </cell>
          <cell r="C545" t="str">
            <v>NARROWS PH 2 UNIT</v>
          </cell>
          <cell r="D545">
            <v>18.899999999999999</v>
          </cell>
          <cell r="E545">
            <v>16.440000000000001</v>
          </cell>
          <cell r="F545">
            <v>28.13</v>
          </cell>
          <cell r="G545">
            <v>38.979999999999997</v>
          </cell>
          <cell r="H545">
            <v>38.61</v>
          </cell>
          <cell r="I545">
            <v>39.729999999999997</v>
          </cell>
          <cell r="J545">
            <v>39.68</v>
          </cell>
          <cell r="K545">
            <v>28.51</v>
          </cell>
          <cell r="L545">
            <v>0.09</v>
          </cell>
          <cell r="M545">
            <v>2.64</v>
          </cell>
          <cell r="N545">
            <v>8.64</v>
          </cell>
          <cell r="O545">
            <v>29.71</v>
          </cell>
          <cell r="P545" t="str">
            <v>Y</v>
          </cell>
          <cell r="Q545" t="str">
            <v>North</v>
          </cell>
          <cell r="R545" t="str">
            <v>FC</v>
          </cell>
          <cell r="T545">
            <v>39.729999999999997</v>
          </cell>
        </row>
        <row r="546">
          <cell r="A546" t="str">
            <v>NAVYII_2_UNITS</v>
          </cell>
          <cell r="B546" t="str">
            <v>CAISO System</v>
          </cell>
          <cell r="C546" t="str">
            <v>COSO POWER DEVELOPER (NAVY II) AGGREGATE</v>
          </cell>
          <cell r="D546">
            <v>58.4</v>
          </cell>
          <cell r="E546">
            <v>58.2</v>
          </cell>
          <cell r="F546">
            <v>50.23</v>
          </cell>
          <cell r="G546">
            <v>58.76</v>
          </cell>
          <cell r="H546">
            <v>59.5</v>
          </cell>
          <cell r="I546">
            <v>46.16</v>
          </cell>
          <cell r="J546">
            <v>43.99</v>
          </cell>
          <cell r="K546">
            <v>43.6</v>
          </cell>
          <cell r="L546">
            <v>44.64</v>
          </cell>
          <cell r="M546">
            <v>55.97</v>
          </cell>
          <cell r="N546">
            <v>57.95</v>
          </cell>
          <cell r="O546">
            <v>57.36</v>
          </cell>
          <cell r="P546" t="str">
            <v>N</v>
          </cell>
          <cell r="Q546" t="str">
            <v>South</v>
          </cell>
          <cell r="R546" t="str">
            <v>FC</v>
          </cell>
          <cell r="T546">
            <v>46.16</v>
          </cell>
        </row>
        <row r="547">
          <cell r="A547" t="str">
            <v>NCPA_7_GP1UN1</v>
          </cell>
          <cell r="B547" t="str">
            <v>NCNB</v>
          </cell>
          <cell r="C547" t="str">
            <v>NCPA GEO PLANT 1 UNIT 1</v>
          </cell>
          <cell r="D547">
            <v>31</v>
          </cell>
          <cell r="E547">
            <v>31</v>
          </cell>
          <cell r="F547">
            <v>31</v>
          </cell>
          <cell r="G547">
            <v>31</v>
          </cell>
          <cell r="H547">
            <v>31</v>
          </cell>
          <cell r="I547">
            <v>31</v>
          </cell>
          <cell r="J547">
            <v>31</v>
          </cell>
          <cell r="K547">
            <v>31</v>
          </cell>
          <cell r="L547">
            <v>31</v>
          </cell>
          <cell r="M547">
            <v>31</v>
          </cell>
          <cell r="N547">
            <v>31</v>
          </cell>
          <cell r="O547">
            <v>31</v>
          </cell>
          <cell r="P547" t="str">
            <v>Y</v>
          </cell>
          <cell r="Q547" t="str">
            <v>North</v>
          </cell>
          <cell r="R547" t="str">
            <v>FC</v>
          </cell>
          <cell r="T547">
            <v>31</v>
          </cell>
        </row>
        <row r="548">
          <cell r="A548" t="str">
            <v>NCPA_7_GP1UN2</v>
          </cell>
          <cell r="B548" t="str">
            <v>NCNB</v>
          </cell>
          <cell r="C548" t="str">
            <v>NCPA GEO PLANT 1 UNIT 2</v>
          </cell>
          <cell r="D548">
            <v>28</v>
          </cell>
          <cell r="E548">
            <v>28</v>
          </cell>
          <cell r="F548">
            <v>28</v>
          </cell>
          <cell r="G548">
            <v>28</v>
          </cell>
          <cell r="H548">
            <v>28</v>
          </cell>
          <cell r="I548">
            <v>28</v>
          </cell>
          <cell r="J548">
            <v>28</v>
          </cell>
          <cell r="K548">
            <v>28</v>
          </cell>
          <cell r="L548">
            <v>28</v>
          </cell>
          <cell r="M548">
            <v>30.14</v>
          </cell>
          <cell r="N548">
            <v>29.72</v>
          </cell>
          <cell r="O548">
            <v>28</v>
          </cell>
          <cell r="P548" t="str">
            <v>Y</v>
          </cell>
          <cell r="Q548" t="str">
            <v>North</v>
          </cell>
          <cell r="R548" t="str">
            <v>FC</v>
          </cell>
          <cell r="T548">
            <v>28</v>
          </cell>
        </row>
        <row r="549">
          <cell r="A549" t="str">
            <v>NCPA_7_GP2UN3</v>
          </cell>
          <cell r="B549" t="str">
            <v>NCNB</v>
          </cell>
          <cell r="C549" t="str">
            <v>NCPA GEO PLANT 2 UNIT 3</v>
          </cell>
          <cell r="D549">
            <v>0.74</v>
          </cell>
          <cell r="E549">
            <v>0.81</v>
          </cell>
          <cell r="F549">
            <v>0.67</v>
          </cell>
          <cell r="G549">
            <v>0.67</v>
          </cell>
          <cell r="H549">
            <v>0.75</v>
          </cell>
          <cell r="I549">
            <v>0.77</v>
          </cell>
          <cell r="J549">
            <v>0.72</v>
          </cell>
          <cell r="K549">
            <v>0.77</v>
          </cell>
          <cell r="L549">
            <v>0.86</v>
          </cell>
          <cell r="M549">
            <v>0.99</v>
          </cell>
          <cell r="N549">
            <v>1.4</v>
          </cell>
          <cell r="O549">
            <v>1.61</v>
          </cell>
          <cell r="P549" t="str">
            <v>Y</v>
          </cell>
          <cell r="Q549" t="str">
            <v>North</v>
          </cell>
          <cell r="R549" t="str">
            <v>FC</v>
          </cell>
          <cell r="T549">
            <v>0.86</v>
          </cell>
        </row>
        <row r="550">
          <cell r="A550" t="str">
            <v>NCPA_7_GP2UN4</v>
          </cell>
          <cell r="B550" t="str">
            <v>NCNB</v>
          </cell>
          <cell r="C550" t="str">
            <v>NCPA GEO PLANT 2 UNIT 4</v>
          </cell>
          <cell r="D550">
            <v>52.73</v>
          </cell>
          <cell r="E550">
            <v>52.73</v>
          </cell>
          <cell r="F550">
            <v>52.73</v>
          </cell>
          <cell r="G550">
            <v>52.73</v>
          </cell>
          <cell r="H550">
            <v>52.73</v>
          </cell>
          <cell r="I550">
            <v>52.73</v>
          </cell>
          <cell r="J550">
            <v>52.73</v>
          </cell>
          <cell r="K550">
            <v>52.73</v>
          </cell>
          <cell r="L550">
            <v>52.73</v>
          </cell>
          <cell r="M550">
            <v>52.73</v>
          </cell>
          <cell r="N550">
            <v>52.73</v>
          </cell>
          <cell r="O550">
            <v>52.73</v>
          </cell>
          <cell r="P550" t="str">
            <v>Y</v>
          </cell>
          <cell r="Q550" t="str">
            <v>North</v>
          </cell>
          <cell r="R550" t="str">
            <v>FC</v>
          </cell>
          <cell r="T550">
            <v>52.73</v>
          </cell>
        </row>
        <row r="551">
          <cell r="A551" t="str">
            <v>NEENCH_6_SOLAR</v>
          </cell>
          <cell r="B551" t="str">
            <v>Big Creek-Ventura</v>
          </cell>
          <cell r="C551" t="str">
            <v>Alpine Solar</v>
          </cell>
          <cell r="D551">
            <v>0.17</v>
          </cell>
          <cell r="E551">
            <v>0.87</v>
          </cell>
          <cell r="F551">
            <v>5.3</v>
          </cell>
          <cell r="G551">
            <v>57.68</v>
          </cell>
          <cell r="H551">
            <v>51.84</v>
          </cell>
          <cell r="I551">
            <v>50.65</v>
          </cell>
          <cell r="J551">
            <v>44.91</v>
          </cell>
          <cell r="K551">
            <v>50.05</v>
          </cell>
          <cell r="L551">
            <v>49.32</v>
          </cell>
          <cell r="M551">
            <v>40.67</v>
          </cell>
          <cell r="N551">
            <v>0.09</v>
          </cell>
          <cell r="O551">
            <v>0.08</v>
          </cell>
          <cell r="P551" t="str">
            <v>N</v>
          </cell>
          <cell r="Q551" t="str">
            <v>South</v>
          </cell>
          <cell r="R551" t="str">
            <v>FC</v>
          </cell>
          <cell r="T551">
            <v>50.65</v>
          </cell>
        </row>
        <row r="552">
          <cell r="A552" t="str">
            <v>NEWARK_1_QF</v>
          </cell>
          <cell r="B552" t="str">
            <v>Bay Area</v>
          </cell>
          <cell r="C552" t="str">
            <v>NEWARK 1 QF</v>
          </cell>
          <cell r="D552">
            <v>0.04</v>
          </cell>
          <cell r="E552">
            <v>0.05</v>
          </cell>
          <cell r="F552">
            <v>0.04</v>
          </cell>
          <cell r="G552">
            <v>0.03</v>
          </cell>
          <cell r="H552">
            <v>0.02</v>
          </cell>
          <cell r="I552">
            <v>0.03</v>
          </cell>
          <cell r="J552">
            <v>0.03</v>
          </cell>
          <cell r="K552">
            <v>0.02</v>
          </cell>
          <cell r="L552">
            <v>0.03</v>
          </cell>
          <cell r="M552">
            <v>0.05</v>
          </cell>
          <cell r="N552">
            <v>0.06</v>
          </cell>
          <cell r="O552">
            <v>0.06</v>
          </cell>
          <cell r="P552" t="str">
            <v>N</v>
          </cell>
          <cell r="Q552" t="str">
            <v>North</v>
          </cell>
          <cell r="R552" t="str">
            <v>FC</v>
          </cell>
          <cell r="T552">
            <v>0.03</v>
          </cell>
        </row>
        <row r="553">
          <cell r="A553" t="str">
            <v>NHOGAN_6_UNITS</v>
          </cell>
          <cell r="B553" t="str">
            <v>CAISO System</v>
          </cell>
          <cell r="C553" t="str">
            <v>NEW HOGAN PH AGGREGATE</v>
          </cell>
          <cell r="D553">
            <v>0.1</v>
          </cell>
          <cell r="E553">
            <v>0.06</v>
          </cell>
          <cell r="F553">
            <v>0.28000000000000003</v>
          </cell>
          <cell r="G553">
            <v>0.69</v>
          </cell>
          <cell r="H553">
            <v>1.1399999999999999</v>
          </cell>
          <cell r="I553">
            <v>0.93</v>
          </cell>
          <cell r="J553">
            <v>0.93</v>
          </cell>
          <cell r="K553">
            <v>0.81</v>
          </cell>
          <cell r="L553">
            <v>0.44</v>
          </cell>
          <cell r="M553">
            <v>0.2</v>
          </cell>
          <cell r="N553">
            <v>0.09</v>
          </cell>
          <cell r="O553">
            <v>0</v>
          </cell>
          <cell r="P553" t="str">
            <v>N</v>
          </cell>
          <cell r="Q553" t="str">
            <v>North</v>
          </cell>
          <cell r="R553" t="str">
            <v>FC</v>
          </cell>
          <cell r="T553">
            <v>0.93</v>
          </cell>
        </row>
        <row r="554">
          <cell r="A554" t="str">
            <v>NIMTG_6_NIQF</v>
          </cell>
          <cell r="B554" t="str">
            <v>San Diego-IV</v>
          </cell>
          <cell r="C554" t="str">
            <v>NORTH ISLAND QF</v>
          </cell>
          <cell r="D554">
            <v>33.72</v>
          </cell>
          <cell r="E554">
            <v>34.49</v>
          </cell>
          <cell r="F554">
            <v>22.07</v>
          </cell>
          <cell r="G554">
            <v>32.93</v>
          </cell>
          <cell r="H554">
            <v>34.99</v>
          </cell>
          <cell r="I554">
            <v>35.07</v>
          </cell>
          <cell r="J554">
            <v>34.96</v>
          </cell>
          <cell r="K554">
            <v>34.47</v>
          </cell>
          <cell r="L554">
            <v>34.71</v>
          </cell>
          <cell r="M554">
            <v>30.97</v>
          </cell>
          <cell r="N554">
            <v>22.77</v>
          </cell>
          <cell r="O554">
            <v>34.909999999999997</v>
          </cell>
          <cell r="P554" t="str">
            <v>N</v>
          </cell>
          <cell r="Q554" t="str">
            <v>South</v>
          </cell>
          <cell r="R554" t="str">
            <v>FC</v>
          </cell>
          <cell r="T554">
            <v>35.07</v>
          </cell>
        </row>
        <row r="555">
          <cell r="A555" t="str">
            <v>NWCSTL_7_UNIT 1</v>
          </cell>
          <cell r="B555" t="str">
            <v>Sierra</v>
          </cell>
          <cell r="C555" t="str">
            <v>NEWCASTLE HYDRO</v>
          </cell>
          <cell r="D555">
            <v>4.84</v>
          </cell>
          <cell r="E555">
            <v>5.71</v>
          </cell>
          <cell r="F555">
            <v>4.33</v>
          </cell>
          <cell r="G555">
            <v>2.84</v>
          </cell>
          <cell r="H555">
            <v>1.1000000000000001</v>
          </cell>
          <cell r="I555">
            <v>0.94</v>
          </cell>
          <cell r="J555">
            <v>0.37</v>
          </cell>
          <cell r="K555">
            <v>0</v>
          </cell>
          <cell r="L555">
            <v>0.98</v>
          </cell>
          <cell r="M555">
            <v>0.28000000000000003</v>
          </cell>
          <cell r="N555">
            <v>0</v>
          </cell>
          <cell r="O555">
            <v>0</v>
          </cell>
          <cell r="P555" t="str">
            <v>Y</v>
          </cell>
          <cell r="Q555" t="str">
            <v>North</v>
          </cell>
          <cell r="R555" t="str">
            <v>FC</v>
          </cell>
          <cell r="T555">
            <v>0.98</v>
          </cell>
        </row>
        <row r="556">
          <cell r="A556" t="str">
            <v>NZWIND_6_CALWND</v>
          </cell>
          <cell r="B556" t="str">
            <v>CAISO System</v>
          </cell>
          <cell r="C556" t="str">
            <v>Wind Resource I</v>
          </cell>
          <cell r="D556">
            <v>0.23</v>
          </cell>
          <cell r="E556">
            <v>0.9</v>
          </cell>
          <cell r="F556">
            <v>1.29</v>
          </cell>
          <cell r="G556">
            <v>1.23</v>
          </cell>
          <cell r="H556">
            <v>2.4500000000000002</v>
          </cell>
          <cell r="I556">
            <v>2.42</v>
          </cell>
          <cell r="J556">
            <v>1.19</v>
          </cell>
          <cell r="K556">
            <v>1.1299999999999999</v>
          </cell>
          <cell r="L556">
            <v>0.95</v>
          </cell>
          <cell r="M556">
            <v>0.61</v>
          </cell>
          <cell r="N556">
            <v>0.21</v>
          </cell>
          <cell r="O556">
            <v>0.32</v>
          </cell>
          <cell r="P556" t="str">
            <v>N</v>
          </cell>
          <cell r="Q556" t="str">
            <v>South</v>
          </cell>
          <cell r="R556" t="str">
            <v>FC</v>
          </cell>
          <cell r="T556">
            <v>2.42</v>
          </cell>
        </row>
        <row r="557">
          <cell r="A557" t="str">
            <v>NZWIND_6_WDSTR</v>
          </cell>
          <cell r="B557" t="str">
            <v>CAISO System</v>
          </cell>
          <cell r="C557" t="str">
            <v>Windstream 39</v>
          </cell>
          <cell r="D557">
            <v>0.12</v>
          </cell>
          <cell r="E557">
            <v>0.36</v>
          </cell>
          <cell r="F557">
            <v>0.67</v>
          </cell>
          <cell r="G557">
            <v>1.34</v>
          </cell>
          <cell r="H557">
            <v>1.33</v>
          </cell>
          <cell r="I557">
            <v>1.37</v>
          </cell>
          <cell r="J557">
            <v>1</v>
          </cell>
          <cell r="K557">
            <v>0.96</v>
          </cell>
          <cell r="L557">
            <v>0.85</v>
          </cell>
          <cell r="M557">
            <v>0.57999999999999996</v>
          </cell>
          <cell r="N557">
            <v>0.12</v>
          </cell>
          <cell r="O557">
            <v>0.22</v>
          </cell>
          <cell r="P557" t="str">
            <v>N</v>
          </cell>
          <cell r="Q557" t="str">
            <v>South</v>
          </cell>
          <cell r="R557" t="str">
            <v>FC</v>
          </cell>
          <cell r="T557">
            <v>1.37</v>
          </cell>
        </row>
        <row r="558">
          <cell r="A558" t="str">
            <v>NZWIND_6_WDSTR2</v>
          </cell>
          <cell r="B558" t="str">
            <v>CAISO System</v>
          </cell>
          <cell r="C558" t="str">
            <v>Windstream 6040</v>
          </cell>
          <cell r="D558">
            <v>0.13</v>
          </cell>
          <cell r="E558">
            <v>0.39</v>
          </cell>
          <cell r="F558">
            <v>0.73</v>
          </cell>
          <cell r="G558">
            <v>1.45</v>
          </cell>
          <cell r="H558">
            <v>1.88</v>
          </cell>
          <cell r="I558">
            <v>1.95</v>
          </cell>
          <cell r="J558">
            <v>1.57</v>
          </cell>
          <cell r="K558">
            <v>1.55</v>
          </cell>
          <cell r="L558">
            <v>0.89</v>
          </cell>
          <cell r="M558">
            <v>0.61</v>
          </cell>
          <cell r="N558">
            <v>0.11</v>
          </cell>
          <cell r="O558">
            <v>0.22</v>
          </cell>
          <cell r="P558" t="str">
            <v>N</v>
          </cell>
          <cell r="Q558" t="str">
            <v>South</v>
          </cell>
          <cell r="R558" t="str">
            <v>FC</v>
          </cell>
          <cell r="T558">
            <v>1.95</v>
          </cell>
        </row>
        <row r="559">
          <cell r="A559" t="str">
            <v>NZWIND_6_WDSTR3</v>
          </cell>
          <cell r="B559" t="str">
            <v>CAISO System</v>
          </cell>
          <cell r="C559" t="str">
            <v>Windstream 6041</v>
          </cell>
          <cell r="D559">
            <v>0.24</v>
          </cell>
          <cell r="E559">
            <v>0.72</v>
          </cell>
          <cell r="F559">
            <v>1.2000000000000002</v>
          </cell>
          <cell r="G559">
            <v>1.08</v>
          </cell>
          <cell r="H559">
            <v>1.8599999999999999</v>
          </cell>
          <cell r="I559">
            <v>1.6800000000000002</v>
          </cell>
          <cell r="J559">
            <v>1.02</v>
          </cell>
          <cell r="K559">
            <v>0.96</v>
          </cell>
          <cell r="L559">
            <v>0.66</v>
          </cell>
          <cell r="M559">
            <v>0.42000000000000004</v>
          </cell>
          <cell r="N559">
            <v>0.18</v>
          </cell>
          <cell r="O559">
            <v>0.36</v>
          </cell>
          <cell r="P559" t="str">
            <v>N</v>
          </cell>
          <cell r="Q559" t="str">
            <v>South</v>
          </cell>
          <cell r="R559" t="str">
            <v>FC</v>
          </cell>
          <cell r="T559">
            <v>1.6800000000000002</v>
          </cell>
        </row>
        <row r="560">
          <cell r="A560" t="str">
            <v>OAK C_1_EBMUD</v>
          </cell>
          <cell r="B560" t="str">
            <v>Bay Area</v>
          </cell>
          <cell r="C560" t="str">
            <v>MWWTP PGS 1 - ENGINES</v>
          </cell>
          <cell r="D560">
            <v>0.04</v>
          </cell>
          <cell r="E560">
            <v>0.45</v>
          </cell>
          <cell r="F560">
            <v>0.36</v>
          </cell>
          <cell r="G560">
            <v>0.5</v>
          </cell>
          <cell r="H560">
            <v>0.56999999999999995</v>
          </cell>
          <cell r="I560">
            <v>0.55000000000000004</v>
          </cell>
          <cell r="J560">
            <v>0.59</v>
          </cell>
          <cell r="K560">
            <v>0.73</v>
          </cell>
          <cell r="L560">
            <v>0.61</v>
          </cell>
          <cell r="M560">
            <v>0.28000000000000003</v>
          </cell>
          <cell r="N560">
            <v>0.85</v>
          </cell>
          <cell r="O560">
            <v>0.5</v>
          </cell>
          <cell r="P560" t="str">
            <v>N</v>
          </cell>
          <cell r="Q560" t="str">
            <v>North</v>
          </cell>
          <cell r="R560" t="str">
            <v>FC</v>
          </cell>
          <cell r="T560">
            <v>0.73</v>
          </cell>
        </row>
        <row r="561">
          <cell r="A561" t="str">
            <v>OAK C_7_UNIT 1</v>
          </cell>
          <cell r="B561" t="str">
            <v>Bay Area</v>
          </cell>
          <cell r="C561" t="str">
            <v>OAKLAND STATION C GT UNIT 1</v>
          </cell>
          <cell r="D561">
            <v>55</v>
          </cell>
          <cell r="E561">
            <v>55</v>
          </cell>
          <cell r="F561">
            <v>55</v>
          </cell>
          <cell r="G561">
            <v>55</v>
          </cell>
          <cell r="H561">
            <v>55</v>
          </cell>
          <cell r="I561">
            <v>55</v>
          </cell>
          <cell r="J561">
            <v>55</v>
          </cell>
          <cell r="K561">
            <v>55</v>
          </cell>
          <cell r="L561">
            <v>55</v>
          </cell>
          <cell r="M561">
            <v>55</v>
          </cell>
          <cell r="N561">
            <v>55</v>
          </cell>
          <cell r="O561">
            <v>55</v>
          </cell>
          <cell r="P561" t="str">
            <v>Y</v>
          </cell>
          <cell r="Q561" t="str">
            <v>North</v>
          </cell>
          <cell r="R561" t="str">
            <v>FC</v>
          </cell>
          <cell r="T561">
            <v>55</v>
          </cell>
        </row>
        <row r="562">
          <cell r="A562" t="str">
            <v>OAK C_7_UNIT 2</v>
          </cell>
          <cell r="B562" t="str">
            <v>Bay Area</v>
          </cell>
          <cell r="C562" t="str">
            <v>OAKLAND STATION C GT UNIT 2</v>
          </cell>
          <cell r="D562">
            <v>55</v>
          </cell>
          <cell r="E562">
            <v>55</v>
          </cell>
          <cell r="F562">
            <v>55</v>
          </cell>
          <cell r="G562">
            <v>55</v>
          </cell>
          <cell r="H562">
            <v>55</v>
          </cell>
          <cell r="I562">
            <v>55</v>
          </cell>
          <cell r="J562">
            <v>55</v>
          </cell>
          <cell r="K562">
            <v>55</v>
          </cell>
          <cell r="L562">
            <v>55</v>
          </cell>
          <cell r="M562">
            <v>55</v>
          </cell>
          <cell r="N562">
            <v>55</v>
          </cell>
          <cell r="O562">
            <v>55</v>
          </cell>
          <cell r="P562" t="str">
            <v>Y</v>
          </cell>
          <cell r="Q562" t="str">
            <v>North</v>
          </cell>
          <cell r="R562" t="str">
            <v>FC</v>
          </cell>
          <cell r="T562">
            <v>55</v>
          </cell>
        </row>
        <row r="563">
          <cell r="A563" t="str">
            <v>OAK C_7_UNIT 3</v>
          </cell>
          <cell r="B563" t="str">
            <v>Bay Area</v>
          </cell>
          <cell r="C563" t="str">
            <v>OAKLAND STATION C GT UNIT 3</v>
          </cell>
          <cell r="D563">
            <v>55</v>
          </cell>
          <cell r="E563">
            <v>55</v>
          </cell>
          <cell r="F563">
            <v>55</v>
          </cell>
          <cell r="G563">
            <v>55</v>
          </cell>
          <cell r="H563">
            <v>55</v>
          </cell>
          <cell r="I563">
            <v>55</v>
          </cell>
          <cell r="J563">
            <v>55</v>
          </cell>
          <cell r="K563">
            <v>55</v>
          </cell>
          <cell r="L563">
            <v>55</v>
          </cell>
          <cell r="M563">
            <v>55</v>
          </cell>
          <cell r="N563">
            <v>55</v>
          </cell>
          <cell r="O563">
            <v>55</v>
          </cell>
          <cell r="P563" t="str">
            <v>Y</v>
          </cell>
          <cell r="Q563" t="str">
            <v>North</v>
          </cell>
          <cell r="R563" t="str">
            <v>FC</v>
          </cell>
          <cell r="T563">
            <v>55</v>
          </cell>
        </row>
        <row r="564">
          <cell r="A564" t="str">
            <v>OAKWD_6_ZEPHWD</v>
          </cell>
          <cell r="B564" t="str">
            <v>CAISO System</v>
          </cell>
          <cell r="C564" t="str">
            <v>Zephyr Park</v>
          </cell>
          <cell r="D564">
            <v>0.13</v>
          </cell>
          <cell r="E564">
            <v>0.45</v>
          </cell>
          <cell r="F564">
            <v>0.6</v>
          </cell>
          <cell r="G564">
            <v>0.62</v>
          </cell>
          <cell r="H564">
            <v>0.83</v>
          </cell>
          <cell r="I564">
            <v>0.93</v>
          </cell>
          <cell r="J564">
            <v>0.54</v>
          </cell>
          <cell r="K564">
            <v>0.52</v>
          </cell>
          <cell r="L564">
            <v>0.35</v>
          </cell>
          <cell r="M564">
            <v>0.23</v>
          </cell>
          <cell r="N564">
            <v>0.1</v>
          </cell>
          <cell r="O564">
            <v>0.16</v>
          </cell>
          <cell r="P564" t="str">
            <v>N</v>
          </cell>
          <cell r="Q564" t="str">
            <v>South</v>
          </cell>
          <cell r="R564" t="str">
            <v>FC</v>
          </cell>
          <cell r="T564">
            <v>0.93</v>
          </cell>
        </row>
        <row r="565">
          <cell r="A565" t="str">
            <v>OASIS_6_SOLAR2</v>
          </cell>
          <cell r="B565" t="str">
            <v>Big Creek-Ventura</v>
          </cell>
          <cell r="C565" t="str">
            <v>Oasis Solar</v>
          </cell>
          <cell r="D565" t="str">
            <v>-</v>
          </cell>
          <cell r="E565" t="str">
            <v>-</v>
          </cell>
          <cell r="F565" t="str">
            <v>-</v>
          </cell>
          <cell r="G565">
            <v>14.34</v>
          </cell>
          <cell r="H565">
            <v>14.79</v>
          </cell>
          <cell r="I565">
            <v>15.13</v>
          </cell>
          <cell r="J565">
            <v>13.82</v>
          </cell>
          <cell r="K565">
            <v>13.85</v>
          </cell>
          <cell r="L565">
            <v>14.09</v>
          </cell>
          <cell r="M565">
            <v>11.12</v>
          </cell>
          <cell r="N565">
            <v>0.03</v>
          </cell>
          <cell r="O565">
            <v>0.02</v>
          </cell>
          <cell r="P565" t="str">
            <v>N</v>
          </cell>
          <cell r="Q565" t="str">
            <v>South</v>
          </cell>
          <cell r="R565" t="str">
            <v>FC</v>
          </cell>
          <cell r="T565">
            <v>15.13</v>
          </cell>
        </row>
        <row r="566">
          <cell r="A566" t="str">
            <v>OCTILO_5_WIND</v>
          </cell>
          <cell r="B566" t="str">
            <v>San Diego-IV</v>
          </cell>
          <cell r="C566" t="str">
            <v>Ocotillo Wind Energy Facility</v>
          </cell>
          <cell r="D566">
            <v>7.79</v>
          </cell>
          <cell r="E566">
            <v>31.6</v>
          </cell>
          <cell r="F566">
            <v>47.71</v>
          </cell>
          <cell r="G566">
            <v>41.42</v>
          </cell>
          <cell r="H566">
            <v>68.81</v>
          </cell>
          <cell r="I566">
            <v>69.78</v>
          </cell>
          <cell r="J566">
            <v>35.64</v>
          </cell>
          <cell r="K566">
            <v>24.42</v>
          </cell>
          <cell r="L566">
            <v>20.84</v>
          </cell>
          <cell r="M566">
            <v>14.43</v>
          </cell>
          <cell r="N566">
            <v>7.66</v>
          </cell>
          <cell r="O566">
            <v>7.84</v>
          </cell>
          <cell r="P566" t="str">
            <v>N</v>
          </cell>
          <cell r="Q566" t="str">
            <v>South</v>
          </cell>
          <cell r="R566" t="str">
            <v>FC</v>
          </cell>
          <cell r="T566">
            <v>69.78</v>
          </cell>
        </row>
        <row r="567">
          <cell r="A567" t="str">
            <v>OGROVE_6_PL1X2</v>
          </cell>
          <cell r="B567" t="str">
            <v>San Diego-IV</v>
          </cell>
          <cell r="C567" t="str">
            <v>Orange Grove Energy Center</v>
          </cell>
          <cell r="D567">
            <v>96</v>
          </cell>
          <cell r="E567">
            <v>96</v>
          </cell>
          <cell r="F567">
            <v>96</v>
          </cell>
          <cell r="G567">
            <v>96</v>
          </cell>
          <cell r="H567">
            <v>96</v>
          </cell>
          <cell r="I567">
            <v>96</v>
          </cell>
          <cell r="J567">
            <v>96</v>
          </cell>
          <cell r="K567">
            <v>96</v>
          </cell>
          <cell r="L567">
            <v>96</v>
          </cell>
          <cell r="M567">
            <v>96</v>
          </cell>
          <cell r="N567">
            <v>96</v>
          </cell>
          <cell r="O567">
            <v>96</v>
          </cell>
          <cell r="P567" t="str">
            <v>Y</v>
          </cell>
          <cell r="Q567" t="str">
            <v>South</v>
          </cell>
          <cell r="R567" t="str">
            <v>FC</v>
          </cell>
          <cell r="T567">
            <v>96</v>
          </cell>
        </row>
        <row r="568">
          <cell r="A568" t="str">
            <v>OILFLD_7_QFUNTS</v>
          </cell>
          <cell r="B568" t="str">
            <v>CAISO System</v>
          </cell>
          <cell r="C568" t="str">
            <v>Nacimiento Hydroelectric Plant</v>
          </cell>
          <cell r="D568">
            <v>0.15</v>
          </cell>
          <cell r="E568">
            <v>0.16</v>
          </cell>
          <cell r="F568">
            <v>0.34</v>
          </cell>
          <cell r="G568">
            <v>0.86</v>
          </cell>
          <cell r="H568">
            <v>0.25</v>
          </cell>
          <cell r="I568">
            <v>0.56000000000000005</v>
          </cell>
          <cell r="J568">
            <v>1.04</v>
          </cell>
          <cell r="K568">
            <v>0.85</v>
          </cell>
          <cell r="L568">
            <v>1.1299999999999999</v>
          </cell>
          <cell r="M568">
            <v>0.44</v>
          </cell>
          <cell r="N568">
            <v>0.11</v>
          </cell>
          <cell r="O568">
            <v>0.1</v>
          </cell>
          <cell r="P568" t="str">
            <v>N</v>
          </cell>
          <cell r="Q568" t="str">
            <v>North</v>
          </cell>
          <cell r="R568" t="str">
            <v>FC</v>
          </cell>
          <cell r="T568">
            <v>1.1299999999999999</v>
          </cell>
        </row>
        <row r="569">
          <cell r="A569" t="str">
            <v>OLDRIV_6_BIOGAS</v>
          </cell>
          <cell r="B569" t="str">
            <v>Kern</v>
          </cell>
          <cell r="C569" t="str">
            <v>Bidart Old River 1</v>
          </cell>
          <cell r="D569">
            <v>1.49</v>
          </cell>
          <cell r="E569">
            <v>1.43</v>
          </cell>
          <cell r="F569">
            <v>1.24</v>
          </cell>
          <cell r="G569">
            <v>1.18</v>
          </cell>
          <cell r="H569">
            <v>1.37</v>
          </cell>
          <cell r="I569">
            <v>1.46</v>
          </cell>
          <cell r="J569">
            <v>1.42</v>
          </cell>
          <cell r="K569">
            <v>1.51</v>
          </cell>
          <cell r="L569">
            <v>1.49</v>
          </cell>
          <cell r="M569">
            <v>1.39</v>
          </cell>
          <cell r="N569">
            <v>1.32</v>
          </cell>
          <cell r="O569">
            <v>1.38</v>
          </cell>
          <cell r="P569" t="str">
            <v>N</v>
          </cell>
          <cell r="Q569" t="str">
            <v>North</v>
          </cell>
          <cell r="R569" t="str">
            <v>ID</v>
          </cell>
          <cell r="S569" t="str">
            <v>14DGD: Waiting for Vincent 220 kV Bus Split, Gates No. 2 500/230 kV Transformer and possibly other</v>
          </cell>
          <cell r="T569">
            <v>1.51</v>
          </cell>
        </row>
        <row r="570">
          <cell r="A570" t="str">
            <v>OLDRV1_6_SOLAR</v>
          </cell>
          <cell r="B570" t="str">
            <v>Kern</v>
          </cell>
          <cell r="C570" t="str">
            <v>Old River One</v>
          </cell>
          <cell r="D570">
            <v>0.05</v>
          </cell>
          <cell r="E570">
            <v>0.25</v>
          </cell>
          <cell r="F570">
            <v>1.25</v>
          </cell>
          <cell r="G570">
            <v>14.34</v>
          </cell>
          <cell r="H570">
            <v>14.79</v>
          </cell>
          <cell r="I570">
            <v>15.13</v>
          </cell>
          <cell r="J570">
            <v>13.82</v>
          </cell>
          <cell r="K570">
            <v>13.85</v>
          </cell>
          <cell r="L570">
            <v>14.09</v>
          </cell>
          <cell r="M570">
            <v>11.12</v>
          </cell>
          <cell r="N570">
            <v>0.03</v>
          </cell>
          <cell r="O570">
            <v>0.02</v>
          </cell>
          <cell r="P570" t="str">
            <v>N</v>
          </cell>
          <cell r="Q570" t="str">
            <v>North</v>
          </cell>
          <cell r="R570" t="str">
            <v>ID</v>
          </cell>
          <cell r="S570" t="str">
            <v>C3&amp;4: Waiting for Gates No. 2 500/230 kV Transformer and possibly other</v>
          </cell>
          <cell r="T570">
            <v>15.13</v>
          </cell>
        </row>
        <row r="571">
          <cell r="A571" t="str">
            <v>OLINDA_2_COYCRK</v>
          </cell>
          <cell r="B571" t="str">
            <v>LA Basin</v>
          </cell>
          <cell r="C571" t="str">
            <v xml:space="preserve">MWD Coyote Creek Hydroelectric Recovery </v>
          </cell>
          <cell r="D571">
            <v>3.13</v>
          </cell>
          <cell r="E571">
            <v>3.13</v>
          </cell>
          <cell r="F571">
            <v>3.13</v>
          </cell>
          <cell r="G571">
            <v>3.13</v>
          </cell>
          <cell r="H571">
            <v>3.13</v>
          </cell>
          <cell r="I571">
            <v>3.13</v>
          </cell>
          <cell r="J571">
            <v>3.13</v>
          </cell>
          <cell r="K571">
            <v>3.13</v>
          </cell>
          <cell r="L571">
            <v>3.13</v>
          </cell>
          <cell r="M571">
            <v>3.13</v>
          </cell>
          <cell r="N571">
            <v>3.13</v>
          </cell>
          <cell r="O571">
            <v>3.13</v>
          </cell>
          <cell r="P571" t="str">
            <v>Y</v>
          </cell>
          <cell r="Q571" t="str">
            <v>South</v>
          </cell>
          <cell r="R571" t="str">
            <v>FC</v>
          </cell>
          <cell r="T571">
            <v>3.13</v>
          </cell>
        </row>
        <row r="572">
          <cell r="A572" t="str">
            <v>OLINDA_2_LNDFL2</v>
          </cell>
          <cell r="B572" t="str">
            <v>LA Basin</v>
          </cell>
          <cell r="C572" t="str">
            <v>Brea Power II</v>
          </cell>
          <cell r="D572">
            <v>24.29</v>
          </cell>
          <cell r="E572">
            <v>24.11</v>
          </cell>
          <cell r="F572">
            <v>23.3</v>
          </cell>
          <cell r="G572">
            <v>22.53</v>
          </cell>
          <cell r="H572">
            <v>23.91</v>
          </cell>
          <cell r="I572">
            <v>23.23</v>
          </cell>
          <cell r="J572">
            <v>23.56</v>
          </cell>
          <cell r="K572">
            <v>22.51</v>
          </cell>
          <cell r="L572">
            <v>23.26</v>
          </cell>
          <cell r="M572">
            <v>24.98</v>
          </cell>
          <cell r="N572">
            <v>24.31</v>
          </cell>
          <cell r="O572">
            <v>24.73</v>
          </cell>
          <cell r="P572" t="str">
            <v>N</v>
          </cell>
          <cell r="Q572" t="str">
            <v>South</v>
          </cell>
          <cell r="R572" t="str">
            <v>FC</v>
          </cell>
          <cell r="T572">
            <v>23.56</v>
          </cell>
        </row>
        <row r="573">
          <cell r="A573" t="str">
            <v>OLINDA_2_QF</v>
          </cell>
          <cell r="B573" t="str">
            <v>LA Basin</v>
          </cell>
          <cell r="C573" t="str">
            <v>OLINDA QFS</v>
          </cell>
          <cell r="D573">
            <v>0.05</v>
          </cell>
          <cell r="E573">
            <v>0.06</v>
          </cell>
          <cell r="F573">
            <v>0.06</v>
          </cell>
          <cell r="G573">
            <v>0.06</v>
          </cell>
          <cell r="H573">
            <v>7.0000000000000007E-2</v>
          </cell>
          <cell r="I573">
            <v>0.05</v>
          </cell>
          <cell r="J573">
            <v>0.09</v>
          </cell>
          <cell r="K573">
            <v>0.11</v>
          </cell>
          <cell r="L573">
            <v>0.13</v>
          </cell>
          <cell r="M573">
            <v>0.12</v>
          </cell>
          <cell r="N573">
            <v>0.09</v>
          </cell>
          <cell r="O573">
            <v>0.03</v>
          </cell>
          <cell r="P573" t="str">
            <v>N</v>
          </cell>
          <cell r="Q573" t="str">
            <v>South</v>
          </cell>
          <cell r="R573" t="str">
            <v>FC</v>
          </cell>
          <cell r="T573">
            <v>0.13</v>
          </cell>
        </row>
        <row r="574">
          <cell r="A574" t="str">
            <v>OLINDA_7_LNDFIL</v>
          </cell>
          <cell r="B574" t="str">
            <v>LA Basin</v>
          </cell>
          <cell r="C574" t="str">
            <v>OLINDA_7_LNDFIL</v>
          </cell>
          <cell r="D574">
            <v>1.69</v>
          </cell>
          <cell r="E574">
            <v>1.82</v>
          </cell>
          <cell r="F574">
            <v>1.45</v>
          </cell>
          <cell r="G574">
            <v>1.53</v>
          </cell>
          <cell r="H574">
            <v>1.65</v>
          </cell>
          <cell r="I574">
            <v>0.34</v>
          </cell>
          <cell r="J574">
            <v>0</v>
          </cell>
          <cell r="K574">
            <v>0.05</v>
          </cell>
          <cell r="L574">
            <v>0</v>
          </cell>
          <cell r="M574">
            <v>0</v>
          </cell>
          <cell r="N574">
            <v>0</v>
          </cell>
          <cell r="O574">
            <v>0.63</v>
          </cell>
          <cell r="P574" t="str">
            <v>N</v>
          </cell>
          <cell r="Q574" t="str">
            <v>South</v>
          </cell>
          <cell r="R574" t="str">
            <v>FC</v>
          </cell>
          <cell r="T574">
            <v>0.34</v>
          </cell>
        </row>
        <row r="575">
          <cell r="A575" t="str">
            <v>OLIVEP_1_SOLAR</v>
          </cell>
          <cell r="B575" t="str">
            <v>CAISO System</v>
          </cell>
          <cell r="C575" t="str">
            <v>White River Solar</v>
          </cell>
          <cell r="D575">
            <v>0.05</v>
          </cell>
          <cell r="E575">
            <v>0.33</v>
          </cell>
          <cell r="F575">
            <v>1.46</v>
          </cell>
          <cell r="G575">
            <v>16.23</v>
          </cell>
          <cell r="H575">
            <v>17.329999999999998</v>
          </cell>
          <cell r="I575">
            <v>17.399999999999999</v>
          </cell>
          <cell r="J575">
            <v>17.920000000000002</v>
          </cell>
          <cell r="K575">
            <v>17.8</v>
          </cell>
          <cell r="L575">
            <v>17.59</v>
          </cell>
          <cell r="M575">
            <v>12.51</v>
          </cell>
          <cell r="N575">
            <v>0.03</v>
          </cell>
          <cell r="O575">
            <v>0.02</v>
          </cell>
          <cell r="P575" t="str">
            <v>N</v>
          </cell>
          <cell r="Q575" t="str">
            <v>North</v>
          </cell>
          <cell r="R575" t="str">
            <v>ID</v>
          </cell>
          <cell r="S575" t="str">
            <v>C3&amp;4: Waiting for Gates No. 2 500/230 kV Transformer and possibly other</v>
          </cell>
          <cell r="T575">
            <v>17.920000000000002</v>
          </cell>
        </row>
        <row r="576">
          <cell r="A576" t="str">
            <v>OLIVEP_1_SOLAR2</v>
          </cell>
          <cell r="B576" t="str">
            <v>CAISO System</v>
          </cell>
          <cell r="C576" t="str">
            <v>White River West</v>
          </cell>
          <cell r="D576">
            <v>0.05</v>
          </cell>
          <cell r="E576">
            <v>0.25</v>
          </cell>
          <cell r="F576">
            <v>1.23</v>
          </cell>
          <cell r="G576">
            <v>14.16</v>
          </cell>
          <cell r="H576">
            <v>14.61</v>
          </cell>
          <cell r="I576">
            <v>14.94</v>
          </cell>
          <cell r="J576">
            <v>13.65</v>
          </cell>
          <cell r="K576">
            <v>13.67</v>
          </cell>
          <cell r="L576">
            <v>13.91</v>
          </cell>
          <cell r="M576">
            <v>11.38</v>
          </cell>
          <cell r="N576">
            <v>0.03</v>
          </cell>
          <cell r="O576">
            <v>0.02</v>
          </cell>
          <cell r="P576" t="str">
            <v>N</v>
          </cell>
          <cell r="Q576" t="str">
            <v>North</v>
          </cell>
          <cell r="R576" t="str">
            <v>FC</v>
          </cell>
          <cell r="T576">
            <v>14.94</v>
          </cell>
        </row>
        <row r="577">
          <cell r="A577" t="str">
            <v>OLSEN_2_UNIT</v>
          </cell>
          <cell r="B577" t="str">
            <v>CAISO System</v>
          </cell>
          <cell r="C577" t="str">
            <v>OLSEN POWER PARTNERS</v>
          </cell>
          <cell r="D577">
            <v>0.35</v>
          </cell>
          <cell r="E577">
            <v>0.23</v>
          </cell>
          <cell r="F577">
            <v>1.08</v>
          </cell>
          <cell r="G577">
            <v>1.38</v>
          </cell>
          <cell r="H577">
            <v>0.28999999999999998</v>
          </cell>
          <cell r="I577">
            <v>0.05</v>
          </cell>
          <cell r="J577">
            <v>0</v>
          </cell>
          <cell r="K577">
            <v>0</v>
          </cell>
          <cell r="L577">
            <v>0</v>
          </cell>
          <cell r="M577">
            <v>0</v>
          </cell>
          <cell r="N577">
            <v>0.04</v>
          </cell>
          <cell r="O577">
            <v>1.1299999999999999</v>
          </cell>
          <cell r="P577" t="str">
            <v>N</v>
          </cell>
          <cell r="Q577" t="str">
            <v>North</v>
          </cell>
          <cell r="R577" t="str">
            <v>FC</v>
          </cell>
          <cell r="T577">
            <v>0.05</v>
          </cell>
        </row>
        <row r="578">
          <cell r="A578" t="str">
            <v>OMAR_2_UNIT 1</v>
          </cell>
          <cell r="B578" t="str">
            <v>Big Creek-Ventura</v>
          </cell>
          <cell r="C578" t="str">
            <v>KERN RIVER COGENERATION CO. UNIT 1</v>
          </cell>
          <cell r="D578">
            <v>77.099999999999994</v>
          </cell>
          <cell r="E578">
            <v>77.099999999999994</v>
          </cell>
          <cell r="F578">
            <v>77.099999999999994</v>
          </cell>
          <cell r="G578">
            <v>77.099999999999994</v>
          </cell>
          <cell r="H578">
            <v>77.099999999999994</v>
          </cell>
          <cell r="I578">
            <v>77.099999999999994</v>
          </cell>
          <cell r="J578">
            <v>77.099999999999994</v>
          </cell>
          <cell r="K578">
            <v>77.099999999999994</v>
          </cell>
          <cell r="L578">
            <v>77.099999999999994</v>
          </cell>
          <cell r="M578">
            <v>77.099999999999994</v>
          </cell>
          <cell r="N578">
            <v>77.099999999999994</v>
          </cell>
          <cell r="O578">
            <v>77.099999999999994</v>
          </cell>
          <cell r="P578" t="str">
            <v>Y</v>
          </cell>
          <cell r="Q578" t="str">
            <v>South</v>
          </cell>
          <cell r="R578" t="str">
            <v>FC</v>
          </cell>
          <cell r="T578">
            <v>77.099999999999994</v>
          </cell>
        </row>
        <row r="579">
          <cell r="A579" t="str">
            <v>OMAR_2_UNIT 2</v>
          </cell>
          <cell r="B579" t="str">
            <v>Big Creek-Ventura</v>
          </cell>
          <cell r="C579" t="str">
            <v>KERN RIVER COGENERATION CO. UNIT 2</v>
          </cell>
          <cell r="D579">
            <v>77.25</v>
          </cell>
          <cell r="E579">
            <v>77.25</v>
          </cell>
          <cell r="F579">
            <v>77.25</v>
          </cell>
          <cell r="G579">
            <v>77.25</v>
          </cell>
          <cell r="H579">
            <v>77.25</v>
          </cell>
          <cell r="I579">
            <v>77.25</v>
          </cell>
          <cell r="J579">
            <v>77.25</v>
          </cell>
          <cell r="K579">
            <v>77.25</v>
          </cell>
          <cell r="L579">
            <v>77.25</v>
          </cell>
          <cell r="M579">
            <v>77.25</v>
          </cell>
          <cell r="N579">
            <v>77.25</v>
          </cell>
          <cell r="O579">
            <v>77.25</v>
          </cell>
          <cell r="P579" t="str">
            <v>Y</v>
          </cell>
          <cell r="Q579" t="str">
            <v>South</v>
          </cell>
          <cell r="R579" t="str">
            <v>FC</v>
          </cell>
          <cell r="T579">
            <v>77.25</v>
          </cell>
        </row>
        <row r="580">
          <cell r="A580" t="str">
            <v>OMAR_2_UNIT 3</v>
          </cell>
          <cell r="B580" t="str">
            <v>Big Creek-Ventura</v>
          </cell>
          <cell r="C580" t="str">
            <v>KERN RIVER COGENERATION CO. UNIT 3</v>
          </cell>
          <cell r="D580">
            <v>77.25</v>
          </cell>
          <cell r="E580">
            <v>77.25</v>
          </cell>
          <cell r="F580">
            <v>77.25</v>
          </cell>
          <cell r="G580">
            <v>77.25</v>
          </cell>
          <cell r="H580">
            <v>77.25</v>
          </cell>
          <cell r="I580">
            <v>77.25</v>
          </cell>
          <cell r="J580">
            <v>77.25</v>
          </cell>
          <cell r="K580">
            <v>77.25</v>
          </cell>
          <cell r="L580">
            <v>77.25</v>
          </cell>
          <cell r="M580">
            <v>77.25</v>
          </cell>
          <cell r="N580">
            <v>77.25</v>
          </cell>
          <cell r="O580">
            <v>77.25</v>
          </cell>
          <cell r="P580" t="str">
            <v>Y</v>
          </cell>
          <cell r="Q580" t="str">
            <v>South</v>
          </cell>
          <cell r="R580" t="str">
            <v>FC</v>
          </cell>
          <cell r="T580">
            <v>77.25</v>
          </cell>
        </row>
        <row r="581">
          <cell r="A581" t="str">
            <v>OMAR_2_UNIT 4</v>
          </cell>
          <cell r="B581" t="str">
            <v>Big Creek-Ventura</v>
          </cell>
          <cell r="C581" t="str">
            <v>KERN RIVER COGENERATION CO. UNIT 4</v>
          </cell>
          <cell r="D581">
            <v>77.25</v>
          </cell>
          <cell r="E581">
            <v>77.25</v>
          </cell>
          <cell r="F581">
            <v>77.25</v>
          </cell>
          <cell r="G581">
            <v>77.25</v>
          </cell>
          <cell r="H581">
            <v>77.25</v>
          </cell>
          <cell r="I581">
            <v>77.25</v>
          </cell>
          <cell r="J581">
            <v>77.25</v>
          </cell>
          <cell r="K581">
            <v>77.25</v>
          </cell>
          <cell r="L581">
            <v>77.25</v>
          </cell>
          <cell r="M581">
            <v>77.25</v>
          </cell>
          <cell r="N581">
            <v>77.25</v>
          </cell>
          <cell r="O581">
            <v>77.25</v>
          </cell>
          <cell r="P581" t="str">
            <v>Y</v>
          </cell>
          <cell r="Q581" t="str">
            <v>South</v>
          </cell>
          <cell r="R581" t="str">
            <v>FC</v>
          </cell>
          <cell r="T581">
            <v>77.25</v>
          </cell>
        </row>
        <row r="582">
          <cell r="A582" t="str">
            <v>ONLLPP_6_UNITS</v>
          </cell>
          <cell r="B582" t="str">
            <v>Fresno</v>
          </cell>
          <cell r="C582" t="str">
            <v>O'NEILL PUMP-GEN (AGGREGATE)</v>
          </cell>
          <cell r="D582">
            <v>0.03</v>
          </cell>
          <cell r="E582">
            <v>0.4</v>
          </cell>
          <cell r="F582">
            <v>0</v>
          </cell>
          <cell r="G582">
            <v>0.52</v>
          </cell>
          <cell r="H582">
            <v>1.95</v>
          </cell>
          <cell r="I582">
            <v>2.92</v>
          </cell>
          <cell r="J582">
            <v>0.65</v>
          </cell>
          <cell r="K582">
            <v>0.37</v>
          </cell>
          <cell r="L582">
            <v>0</v>
          </cell>
          <cell r="M582">
            <v>0.03</v>
          </cell>
          <cell r="N582">
            <v>0</v>
          </cell>
          <cell r="O582">
            <v>0</v>
          </cell>
          <cell r="P582" t="str">
            <v>Y</v>
          </cell>
          <cell r="Q582" t="str">
            <v>North</v>
          </cell>
          <cell r="R582" t="str">
            <v>FC</v>
          </cell>
          <cell r="T582">
            <v>2.92</v>
          </cell>
        </row>
        <row r="583">
          <cell r="A583" t="str">
            <v>ORLND_6_HIGHLI</v>
          </cell>
          <cell r="B583" t="str">
            <v>CAISO System</v>
          </cell>
          <cell r="C583" t="str">
            <v>High Line Canal Hydro</v>
          </cell>
          <cell r="D583">
            <v>0.16</v>
          </cell>
          <cell r="E583">
            <v>0.15</v>
          </cell>
          <cell r="F583">
            <v>0.16</v>
          </cell>
          <cell r="G583">
            <v>0.17</v>
          </cell>
          <cell r="H583">
            <v>0.23</v>
          </cell>
          <cell r="I583">
            <v>0.17</v>
          </cell>
          <cell r="J583">
            <v>0.18</v>
          </cell>
          <cell r="K583">
            <v>0.19</v>
          </cell>
          <cell r="L583">
            <v>0.14000000000000001</v>
          </cell>
          <cell r="M583">
            <v>0.09</v>
          </cell>
          <cell r="N583">
            <v>0.09</v>
          </cell>
          <cell r="O583">
            <v>0.1</v>
          </cell>
          <cell r="P583" t="str">
            <v>N</v>
          </cell>
          <cell r="Q583" t="str">
            <v>North</v>
          </cell>
          <cell r="R583" t="str">
            <v>FC</v>
          </cell>
          <cell r="T583">
            <v>0.19</v>
          </cell>
        </row>
        <row r="584">
          <cell r="A584" t="str">
            <v>ORLND_6_SOLAR1</v>
          </cell>
          <cell r="B584" t="str">
            <v>CAISO System</v>
          </cell>
          <cell r="C584" t="str">
            <v>Enerparc California 2</v>
          </cell>
          <cell r="D584" t="str">
            <v>-</v>
          </cell>
          <cell r="E584" t="str">
            <v>-</v>
          </cell>
          <cell r="F584" t="str">
            <v>-</v>
          </cell>
          <cell r="G584" t="str">
            <v>-</v>
          </cell>
          <cell r="H584">
            <v>1.08</v>
          </cell>
          <cell r="I584">
            <v>1.46</v>
          </cell>
          <cell r="J584">
            <v>1.34</v>
          </cell>
          <cell r="K584">
            <v>1.4</v>
          </cell>
          <cell r="L584">
            <v>1.05</v>
          </cell>
          <cell r="M584">
            <v>0.83</v>
          </cell>
          <cell r="N584">
            <v>0</v>
          </cell>
          <cell r="O584">
            <v>0</v>
          </cell>
          <cell r="P584" t="str">
            <v>N</v>
          </cell>
          <cell r="Q584" t="str">
            <v>North</v>
          </cell>
          <cell r="R584" t="str">
            <v>ID</v>
          </cell>
          <cell r="S584" t="str">
            <v>14DGD - Waiting for Contra Costa 230 kV Switch Replacement Project, Oakley SPS and possibly other</v>
          </cell>
          <cell r="T584">
            <v>1.46</v>
          </cell>
        </row>
        <row r="585">
          <cell r="A585" t="str">
            <v>ORMOND_7_UNIT 1</v>
          </cell>
          <cell r="B585" t="str">
            <v>Big Creek-Ventura</v>
          </cell>
          <cell r="C585" t="str">
            <v>ORMOND BEACH GEN STA. UNIT 1</v>
          </cell>
          <cell r="D585">
            <v>741.27</v>
          </cell>
          <cell r="E585">
            <v>741.27</v>
          </cell>
          <cell r="F585">
            <v>741.27</v>
          </cell>
          <cell r="G585">
            <v>741.27</v>
          </cell>
          <cell r="H585">
            <v>741.27</v>
          </cell>
          <cell r="I585">
            <v>741.27</v>
          </cell>
          <cell r="J585">
            <v>741.27</v>
          </cell>
          <cell r="K585">
            <v>741.27</v>
          </cell>
          <cell r="L585">
            <v>741.27</v>
          </cell>
          <cell r="M585">
            <v>741.27</v>
          </cell>
          <cell r="N585">
            <v>741.27</v>
          </cell>
          <cell r="O585">
            <v>741.27</v>
          </cell>
          <cell r="P585" t="str">
            <v>Y</v>
          </cell>
          <cell r="Q585" t="str">
            <v>South</v>
          </cell>
          <cell r="R585" t="str">
            <v>FC</v>
          </cell>
          <cell r="T585">
            <v>741.27</v>
          </cell>
        </row>
        <row r="586">
          <cell r="A586" t="str">
            <v>ORMOND_7_UNIT 2</v>
          </cell>
          <cell r="B586" t="str">
            <v>Big Creek-Ventura</v>
          </cell>
          <cell r="C586" t="str">
            <v>ORMOND BEACH GEN STA. UNIT 2</v>
          </cell>
          <cell r="D586">
            <v>775</v>
          </cell>
          <cell r="E586">
            <v>775</v>
          </cell>
          <cell r="F586">
            <v>775</v>
          </cell>
          <cell r="G586">
            <v>775</v>
          </cell>
          <cell r="H586">
            <v>775</v>
          </cell>
          <cell r="I586">
            <v>775</v>
          </cell>
          <cell r="J586">
            <v>775</v>
          </cell>
          <cell r="K586">
            <v>775</v>
          </cell>
          <cell r="L586">
            <v>775</v>
          </cell>
          <cell r="M586">
            <v>775</v>
          </cell>
          <cell r="N586">
            <v>775</v>
          </cell>
          <cell r="O586">
            <v>775</v>
          </cell>
          <cell r="P586" t="str">
            <v>Y</v>
          </cell>
          <cell r="Q586" t="str">
            <v>South</v>
          </cell>
          <cell r="R586" t="str">
            <v>FC</v>
          </cell>
          <cell r="T586">
            <v>775</v>
          </cell>
        </row>
        <row r="587">
          <cell r="A587" t="str">
            <v>OROVIL_6_UNIT</v>
          </cell>
          <cell r="B587" t="str">
            <v>Sierra</v>
          </cell>
          <cell r="C587" t="str">
            <v>Oroville Cogeneration, LP</v>
          </cell>
          <cell r="D587">
            <v>7.5</v>
          </cell>
          <cell r="E587">
            <v>7.5</v>
          </cell>
          <cell r="F587">
            <v>7.5</v>
          </cell>
          <cell r="G587">
            <v>7.5</v>
          </cell>
          <cell r="H587">
            <v>7.5</v>
          </cell>
          <cell r="I587">
            <v>7.5</v>
          </cell>
          <cell r="J587">
            <v>7.5</v>
          </cell>
          <cell r="K587">
            <v>7.5</v>
          </cell>
          <cell r="L587">
            <v>7.5</v>
          </cell>
          <cell r="M587">
            <v>7.5</v>
          </cell>
          <cell r="N587">
            <v>7.5</v>
          </cell>
          <cell r="O587">
            <v>7.5</v>
          </cell>
          <cell r="P587" t="str">
            <v>Y</v>
          </cell>
          <cell r="Q587" t="str">
            <v>North</v>
          </cell>
          <cell r="R587" t="str">
            <v>FC</v>
          </cell>
          <cell r="T587">
            <v>7.5</v>
          </cell>
        </row>
        <row r="588">
          <cell r="A588" t="str">
            <v>OSO_6_NSPIN</v>
          </cell>
          <cell r="B588" t="str">
            <v>Big Creek-Ventura</v>
          </cell>
          <cell r="C588" t="str">
            <v>OSO_6_NSPIN</v>
          </cell>
          <cell r="D588">
            <v>18</v>
          </cell>
          <cell r="E588">
            <v>18</v>
          </cell>
          <cell r="F588">
            <v>18</v>
          </cell>
          <cell r="G588">
            <v>18</v>
          </cell>
          <cell r="H588">
            <v>18</v>
          </cell>
          <cell r="I588">
            <v>18</v>
          </cell>
          <cell r="J588">
            <v>18</v>
          </cell>
          <cell r="K588">
            <v>18</v>
          </cell>
          <cell r="L588">
            <v>18</v>
          </cell>
          <cell r="M588">
            <v>18</v>
          </cell>
          <cell r="N588">
            <v>18</v>
          </cell>
          <cell r="O588">
            <v>18</v>
          </cell>
          <cell r="P588" t="str">
            <v>N</v>
          </cell>
          <cell r="Q588" t="str">
            <v>South</v>
          </cell>
          <cell r="R588" t="str">
            <v>FC</v>
          </cell>
          <cell r="T588">
            <v>18</v>
          </cell>
        </row>
        <row r="589">
          <cell r="A589" t="str">
            <v>OTAY_6_LNDFL5</v>
          </cell>
          <cell r="B589" t="str">
            <v>San Diego-IV</v>
          </cell>
          <cell r="C589" t="str">
            <v>Otay 5</v>
          </cell>
          <cell r="D589" t="str">
            <v>-</v>
          </cell>
          <cell r="E589" t="str">
            <v>-</v>
          </cell>
          <cell r="F589" t="str">
            <v>-</v>
          </cell>
          <cell r="G589" t="str">
            <v>-</v>
          </cell>
          <cell r="H589" t="str">
            <v>-</v>
          </cell>
          <cell r="I589" t="str">
            <v>-</v>
          </cell>
          <cell r="J589" t="str">
            <v>-</v>
          </cell>
          <cell r="K589" t="str">
            <v>-</v>
          </cell>
          <cell r="L589" t="str">
            <v>-</v>
          </cell>
          <cell r="M589" t="str">
            <v>-</v>
          </cell>
          <cell r="N589" t="str">
            <v>-</v>
          </cell>
          <cell r="O589" t="str">
            <v>-</v>
          </cell>
          <cell r="P589" t="str">
            <v>N</v>
          </cell>
          <cell r="Q589" t="str">
            <v>South</v>
          </cell>
          <cell r="R589" t="str">
            <v>EO</v>
          </cell>
          <cell r="T589">
            <v>0</v>
          </cell>
        </row>
        <row r="590">
          <cell r="A590" t="str">
            <v>OTAY_6_LNDFL6</v>
          </cell>
          <cell r="B590" t="str">
            <v>San Diego-IV</v>
          </cell>
          <cell r="C590" t="str">
            <v>Otay 6</v>
          </cell>
          <cell r="D590" t="str">
            <v>-</v>
          </cell>
          <cell r="E590" t="str">
            <v>-</v>
          </cell>
          <cell r="F590" t="str">
            <v>-</v>
          </cell>
          <cell r="G590" t="str">
            <v>-</v>
          </cell>
          <cell r="H590" t="str">
            <v>-</v>
          </cell>
          <cell r="I590" t="str">
            <v>-</v>
          </cell>
          <cell r="J590" t="str">
            <v>-</v>
          </cell>
          <cell r="K590" t="str">
            <v>-</v>
          </cell>
          <cell r="L590" t="str">
            <v>-</v>
          </cell>
          <cell r="M590" t="str">
            <v>-</v>
          </cell>
          <cell r="N590" t="str">
            <v>-</v>
          </cell>
          <cell r="O590" t="str">
            <v>-</v>
          </cell>
          <cell r="P590" t="str">
            <v>N</v>
          </cell>
          <cell r="Q590" t="str">
            <v>South</v>
          </cell>
          <cell r="R590" t="str">
            <v>EO</v>
          </cell>
          <cell r="T590">
            <v>0</v>
          </cell>
        </row>
        <row r="591">
          <cell r="A591" t="str">
            <v>OTAY_6_PL1X2</v>
          </cell>
          <cell r="B591" t="str">
            <v>San Diego-IV</v>
          </cell>
          <cell r="C591" t="str">
            <v>Chula Vista Energy Center, LLC</v>
          </cell>
          <cell r="D591">
            <v>35.5</v>
          </cell>
          <cell r="E591">
            <v>35.5</v>
          </cell>
          <cell r="F591">
            <v>35.5</v>
          </cell>
          <cell r="G591">
            <v>35.5</v>
          </cell>
          <cell r="H591">
            <v>35.5</v>
          </cell>
          <cell r="I591">
            <v>35.5</v>
          </cell>
          <cell r="J591">
            <v>35.5</v>
          </cell>
          <cell r="K591">
            <v>35.5</v>
          </cell>
          <cell r="L591">
            <v>35.5</v>
          </cell>
          <cell r="M591">
            <v>35.5</v>
          </cell>
          <cell r="N591">
            <v>35.5</v>
          </cell>
          <cell r="O591">
            <v>35.5</v>
          </cell>
          <cell r="P591" t="str">
            <v>Y</v>
          </cell>
          <cell r="Q591" t="str">
            <v>South</v>
          </cell>
          <cell r="R591" t="str">
            <v>FC</v>
          </cell>
          <cell r="T591">
            <v>35.5</v>
          </cell>
        </row>
        <row r="592">
          <cell r="A592" t="str">
            <v>OTAY_6_UNITB1</v>
          </cell>
          <cell r="B592" t="str">
            <v>San Diego-IV</v>
          </cell>
          <cell r="C592" t="str">
            <v>OTAY LANDFILL UNITS AGGREGATE</v>
          </cell>
          <cell r="D592">
            <v>2.0299999999999998</v>
          </cell>
          <cell r="E592">
            <v>2.41</v>
          </cell>
          <cell r="F592">
            <v>2.84</v>
          </cell>
          <cell r="G592">
            <v>2.91</v>
          </cell>
          <cell r="H592">
            <v>2.73</v>
          </cell>
          <cell r="I592">
            <v>2.75</v>
          </cell>
          <cell r="J592">
            <v>2.93</v>
          </cell>
          <cell r="K592">
            <v>2.9</v>
          </cell>
          <cell r="L592">
            <v>2.71</v>
          </cell>
          <cell r="M592">
            <v>2.69</v>
          </cell>
          <cell r="N592">
            <v>2.57</v>
          </cell>
          <cell r="O592">
            <v>2.29</v>
          </cell>
          <cell r="P592" t="str">
            <v>N</v>
          </cell>
          <cell r="Q592" t="str">
            <v>South</v>
          </cell>
          <cell r="R592" t="str">
            <v>FC</v>
          </cell>
          <cell r="T592">
            <v>2.93</v>
          </cell>
        </row>
        <row r="593">
          <cell r="A593" t="str">
            <v>OTAY_7_UNITC1</v>
          </cell>
          <cell r="B593" t="str">
            <v>San Diego-IV</v>
          </cell>
          <cell r="C593" t="str">
            <v>Otay 3</v>
          </cell>
          <cell r="D593">
            <v>2.66</v>
          </cell>
          <cell r="E593">
            <v>2.17</v>
          </cell>
          <cell r="F593">
            <v>2.44</v>
          </cell>
          <cell r="G593">
            <v>2.74</v>
          </cell>
          <cell r="H593">
            <v>2.73</v>
          </cell>
          <cell r="I593">
            <v>2.64</v>
          </cell>
          <cell r="J593">
            <v>2.0299999999999998</v>
          </cell>
          <cell r="K593">
            <v>2.29</v>
          </cell>
          <cell r="L593">
            <v>2.74</v>
          </cell>
          <cell r="M593">
            <v>2.54</v>
          </cell>
          <cell r="N593">
            <v>2.78</v>
          </cell>
          <cell r="O593">
            <v>2.86</v>
          </cell>
          <cell r="P593" t="str">
            <v>N</v>
          </cell>
          <cell r="Q593" t="str">
            <v>South</v>
          </cell>
          <cell r="R593" t="str">
            <v>FC</v>
          </cell>
          <cell r="T593">
            <v>2.74</v>
          </cell>
        </row>
        <row r="594">
          <cell r="A594" t="str">
            <v>OTMESA_2_PL1X3</v>
          </cell>
          <cell r="B594" t="str">
            <v>San Diego-IV</v>
          </cell>
          <cell r="C594" t="str">
            <v>OTAY MESA ENERGY CENTER</v>
          </cell>
          <cell r="D594">
            <v>603.6</v>
          </cell>
          <cell r="E594">
            <v>603.6</v>
          </cell>
          <cell r="F594">
            <v>603.6</v>
          </cell>
          <cell r="G594">
            <v>603.6</v>
          </cell>
          <cell r="H594">
            <v>603.6</v>
          </cell>
          <cell r="I594">
            <v>603.6</v>
          </cell>
          <cell r="J594">
            <v>603.6</v>
          </cell>
          <cell r="K594">
            <v>603.6</v>
          </cell>
          <cell r="L594">
            <v>603.6</v>
          </cell>
          <cell r="M594">
            <v>603.6</v>
          </cell>
          <cell r="N594">
            <v>603.6</v>
          </cell>
          <cell r="O594">
            <v>603.6</v>
          </cell>
          <cell r="P594" t="str">
            <v>Y</v>
          </cell>
          <cell r="Q594" t="str">
            <v>South</v>
          </cell>
          <cell r="R594" t="str">
            <v>FC</v>
          </cell>
          <cell r="T594">
            <v>603.6</v>
          </cell>
        </row>
        <row r="595">
          <cell r="A595" t="str">
            <v>OXBOW_6_DRUM</v>
          </cell>
          <cell r="B595" t="str">
            <v>Sierra</v>
          </cell>
          <cell r="C595" t="str">
            <v>OXBOW HYDRO</v>
          </cell>
          <cell r="D595">
            <v>6</v>
          </cell>
          <cell r="E595">
            <v>6</v>
          </cell>
          <cell r="F595">
            <v>6</v>
          </cell>
          <cell r="G595">
            <v>6</v>
          </cell>
          <cell r="H595">
            <v>6</v>
          </cell>
          <cell r="I595">
            <v>6</v>
          </cell>
          <cell r="J595">
            <v>6</v>
          </cell>
          <cell r="K595">
            <v>6</v>
          </cell>
          <cell r="L595">
            <v>6</v>
          </cell>
          <cell r="M595">
            <v>6</v>
          </cell>
          <cell r="N595">
            <v>6</v>
          </cell>
          <cell r="O595">
            <v>6</v>
          </cell>
          <cell r="P595" t="str">
            <v>Y</v>
          </cell>
          <cell r="Q595" t="str">
            <v>North</v>
          </cell>
          <cell r="R595" t="str">
            <v>FC</v>
          </cell>
          <cell r="T595">
            <v>6</v>
          </cell>
        </row>
        <row r="596">
          <cell r="A596" t="str">
            <v>OXMTN_6_LNDFIL</v>
          </cell>
          <cell r="B596" t="str">
            <v>Bay Area</v>
          </cell>
          <cell r="C596" t="str">
            <v>Ox Mountain Landfill Generating Plant</v>
          </cell>
          <cell r="D596">
            <v>10.47</v>
          </cell>
          <cell r="E596">
            <v>10.34</v>
          </cell>
          <cell r="F596">
            <v>10.19</v>
          </cell>
          <cell r="G596">
            <v>10.14</v>
          </cell>
          <cell r="H596">
            <v>10.14</v>
          </cell>
          <cell r="I596">
            <v>10.14</v>
          </cell>
          <cell r="J596">
            <v>10.14</v>
          </cell>
          <cell r="K596">
            <v>10.14</v>
          </cell>
          <cell r="L596">
            <v>10.14</v>
          </cell>
          <cell r="M596">
            <v>10.14</v>
          </cell>
          <cell r="N596">
            <v>10.48</v>
          </cell>
          <cell r="O596">
            <v>10.58</v>
          </cell>
          <cell r="P596" t="str">
            <v>N</v>
          </cell>
          <cell r="Q596" t="str">
            <v>North</v>
          </cell>
          <cell r="R596" t="str">
            <v>FC</v>
          </cell>
          <cell r="T596">
            <v>10.14</v>
          </cell>
        </row>
        <row r="597">
          <cell r="A597" t="str">
            <v>PACLUM_6_UNIT</v>
          </cell>
          <cell r="B597" t="str">
            <v>Humboldt</v>
          </cell>
          <cell r="C597" t="str">
            <v>PACIFIC LUMBER (HUMBOLDT)</v>
          </cell>
          <cell r="D597">
            <v>7.29</v>
          </cell>
          <cell r="E597">
            <v>5.87</v>
          </cell>
          <cell r="F597">
            <v>4.99</v>
          </cell>
          <cell r="G597">
            <v>7.0000000000000007E-2</v>
          </cell>
          <cell r="H597">
            <v>17.13</v>
          </cell>
          <cell r="I597">
            <v>18</v>
          </cell>
          <cell r="J597">
            <v>19.66</v>
          </cell>
          <cell r="K597">
            <v>19.84</v>
          </cell>
          <cell r="L597">
            <v>21.98</v>
          </cell>
          <cell r="M597">
            <v>21.69</v>
          </cell>
          <cell r="N597">
            <v>10.87</v>
          </cell>
          <cell r="O597">
            <v>2.5499999999999998</v>
          </cell>
          <cell r="P597" t="str">
            <v>N</v>
          </cell>
          <cell r="Q597" t="str">
            <v>North</v>
          </cell>
          <cell r="R597" t="str">
            <v>FC</v>
          </cell>
          <cell r="T597">
            <v>21.98</v>
          </cell>
        </row>
        <row r="598">
          <cell r="A598" t="str">
            <v>PADUA_2_ONTARO</v>
          </cell>
          <cell r="B598" t="str">
            <v>LA Basin</v>
          </cell>
          <cell r="C598" t="str">
            <v>ONTARIO/SIERRA HYDRO PSP</v>
          </cell>
          <cell r="D598">
            <v>0.36</v>
          </cell>
          <cell r="E598">
            <v>0.31</v>
          </cell>
          <cell r="F598">
            <v>0.35</v>
          </cell>
          <cell r="G598">
            <v>0.45</v>
          </cell>
          <cell r="H598">
            <v>0.46</v>
          </cell>
          <cell r="I598">
            <v>0.34</v>
          </cell>
          <cell r="J598">
            <v>0.27</v>
          </cell>
          <cell r="K598">
            <v>0.19</v>
          </cell>
          <cell r="L598">
            <v>0.16</v>
          </cell>
          <cell r="M598">
            <v>0.1</v>
          </cell>
          <cell r="N598">
            <v>0.11</v>
          </cell>
          <cell r="O598">
            <v>0.15</v>
          </cell>
          <cell r="P598" t="str">
            <v>N</v>
          </cell>
          <cell r="Q598" t="str">
            <v>South</v>
          </cell>
          <cell r="R598" t="str">
            <v>FC</v>
          </cell>
          <cell r="T598">
            <v>0.34</v>
          </cell>
        </row>
        <row r="599">
          <cell r="A599" t="str">
            <v>PADUA_2_SOLAR1</v>
          </cell>
          <cell r="B599" t="str">
            <v>LA Basin</v>
          </cell>
          <cell r="C599" t="str">
            <v>Kona Solar - Rancho DC #1</v>
          </cell>
          <cell r="D599" t="str">
            <v>-</v>
          </cell>
          <cell r="E599" t="str">
            <v>-</v>
          </cell>
          <cell r="F599" t="str">
            <v>-</v>
          </cell>
          <cell r="G599" t="str">
            <v>-</v>
          </cell>
          <cell r="H599" t="str">
            <v>-</v>
          </cell>
          <cell r="I599" t="str">
            <v>-</v>
          </cell>
          <cell r="J599" t="str">
            <v>-</v>
          </cell>
          <cell r="K599" t="str">
            <v>-</v>
          </cell>
          <cell r="L599" t="str">
            <v>-</v>
          </cell>
          <cell r="M599" t="str">
            <v>-</v>
          </cell>
          <cell r="N599" t="str">
            <v>-</v>
          </cell>
          <cell r="O599" t="str">
            <v>-</v>
          </cell>
          <cell r="P599" t="str">
            <v>N</v>
          </cell>
          <cell r="Q599" t="str">
            <v>South</v>
          </cell>
          <cell r="R599" t="str">
            <v>EO</v>
          </cell>
          <cell r="T599">
            <v>0</v>
          </cell>
        </row>
        <row r="600">
          <cell r="A600" t="str">
            <v>PADUA_6_MWDSDM</v>
          </cell>
          <cell r="B600" t="str">
            <v>LA Basin</v>
          </cell>
          <cell r="C600" t="str">
            <v>San Dimas Hydroelectric Recovery Plant</v>
          </cell>
          <cell r="D600">
            <v>2.8</v>
          </cell>
          <cell r="E600">
            <v>4.2</v>
          </cell>
          <cell r="F600">
            <v>7</v>
          </cell>
          <cell r="G600">
            <v>4.63</v>
          </cell>
          <cell r="H600">
            <v>6.16</v>
          </cell>
          <cell r="I600">
            <v>6.05</v>
          </cell>
          <cell r="J600">
            <v>2.9</v>
          </cell>
          <cell r="K600">
            <v>3.71</v>
          </cell>
          <cell r="L600">
            <v>3.51</v>
          </cell>
          <cell r="M600">
            <v>9.9</v>
          </cell>
          <cell r="N600">
            <v>9.9</v>
          </cell>
          <cell r="O600">
            <v>8.6999999999999993</v>
          </cell>
          <cell r="P600" t="str">
            <v>Y</v>
          </cell>
          <cell r="Q600" t="str">
            <v>South</v>
          </cell>
          <cell r="R600" t="str">
            <v>FC</v>
          </cell>
          <cell r="T600">
            <v>6.05</v>
          </cell>
        </row>
        <row r="601">
          <cell r="A601" t="str">
            <v>PADUA_6_QF</v>
          </cell>
          <cell r="B601" t="str">
            <v>LA Basin</v>
          </cell>
          <cell r="C601" t="str">
            <v>PADUA QFS</v>
          </cell>
          <cell r="D601">
            <v>0.27</v>
          </cell>
          <cell r="E601">
            <v>0.22</v>
          </cell>
          <cell r="F601">
            <v>0.36</v>
          </cell>
          <cell r="G601">
            <v>0.52</v>
          </cell>
          <cell r="H601">
            <v>0.56999999999999995</v>
          </cell>
          <cell r="I601">
            <v>0.66</v>
          </cell>
          <cell r="J601">
            <v>0.49</v>
          </cell>
          <cell r="K601">
            <v>0.48</v>
          </cell>
          <cell r="L601">
            <v>0.52</v>
          </cell>
          <cell r="M601">
            <v>0.45</v>
          </cell>
          <cell r="N601">
            <v>0.35</v>
          </cell>
          <cell r="O601">
            <v>0.16</v>
          </cell>
          <cell r="P601" t="str">
            <v>N</v>
          </cell>
          <cell r="Q601" t="str">
            <v>South</v>
          </cell>
          <cell r="R601" t="str">
            <v>FC</v>
          </cell>
          <cell r="T601">
            <v>0.66</v>
          </cell>
        </row>
        <row r="602">
          <cell r="A602" t="str">
            <v>PADUA_7_SDIMAS</v>
          </cell>
          <cell r="B602" t="str">
            <v>LA Basin</v>
          </cell>
          <cell r="C602" t="str">
            <v>San Dimas Wash Hydro</v>
          </cell>
          <cell r="D602">
            <v>0</v>
          </cell>
          <cell r="E602">
            <v>0</v>
          </cell>
          <cell r="F602">
            <v>0</v>
          </cell>
          <cell r="G602">
            <v>0</v>
          </cell>
          <cell r="H602">
            <v>1.05</v>
          </cell>
          <cell r="I602">
            <v>1.05</v>
          </cell>
          <cell r="J602">
            <v>1.05</v>
          </cell>
          <cell r="K602">
            <v>1.05</v>
          </cell>
          <cell r="L602">
            <v>1.05</v>
          </cell>
          <cell r="M602">
            <v>0</v>
          </cell>
          <cell r="N602">
            <v>0</v>
          </cell>
          <cell r="O602">
            <v>0</v>
          </cell>
          <cell r="P602" t="str">
            <v>Y</v>
          </cell>
          <cell r="Q602" t="str">
            <v>South</v>
          </cell>
          <cell r="R602" t="str">
            <v>FC</v>
          </cell>
          <cell r="T602">
            <v>1.05</v>
          </cell>
        </row>
        <row r="603">
          <cell r="A603" t="str">
            <v>PALALT_7_COBUG</v>
          </cell>
          <cell r="B603" t="str">
            <v>Bay Area</v>
          </cell>
          <cell r="C603" t="str">
            <v>Cooperatively Owned Back Up Generator</v>
          </cell>
          <cell r="D603">
            <v>4.5</v>
          </cell>
          <cell r="E603">
            <v>4.5</v>
          </cell>
          <cell r="F603">
            <v>4.5</v>
          </cell>
          <cell r="G603">
            <v>4.5</v>
          </cell>
          <cell r="H603">
            <v>4.5</v>
          </cell>
          <cell r="I603">
            <v>4.5</v>
          </cell>
          <cell r="J603">
            <v>4.5</v>
          </cell>
          <cell r="K603">
            <v>4.5</v>
          </cell>
          <cell r="L603">
            <v>4.5</v>
          </cell>
          <cell r="M603">
            <v>4.5</v>
          </cell>
          <cell r="N603">
            <v>4.5</v>
          </cell>
          <cell r="O603">
            <v>4.5</v>
          </cell>
          <cell r="P603" t="str">
            <v>N</v>
          </cell>
          <cell r="Q603" t="str">
            <v>North</v>
          </cell>
          <cell r="R603" t="str">
            <v>FC</v>
          </cell>
          <cell r="T603">
            <v>4.5</v>
          </cell>
        </row>
        <row r="604">
          <cell r="A604" t="str">
            <v>PALOMR_2_PL1X3</v>
          </cell>
          <cell r="B604" t="str">
            <v>San Diego-IV</v>
          </cell>
          <cell r="C604" t="str">
            <v>Palomar Energy Center</v>
          </cell>
          <cell r="D604">
            <v>565.61</v>
          </cell>
          <cell r="E604">
            <v>565.61</v>
          </cell>
          <cell r="F604">
            <v>565.61</v>
          </cell>
          <cell r="G604">
            <v>565.61</v>
          </cell>
          <cell r="H604">
            <v>565.61</v>
          </cell>
          <cell r="I604">
            <v>565.61</v>
          </cell>
          <cell r="J604">
            <v>565.61</v>
          </cell>
          <cell r="K604">
            <v>565.61</v>
          </cell>
          <cell r="L604">
            <v>565.61</v>
          </cell>
          <cell r="M604">
            <v>565.61</v>
          </cell>
          <cell r="N604">
            <v>565.61</v>
          </cell>
          <cell r="O604">
            <v>565.61</v>
          </cell>
          <cell r="P604" t="str">
            <v>Y</v>
          </cell>
          <cell r="Q604" t="str">
            <v>South</v>
          </cell>
          <cell r="R604" t="str">
            <v>FC</v>
          </cell>
          <cell r="T604">
            <v>565.61</v>
          </cell>
        </row>
        <row r="605">
          <cell r="A605" t="str">
            <v>PANDOL_6_UNIT</v>
          </cell>
          <cell r="B605" t="str">
            <v>Big Creek-Ventura</v>
          </cell>
          <cell r="C605" t="str">
            <v>Covanta Delano, Inc.</v>
          </cell>
          <cell r="D605">
            <v>36.950000000000003</v>
          </cell>
          <cell r="E605">
            <v>41.36</v>
          </cell>
          <cell r="F605">
            <v>34.78</v>
          </cell>
          <cell r="G605">
            <v>38.68</v>
          </cell>
          <cell r="H605">
            <v>30.5</v>
          </cell>
          <cell r="I605">
            <v>32.96</v>
          </cell>
          <cell r="J605">
            <v>46.38</v>
          </cell>
          <cell r="K605">
            <v>46.64</v>
          </cell>
          <cell r="L605">
            <v>46.12</v>
          </cell>
          <cell r="M605">
            <v>36.85</v>
          </cell>
          <cell r="N605">
            <v>45.87</v>
          </cell>
          <cell r="O605">
            <v>43.93</v>
          </cell>
          <cell r="P605" t="str">
            <v>Y</v>
          </cell>
          <cell r="Q605" t="str">
            <v>South</v>
          </cell>
          <cell r="R605" t="str">
            <v>FC</v>
          </cell>
          <cell r="T605">
            <v>46.64</v>
          </cell>
        </row>
        <row r="606">
          <cell r="A606" t="str">
            <v>PANSEA_1_PANARO</v>
          </cell>
          <cell r="B606" t="str">
            <v>LA Basin</v>
          </cell>
          <cell r="C606" t="str">
            <v>Mesa Wind Project</v>
          </cell>
          <cell r="D606">
            <v>0.36</v>
          </cell>
          <cell r="E606">
            <v>0.96</v>
          </cell>
          <cell r="F606">
            <v>2.5099999999999998</v>
          </cell>
          <cell r="G606">
            <v>1.08</v>
          </cell>
          <cell r="H606">
            <v>4.1399999999999997</v>
          </cell>
          <cell r="I606">
            <v>7.23</v>
          </cell>
          <cell r="J606">
            <v>0.56999999999999995</v>
          </cell>
          <cell r="K606">
            <v>0.26</v>
          </cell>
          <cell r="L606">
            <v>0.34</v>
          </cell>
          <cell r="M606">
            <v>0.55000000000000004</v>
          </cell>
          <cell r="N606">
            <v>0.21</v>
          </cell>
          <cell r="O606">
            <v>0.64</v>
          </cell>
          <cell r="P606" t="str">
            <v>N</v>
          </cell>
          <cell r="Q606" t="str">
            <v>South</v>
          </cell>
          <cell r="R606" t="str">
            <v>FC</v>
          </cell>
          <cell r="T606">
            <v>7.23</v>
          </cell>
        </row>
        <row r="607">
          <cell r="A607" t="str">
            <v>PARDEB_6_UNITS</v>
          </cell>
          <cell r="B607" t="str">
            <v>CAISO System</v>
          </cell>
          <cell r="C607" t="str">
            <v>Pardee Power House</v>
          </cell>
          <cell r="D607">
            <v>18.13</v>
          </cell>
          <cell r="E607">
            <v>17.75</v>
          </cell>
          <cell r="F607">
            <v>13.34</v>
          </cell>
          <cell r="G607">
            <v>17.14</v>
          </cell>
          <cell r="H607">
            <v>19.38</v>
          </cell>
          <cell r="I607">
            <v>13.99</v>
          </cell>
          <cell r="J607">
            <v>12.74</v>
          </cell>
          <cell r="K607">
            <v>6.98</v>
          </cell>
          <cell r="L607">
            <v>5.65</v>
          </cell>
          <cell r="M607">
            <v>12.33</v>
          </cell>
          <cell r="N607">
            <v>5.93</v>
          </cell>
          <cell r="O607">
            <v>13.31</v>
          </cell>
          <cell r="P607" t="str">
            <v>Y</v>
          </cell>
          <cell r="Q607" t="str">
            <v>North</v>
          </cell>
          <cell r="R607" t="str">
            <v>FC</v>
          </cell>
          <cell r="T607">
            <v>13.99</v>
          </cell>
        </row>
        <row r="608">
          <cell r="A608" t="str">
            <v>PEABDY_2_LNDFIL</v>
          </cell>
          <cell r="B608" t="str">
            <v>CAISO System</v>
          </cell>
          <cell r="C608" t="str">
            <v>G2 Energy Hay Road Power Plant</v>
          </cell>
          <cell r="D608">
            <v>1</v>
          </cell>
          <cell r="E608">
            <v>1.25</v>
          </cell>
          <cell r="F608">
            <v>1.28</v>
          </cell>
          <cell r="G608">
            <v>1.1299999999999999</v>
          </cell>
          <cell r="H608">
            <v>1.18</v>
          </cell>
          <cell r="I608">
            <v>1.18</v>
          </cell>
          <cell r="J608">
            <v>1.26</v>
          </cell>
          <cell r="K608">
            <v>1.35</v>
          </cell>
          <cell r="L608">
            <v>1.19</v>
          </cell>
          <cell r="M608">
            <v>1.34</v>
          </cell>
          <cell r="N608">
            <v>1.29</v>
          </cell>
          <cell r="O608">
            <v>1.33</v>
          </cell>
          <cell r="P608" t="str">
            <v>N</v>
          </cell>
          <cell r="Q608" t="str">
            <v>North</v>
          </cell>
          <cell r="R608" t="str">
            <v>ID</v>
          </cell>
          <cell r="S608" t="str">
            <v>15DGD: Waiting for Vincent 220 kV Bus Split, Contra Costa Sub 230 kV Switch Replacement, Q258 SPS and possibly other</v>
          </cell>
          <cell r="T608">
            <v>1.35</v>
          </cell>
        </row>
        <row r="609">
          <cell r="A609" t="str">
            <v>PEABDY_2_LNDFL1</v>
          </cell>
          <cell r="B609" t="str">
            <v>CAISO System</v>
          </cell>
          <cell r="C609" t="str">
            <v>Potrero Hills Energy</v>
          </cell>
          <cell r="D609" t="str">
            <v>-</v>
          </cell>
          <cell r="E609" t="str">
            <v>-</v>
          </cell>
          <cell r="F609" t="str">
            <v>-</v>
          </cell>
          <cell r="G609" t="str">
            <v>-</v>
          </cell>
          <cell r="H609" t="str">
            <v>-</v>
          </cell>
          <cell r="I609">
            <v>5.92</v>
          </cell>
          <cell r="J609">
            <v>6.08</v>
          </cell>
          <cell r="K609">
            <v>6.12</v>
          </cell>
          <cell r="L609">
            <v>5.98</v>
          </cell>
          <cell r="M609">
            <v>5.7</v>
          </cell>
          <cell r="N609">
            <v>5.49</v>
          </cell>
          <cell r="O609">
            <v>5.74</v>
          </cell>
          <cell r="P609" t="str">
            <v>N</v>
          </cell>
          <cell r="Q609" t="str">
            <v>North</v>
          </cell>
          <cell r="R609" t="str">
            <v>ID to 100%</v>
          </cell>
          <cell r="T609">
            <v>6.12</v>
          </cell>
        </row>
        <row r="610">
          <cell r="A610" t="str">
            <v>PEARBL_2_NSPIN</v>
          </cell>
          <cell r="B610" t="str">
            <v>CAISO System</v>
          </cell>
          <cell r="C610" t="str">
            <v>PEARBL_2_NSPIN</v>
          </cell>
          <cell r="D610">
            <v>42</v>
          </cell>
          <cell r="E610">
            <v>21</v>
          </cell>
          <cell r="F610">
            <v>42</v>
          </cell>
          <cell r="G610">
            <v>46</v>
          </cell>
          <cell r="H610">
            <v>46</v>
          </cell>
          <cell r="I610">
            <v>46</v>
          </cell>
          <cell r="J610">
            <v>46</v>
          </cell>
          <cell r="K610">
            <v>46</v>
          </cell>
          <cell r="L610">
            <v>46</v>
          </cell>
          <cell r="M610">
            <v>46</v>
          </cell>
          <cell r="N610">
            <v>46</v>
          </cell>
          <cell r="O610">
            <v>46</v>
          </cell>
          <cell r="P610" t="str">
            <v>N</v>
          </cell>
          <cell r="Q610" t="str">
            <v>South</v>
          </cell>
          <cell r="R610" t="str">
            <v>FC</v>
          </cell>
          <cell r="T610">
            <v>46</v>
          </cell>
        </row>
        <row r="611">
          <cell r="A611" t="str">
            <v>PEORIA_1_SOLAR</v>
          </cell>
          <cell r="B611" t="str">
            <v>Stockton</v>
          </cell>
          <cell r="C611" t="str">
            <v>Sonora 1</v>
          </cell>
          <cell r="D611">
            <v>0.04</v>
          </cell>
          <cell r="E611">
            <v>0.5</v>
          </cell>
          <cell r="F611">
            <v>0.61</v>
          </cell>
          <cell r="G611">
            <v>1.24</v>
          </cell>
          <cell r="H611">
            <v>1.1599999999999999</v>
          </cell>
          <cell r="I611">
            <v>1.2</v>
          </cell>
          <cell r="J611">
            <v>1.1000000000000001</v>
          </cell>
          <cell r="K611">
            <v>0.97</v>
          </cell>
          <cell r="L611">
            <v>0.71</v>
          </cell>
          <cell r="M611">
            <v>0.55000000000000004</v>
          </cell>
          <cell r="N611">
            <v>0.02</v>
          </cell>
          <cell r="O611">
            <v>0.05</v>
          </cell>
          <cell r="P611" t="str">
            <v>N</v>
          </cell>
          <cell r="Q611" t="str">
            <v>North</v>
          </cell>
          <cell r="R611" t="str">
            <v>ID</v>
          </cell>
          <cell r="S611" t="str">
            <v>14DGD: Waiting for Vincent 220 kV Bus Split and possibly other</v>
          </cell>
          <cell r="T611">
            <v>1.2</v>
          </cell>
        </row>
        <row r="612">
          <cell r="A612" t="str">
            <v>PGCC_1_PDRP01</v>
          </cell>
          <cell r="B612" t="str">
            <v>CAISO System</v>
          </cell>
          <cell r="D612" t="str">
            <v>-</v>
          </cell>
          <cell r="E612" t="str">
            <v>-</v>
          </cell>
          <cell r="F612" t="str">
            <v>-</v>
          </cell>
          <cell r="G612" t="str">
            <v>-</v>
          </cell>
          <cell r="H612" t="str">
            <v>-</v>
          </cell>
          <cell r="I612" t="str">
            <v>-</v>
          </cell>
          <cell r="J612">
            <v>0.35</v>
          </cell>
          <cell r="K612">
            <v>0.35</v>
          </cell>
          <cell r="L612">
            <v>0.35</v>
          </cell>
          <cell r="M612">
            <v>0.35</v>
          </cell>
          <cell r="N612">
            <v>0.35</v>
          </cell>
          <cell r="O612">
            <v>0.35</v>
          </cell>
          <cell r="P612" t="str">
            <v>Y</v>
          </cell>
          <cell r="Q612" t="str">
            <v>North</v>
          </cell>
          <cell r="R612" t="str">
            <v>FC</v>
          </cell>
          <cell r="S612" t="str">
            <v/>
          </cell>
          <cell r="T612">
            <v>0.35</v>
          </cell>
        </row>
        <row r="613">
          <cell r="A613" t="str">
            <v>PGCC_1_PDRP02</v>
          </cell>
          <cell r="B613" t="str">
            <v>CAISO System</v>
          </cell>
          <cell r="D613" t="str">
            <v>-</v>
          </cell>
          <cell r="E613" t="str">
            <v>-</v>
          </cell>
          <cell r="F613" t="str">
            <v>-</v>
          </cell>
          <cell r="G613" t="str">
            <v>-</v>
          </cell>
          <cell r="H613" t="str">
            <v>-</v>
          </cell>
          <cell r="I613" t="str">
            <v>-</v>
          </cell>
          <cell r="J613">
            <v>0.1</v>
          </cell>
          <cell r="K613">
            <v>0.1</v>
          </cell>
          <cell r="L613">
            <v>0.1</v>
          </cell>
          <cell r="M613">
            <v>0.1</v>
          </cell>
          <cell r="N613">
            <v>0.1</v>
          </cell>
          <cell r="O613">
            <v>0.1</v>
          </cell>
          <cell r="P613" t="str">
            <v>Y</v>
          </cell>
          <cell r="Q613" t="str">
            <v>North</v>
          </cell>
          <cell r="R613" t="str">
            <v>FC</v>
          </cell>
          <cell r="T613">
            <v>0.1</v>
          </cell>
        </row>
        <row r="614">
          <cell r="A614" t="str">
            <v>PGEB_2_PDRP01</v>
          </cell>
          <cell r="B614" t="str">
            <v>CAISO System</v>
          </cell>
          <cell r="D614" t="str">
            <v>-</v>
          </cell>
          <cell r="E614" t="str">
            <v>-</v>
          </cell>
          <cell r="F614" t="str">
            <v>-</v>
          </cell>
          <cell r="G614" t="str">
            <v>-</v>
          </cell>
          <cell r="H614" t="str">
            <v>-</v>
          </cell>
          <cell r="I614" t="str">
            <v>-</v>
          </cell>
          <cell r="J614">
            <v>0.8</v>
          </cell>
          <cell r="K614">
            <v>0.78</v>
          </cell>
          <cell r="L614">
            <v>0.78</v>
          </cell>
          <cell r="M614">
            <v>0.78</v>
          </cell>
          <cell r="N614">
            <v>0.78</v>
          </cell>
          <cell r="O614">
            <v>0.78</v>
          </cell>
          <cell r="P614" t="str">
            <v>Y</v>
          </cell>
          <cell r="Q614" t="str">
            <v>North</v>
          </cell>
          <cell r="R614" t="str">
            <v>FC</v>
          </cell>
          <cell r="S614" t="str">
            <v/>
          </cell>
          <cell r="T614">
            <v>0.8</v>
          </cell>
        </row>
        <row r="615">
          <cell r="A615" t="str">
            <v>PGEB_2_PDRP02</v>
          </cell>
          <cell r="B615" t="str">
            <v>CAISO System</v>
          </cell>
          <cell r="D615" t="str">
            <v>-</v>
          </cell>
          <cell r="E615" t="str">
            <v>-</v>
          </cell>
          <cell r="F615" t="str">
            <v>-</v>
          </cell>
          <cell r="G615" t="str">
            <v>-</v>
          </cell>
          <cell r="H615" t="str">
            <v>-</v>
          </cell>
          <cell r="I615" t="str">
            <v>-</v>
          </cell>
          <cell r="J615">
            <v>0.1</v>
          </cell>
          <cell r="K615">
            <v>0.1</v>
          </cell>
          <cell r="L615">
            <v>0.1</v>
          </cell>
          <cell r="M615">
            <v>0.1</v>
          </cell>
          <cell r="N615">
            <v>0.1</v>
          </cell>
          <cell r="O615">
            <v>0.1</v>
          </cell>
          <cell r="P615" t="str">
            <v>Y</v>
          </cell>
          <cell r="Q615" t="str">
            <v>North</v>
          </cell>
          <cell r="R615" t="str">
            <v>FC</v>
          </cell>
          <cell r="S615" t="str">
            <v/>
          </cell>
          <cell r="T615">
            <v>0.1</v>
          </cell>
        </row>
        <row r="616">
          <cell r="A616" t="str">
            <v>PGEB_2_PDRP03</v>
          </cell>
          <cell r="B616" t="str">
            <v>CAISO System</v>
          </cell>
          <cell r="D616" t="str">
            <v>-</v>
          </cell>
          <cell r="E616" t="str">
            <v>-</v>
          </cell>
          <cell r="F616" t="str">
            <v>-</v>
          </cell>
          <cell r="G616" t="str">
            <v>-</v>
          </cell>
          <cell r="H616" t="str">
            <v>-</v>
          </cell>
          <cell r="I616" t="str">
            <v>-</v>
          </cell>
          <cell r="J616">
            <v>0.46</v>
          </cell>
          <cell r="K616">
            <v>0</v>
          </cell>
          <cell r="L616">
            <v>0</v>
          </cell>
          <cell r="M616">
            <v>0</v>
          </cell>
          <cell r="N616">
            <v>0</v>
          </cell>
          <cell r="O616">
            <v>0</v>
          </cell>
          <cell r="P616" t="str">
            <v>Y</v>
          </cell>
          <cell r="Q616" t="str">
            <v>North</v>
          </cell>
          <cell r="R616" t="str">
            <v>FC</v>
          </cell>
          <cell r="S616" t="str">
            <v/>
          </cell>
          <cell r="T616">
            <v>0.46</v>
          </cell>
        </row>
        <row r="617">
          <cell r="A617" t="str">
            <v>PGEB_2_PDRP04</v>
          </cell>
          <cell r="B617" t="str">
            <v>CAISO System</v>
          </cell>
          <cell r="D617" t="str">
            <v>-</v>
          </cell>
          <cell r="E617" t="str">
            <v>-</v>
          </cell>
          <cell r="F617" t="str">
            <v>-</v>
          </cell>
          <cell r="G617" t="str">
            <v>-</v>
          </cell>
          <cell r="H617" t="str">
            <v>-</v>
          </cell>
          <cell r="I617" t="str">
            <v>-</v>
          </cell>
          <cell r="J617">
            <v>0.45</v>
          </cell>
          <cell r="K617">
            <v>0.45</v>
          </cell>
          <cell r="L617">
            <v>0.45</v>
          </cell>
          <cell r="M617">
            <v>0.45</v>
          </cell>
          <cell r="N617">
            <v>0.45</v>
          </cell>
          <cell r="O617">
            <v>0.45</v>
          </cell>
          <cell r="P617" t="str">
            <v>Y</v>
          </cell>
          <cell r="Q617" t="str">
            <v>North</v>
          </cell>
          <cell r="R617" t="str">
            <v>FC</v>
          </cell>
          <cell r="T617">
            <v>0.45</v>
          </cell>
        </row>
        <row r="618">
          <cell r="A618" t="str">
            <v>PGF1_2_PDRP01</v>
          </cell>
          <cell r="B618" t="str">
            <v>CAISO System</v>
          </cell>
          <cell r="D618" t="str">
            <v>-</v>
          </cell>
          <cell r="E618" t="str">
            <v>-</v>
          </cell>
          <cell r="F618" t="str">
            <v>-</v>
          </cell>
          <cell r="G618" t="str">
            <v>-</v>
          </cell>
          <cell r="H618" t="str">
            <v>-</v>
          </cell>
          <cell r="I618" t="str">
            <v>-</v>
          </cell>
          <cell r="J618">
            <v>2.1</v>
          </cell>
          <cell r="K618">
            <v>2.1</v>
          </cell>
          <cell r="L618">
            <v>3.85</v>
          </cell>
          <cell r="M618">
            <v>3.85</v>
          </cell>
          <cell r="N618">
            <v>3.85</v>
          </cell>
          <cell r="O618">
            <v>3.85</v>
          </cell>
          <cell r="P618" t="str">
            <v>Y</v>
          </cell>
          <cell r="Q618" t="str">
            <v>North</v>
          </cell>
          <cell r="R618" t="str">
            <v>FC</v>
          </cell>
          <cell r="S618" t="str">
            <v/>
          </cell>
          <cell r="T618">
            <v>3.85</v>
          </cell>
        </row>
        <row r="619">
          <cell r="A619" t="str">
            <v>PGF1_2_PDRP02</v>
          </cell>
          <cell r="B619" t="str">
            <v>CAISO System</v>
          </cell>
          <cell r="D619" t="str">
            <v>-</v>
          </cell>
          <cell r="E619" t="str">
            <v>-</v>
          </cell>
          <cell r="F619" t="str">
            <v>-</v>
          </cell>
          <cell r="G619" t="str">
            <v>-</v>
          </cell>
          <cell r="H619" t="str">
            <v>-</v>
          </cell>
          <cell r="I619" t="str">
            <v>-</v>
          </cell>
          <cell r="J619">
            <v>1.5</v>
          </cell>
          <cell r="K619">
            <v>1.5</v>
          </cell>
          <cell r="L619">
            <v>1.5</v>
          </cell>
          <cell r="M619">
            <v>1.5</v>
          </cell>
          <cell r="N619">
            <v>1.5</v>
          </cell>
          <cell r="O619">
            <v>1.5</v>
          </cell>
          <cell r="P619" t="str">
            <v>Y</v>
          </cell>
          <cell r="Q619" t="str">
            <v>North</v>
          </cell>
          <cell r="R619" t="str">
            <v>FC</v>
          </cell>
          <cell r="S619" t="str">
            <v/>
          </cell>
          <cell r="T619">
            <v>1.5</v>
          </cell>
        </row>
        <row r="620">
          <cell r="A620" t="str">
            <v>PGF1_2_PDRP03</v>
          </cell>
          <cell r="B620" t="str">
            <v>CAISO System</v>
          </cell>
          <cell r="D620" t="str">
            <v>-</v>
          </cell>
          <cell r="E620" t="str">
            <v>-</v>
          </cell>
          <cell r="F620" t="str">
            <v>-</v>
          </cell>
          <cell r="G620" t="str">
            <v>-</v>
          </cell>
          <cell r="H620" t="str">
            <v>-</v>
          </cell>
          <cell r="I620" t="str">
            <v>-</v>
          </cell>
          <cell r="J620">
            <v>0.35</v>
          </cell>
          <cell r="K620">
            <v>0.35</v>
          </cell>
          <cell r="L620">
            <v>0.35</v>
          </cell>
          <cell r="M620">
            <v>0.35</v>
          </cell>
          <cell r="N620">
            <v>0.35</v>
          </cell>
          <cell r="O620">
            <v>0.35</v>
          </cell>
          <cell r="P620" t="str">
            <v>Y</v>
          </cell>
          <cell r="Q620" t="str">
            <v>North</v>
          </cell>
          <cell r="R620" t="str">
            <v>FC</v>
          </cell>
          <cell r="T620">
            <v>0.35</v>
          </cell>
        </row>
        <row r="621">
          <cell r="A621" t="str">
            <v>PGFG_1_PDRP01</v>
          </cell>
          <cell r="B621" t="str">
            <v>CAISO System</v>
          </cell>
          <cell r="D621" t="str">
            <v>-</v>
          </cell>
          <cell r="E621" t="str">
            <v>-</v>
          </cell>
          <cell r="F621" t="str">
            <v>-</v>
          </cell>
          <cell r="G621" t="str">
            <v>-</v>
          </cell>
          <cell r="H621" t="str">
            <v>-</v>
          </cell>
          <cell r="I621" t="str">
            <v>-</v>
          </cell>
          <cell r="J621">
            <v>0.1</v>
          </cell>
          <cell r="K621">
            <v>0.1</v>
          </cell>
          <cell r="L621">
            <v>0.1</v>
          </cell>
          <cell r="M621">
            <v>0.1</v>
          </cell>
          <cell r="N621">
            <v>0.1</v>
          </cell>
          <cell r="O621">
            <v>0.1</v>
          </cell>
          <cell r="P621" t="str">
            <v>Y</v>
          </cell>
          <cell r="Q621" t="str">
            <v>North</v>
          </cell>
          <cell r="R621" t="str">
            <v>FC</v>
          </cell>
          <cell r="S621" t="str">
            <v/>
          </cell>
          <cell r="T621">
            <v>0.1</v>
          </cell>
        </row>
        <row r="622">
          <cell r="A622" t="str">
            <v>PGFG_1_PDRP02</v>
          </cell>
          <cell r="B622" t="str">
            <v>CAISO System</v>
          </cell>
          <cell r="D622" t="str">
            <v>-</v>
          </cell>
          <cell r="E622" t="str">
            <v>-</v>
          </cell>
          <cell r="F622" t="str">
            <v>-</v>
          </cell>
          <cell r="G622" t="str">
            <v>-</v>
          </cell>
          <cell r="H622" t="str">
            <v>-</v>
          </cell>
          <cell r="I622" t="str">
            <v>-</v>
          </cell>
          <cell r="J622">
            <v>0.2</v>
          </cell>
          <cell r="K622">
            <v>0.2</v>
          </cell>
          <cell r="L622">
            <v>0.2</v>
          </cell>
          <cell r="M622">
            <v>0.2</v>
          </cell>
          <cell r="N622">
            <v>0.2</v>
          </cell>
          <cell r="O622">
            <v>0.2</v>
          </cell>
          <cell r="P622" t="str">
            <v>Y</v>
          </cell>
          <cell r="Q622" t="str">
            <v>North</v>
          </cell>
          <cell r="R622" t="str">
            <v>FC</v>
          </cell>
          <cell r="S622" t="str">
            <v/>
          </cell>
          <cell r="T622">
            <v>0.2</v>
          </cell>
        </row>
        <row r="623">
          <cell r="A623" t="str">
            <v>PGLP_2_PDRP02</v>
          </cell>
          <cell r="B623" t="str">
            <v>CAISO System</v>
          </cell>
          <cell r="D623" t="str">
            <v>-</v>
          </cell>
          <cell r="E623" t="str">
            <v>-</v>
          </cell>
          <cell r="F623" t="str">
            <v>-</v>
          </cell>
          <cell r="G623" t="str">
            <v>-</v>
          </cell>
          <cell r="H623" t="str">
            <v>-</v>
          </cell>
          <cell r="I623" t="str">
            <v>-</v>
          </cell>
          <cell r="J623">
            <v>0.2</v>
          </cell>
          <cell r="K623">
            <v>0.2</v>
          </cell>
          <cell r="L623">
            <v>0.2</v>
          </cell>
          <cell r="M623">
            <v>0.2</v>
          </cell>
          <cell r="N623">
            <v>0.2</v>
          </cell>
          <cell r="O623">
            <v>0.2</v>
          </cell>
          <cell r="P623" t="str">
            <v>Y</v>
          </cell>
          <cell r="Q623" t="str">
            <v>North</v>
          </cell>
          <cell r="R623" t="str">
            <v>FC</v>
          </cell>
          <cell r="T623">
            <v>0.2</v>
          </cell>
        </row>
        <row r="624">
          <cell r="A624" t="str">
            <v>PGNV_1_PDRP01</v>
          </cell>
          <cell r="B624" t="str">
            <v>CAISO System</v>
          </cell>
          <cell r="D624" t="str">
            <v>-</v>
          </cell>
          <cell r="E624" t="str">
            <v>-</v>
          </cell>
          <cell r="F624" t="str">
            <v>-</v>
          </cell>
          <cell r="G624" t="str">
            <v>-</v>
          </cell>
          <cell r="H624" t="str">
            <v>-</v>
          </cell>
          <cell r="I624" t="str">
            <v>-</v>
          </cell>
          <cell r="J624">
            <v>0.15</v>
          </cell>
          <cell r="K624">
            <v>0.15</v>
          </cell>
          <cell r="L624">
            <v>0.15</v>
          </cell>
          <cell r="M624">
            <v>0.15</v>
          </cell>
          <cell r="N624">
            <v>0.15</v>
          </cell>
          <cell r="O624">
            <v>0.15</v>
          </cell>
          <cell r="P624" t="str">
            <v>Y</v>
          </cell>
          <cell r="Q624" t="str">
            <v>North</v>
          </cell>
          <cell r="R624" t="str">
            <v>FC</v>
          </cell>
          <cell r="T624">
            <v>0.15</v>
          </cell>
        </row>
        <row r="625">
          <cell r="A625" t="str">
            <v>PGP2_2_PDRP01</v>
          </cell>
          <cell r="B625" t="str">
            <v>CAISO System</v>
          </cell>
          <cell r="D625" t="str">
            <v>-</v>
          </cell>
          <cell r="E625" t="str">
            <v>-</v>
          </cell>
          <cell r="F625" t="str">
            <v>-</v>
          </cell>
          <cell r="G625" t="str">
            <v>-</v>
          </cell>
          <cell r="H625" t="str">
            <v>-</v>
          </cell>
          <cell r="I625" t="str">
            <v>-</v>
          </cell>
          <cell r="J625">
            <v>0.1</v>
          </cell>
          <cell r="K625">
            <v>0.1</v>
          </cell>
          <cell r="L625">
            <v>0.1</v>
          </cell>
          <cell r="M625">
            <v>0.1</v>
          </cell>
          <cell r="N625">
            <v>0.1</v>
          </cell>
          <cell r="O625">
            <v>0.1</v>
          </cell>
          <cell r="P625" t="str">
            <v>Y</v>
          </cell>
          <cell r="Q625" t="str">
            <v>North</v>
          </cell>
          <cell r="R625" t="str">
            <v>FC</v>
          </cell>
          <cell r="S625" t="str">
            <v/>
          </cell>
          <cell r="T625">
            <v>0.1</v>
          </cell>
        </row>
        <row r="626">
          <cell r="A626" t="str">
            <v>PGP2_2_PDRP04</v>
          </cell>
          <cell r="B626" t="str">
            <v>CAISO System</v>
          </cell>
          <cell r="C626">
            <v>0</v>
          </cell>
          <cell r="D626">
            <v>0</v>
          </cell>
          <cell r="E626">
            <v>0</v>
          </cell>
          <cell r="F626">
            <v>0</v>
          </cell>
          <cell r="G626">
            <v>0</v>
          </cell>
          <cell r="H626">
            <v>0</v>
          </cell>
          <cell r="I626">
            <v>0</v>
          </cell>
          <cell r="J626">
            <v>0</v>
          </cell>
          <cell r="K626">
            <v>0.15</v>
          </cell>
          <cell r="L626">
            <v>0.15</v>
          </cell>
          <cell r="M626">
            <v>0.15</v>
          </cell>
          <cell r="N626">
            <v>0.15</v>
          </cell>
          <cell r="O626">
            <v>0.15</v>
          </cell>
          <cell r="P626" t="str">
            <v>Y</v>
          </cell>
          <cell r="Q626" t="str">
            <v>North</v>
          </cell>
          <cell r="R626" t="str">
            <v>FC</v>
          </cell>
          <cell r="S626" t="str">
            <v/>
          </cell>
          <cell r="T626">
            <v>0.15</v>
          </cell>
        </row>
        <row r="627">
          <cell r="A627" t="str">
            <v>PGP2_2_PDRP05</v>
          </cell>
          <cell r="B627" t="str">
            <v>CAISO System</v>
          </cell>
          <cell r="D627" t="str">
            <v>-</v>
          </cell>
          <cell r="E627" t="str">
            <v>-</v>
          </cell>
          <cell r="F627" t="str">
            <v>-</v>
          </cell>
          <cell r="G627" t="str">
            <v>-</v>
          </cell>
          <cell r="H627" t="str">
            <v>-</v>
          </cell>
          <cell r="I627" t="str">
            <v>-</v>
          </cell>
          <cell r="J627">
            <v>0.45</v>
          </cell>
          <cell r="K627">
            <v>0.45</v>
          </cell>
          <cell r="L627">
            <v>0.45</v>
          </cell>
          <cell r="M627">
            <v>0.45</v>
          </cell>
          <cell r="N627">
            <v>0.45</v>
          </cell>
          <cell r="O627">
            <v>0.45</v>
          </cell>
          <cell r="P627" t="str">
            <v>Y</v>
          </cell>
          <cell r="Q627" t="str">
            <v>North</v>
          </cell>
          <cell r="R627" t="str">
            <v>FC</v>
          </cell>
          <cell r="T627">
            <v>0.45</v>
          </cell>
        </row>
        <row r="628">
          <cell r="A628" t="str">
            <v>PGSA_2_PDRP01</v>
          </cell>
          <cell r="B628" t="str">
            <v>CAISO System</v>
          </cell>
          <cell r="D628" t="str">
            <v>-</v>
          </cell>
          <cell r="E628" t="str">
            <v>-</v>
          </cell>
          <cell r="F628" t="str">
            <v>-</v>
          </cell>
          <cell r="G628" t="str">
            <v>-</v>
          </cell>
          <cell r="H628" t="str">
            <v>-</v>
          </cell>
          <cell r="I628" t="str">
            <v>-</v>
          </cell>
          <cell r="J628">
            <v>0.2</v>
          </cell>
          <cell r="K628">
            <v>0.2</v>
          </cell>
          <cell r="L628">
            <v>0.2</v>
          </cell>
          <cell r="M628">
            <v>0.2</v>
          </cell>
          <cell r="N628">
            <v>0.2</v>
          </cell>
          <cell r="O628">
            <v>0.2</v>
          </cell>
          <cell r="P628" t="str">
            <v>Y</v>
          </cell>
          <cell r="Q628" t="str">
            <v>North</v>
          </cell>
          <cell r="R628" t="str">
            <v>FC</v>
          </cell>
          <cell r="S628" t="str">
            <v/>
          </cell>
          <cell r="T628">
            <v>0.2</v>
          </cell>
        </row>
        <row r="629">
          <cell r="A629" t="str">
            <v>PGSA_2_PDRP02</v>
          </cell>
          <cell r="B629" t="str">
            <v>CAISO System</v>
          </cell>
          <cell r="D629" t="str">
            <v>-</v>
          </cell>
          <cell r="E629" t="str">
            <v>-</v>
          </cell>
          <cell r="F629" t="str">
            <v>-</v>
          </cell>
          <cell r="G629" t="str">
            <v>-</v>
          </cell>
          <cell r="H629" t="str">
            <v>-</v>
          </cell>
          <cell r="I629" t="str">
            <v>-</v>
          </cell>
          <cell r="J629">
            <v>1.6</v>
          </cell>
          <cell r="K629">
            <v>1.5</v>
          </cell>
          <cell r="L629">
            <v>1.5</v>
          </cell>
          <cell r="M629">
            <v>1.5</v>
          </cell>
          <cell r="N629">
            <v>1.5</v>
          </cell>
          <cell r="O629">
            <v>1.5</v>
          </cell>
          <cell r="P629" t="str">
            <v>Y</v>
          </cell>
          <cell r="Q629" t="str">
            <v>North</v>
          </cell>
          <cell r="R629" t="str">
            <v>FC</v>
          </cell>
          <cell r="S629" t="str">
            <v/>
          </cell>
          <cell r="T629">
            <v>1.6</v>
          </cell>
        </row>
        <row r="630">
          <cell r="A630" t="str">
            <v>PGSA_2_PDRP03</v>
          </cell>
          <cell r="B630" t="str">
            <v>CAISO System</v>
          </cell>
          <cell r="D630" t="str">
            <v>-</v>
          </cell>
          <cell r="E630" t="str">
            <v>-</v>
          </cell>
          <cell r="F630" t="str">
            <v>-</v>
          </cell>
          <cell r="G630" t="str">
            <v>-</v>
          </cell>
          <cell r="H630" t="str">
            <v>-</v>
          </cell>
          <cell r="I630" t="str">
            <v>-</v>
          </cell>
          <cell r="J630">
            <v>0.2</v>
          </cell>
          <cell r="K630">
            <v>0.2</v>
          </cell>
          <cell r="L630">
            <v>0.2</v>
          </cell>
          <cell r="M630">
            <v>0.2</v>
          </cell>
          <cell r="N630">
            <v>0.2</v>
          </cell>
          <cell r="O630">
            <v>0.2</v>
          </cell>
          <cell r="P630" t="str">
            <v>Y</v>
          </cell>
          <cell r="Q630" t="str">
            <v>North</v>
          </cell>
          <cell r="R630" t="str">
            <v>FC</v>
          </cell>
          <cell r="T630">
            <v>0.2</v>
          </cell>
        </row>
        <row r="631">
          <cell r="A631" t="str">
            <v>PGSB_1_PDRP02</v>
          </cell>
          <cell r="B631" t="str">
            <v>CAISO System</v>
          </cell>
          <cell r="D631" t="str">
            <v>-</v>
          </cell>
          <cell r="E631" t="str">
            <v>-</v>
          </cell>
          <cell r="F631" t="str">
            <v>-</v>
          </cell>
          <cell r="G631" t="str">
            <v>-</v>
          </cell>
          <cell r="H631" t="str">
            <v>-</v>
          </cell>
          <cell r="I631" t="str">
            <v>-</v>
          </cell>
          <cell r="J631">
            <v>0.1</v>
          </cell>
          <cell r="K631">
            <v>0.1</v>
          </cell>
          <cell r="L631">
            <v>0.1</v>
          </cell>
          <cell r="M631">
            <v>0.1</v>
          </cell>
          <cell r="N631">
            <v>0.1</v>
          </cell>
          <cell r="O631">
            <v>0.1</v>
          </cell>
          <cell r="P631" t="str">
            <v>Y</v>
          </cell>
          <cell r="Q631" t="str">
            <v>North</v>
          </cell>
          <cell r="R631" t="str">
            <v>FC</v>
          </cell>
          <cell r="S631" t="str">
            <v/>
          </cell>
          <cell r="T631">
            <v>0.1</v>
          </cell>
        </row>
        <row r="632">
          <cell r="A632" t="str">
            <v>PGSB_1_PDRP03</v>
          </cell>
          <cell r="B632" t="str">
            <v>CAISO System</v>
          </cell>
          <cell r="D632" t="str">
            <v>-</v>
          </cell>
          <cell r="E632" t="str">
            <v>-</v>
          </cell>
          <cell r="F632" t="str">
            <v>-</v>
          </cell>
          <cell r="G632" t="str">
            <v>-</v>
          </cell>
          <cell r="H632" t="str">
            <v>-</v>
          </cell>
          <cell r="I632" t="str">
            <v>-</v>
          </cell>
          <cell r="J632">
            <v>0.53</v>
          </cell>
          <cell r="K632">
            <v>0.13</v>
          </cell>
          <cell r="L632">
            <v>0.13</v>
          </cell>
          <cell r="M632">
            <v>0.13</v>
          </cell>
          <cell r="N632">
            <v>0.13</v>
          </cell>
          <cell r="O632">
            <v>0.13</v>
          </cell>
          <cell r="P632" t="str">
            <v>Y</v>
          </cell>
          <cell r="Q632" t="str">
            <v>North</v>
          </cell>
          <cell r="R632" t="str">
            <v>FC</v>
          </cell>
          <cell r="S632" t="str">
            <v/>
          </cell>
          <cell r="T632">
            <v>0.53</v>
          </cell>
        </row>
        <row r="633">
          <cell r="A633" t="str">
            <v>PGSB_1_PDRP04</v>
          </cell>
          <cell r="B633" t="str">
            <v>CAISO System</v>
          </cell>
          <cell r="D633" t="str">
            <v>-</v>
          </cell>
          <cell r="E633" t="str">
            <v>-</v>
          </cell>
          <cell r="F633" t="str">
            <v>-</v>
          </cell>
          <cell r="G633" t="str">
            <v>-</v>
          </cell>
          <cell r="H633" t="str">
            <v>-</v>
          </cell>
          <cell r="I633" t="str">
            <v>-</v>
          </cell>
          <cell r="J633">
            <v>0.2</v>
          </cell>
          <cell r="K633">
            <v>0.2</v>
          </cell>
          <cell r="L633">
            <v>0.2</v>
          </cell>
          <cell r="M633">
            <v>0.2</v>
          </cell>
          <cell r="N633">
            <v>0.2</v>
          </cell>
          <cell r="O633">
            <v>0.2</v>
          </cell>
          <cell r="P633" t="str">
            <v>Y</v>
          </cell>
          <cell r="Q633" t="str">
            <v>North</v>
          </cell>
          <cell r="R633" t="str">
            <v>FC</v>
          </cell>
          <cell r="T633">
            <v>0.2</v>
          </cell>
        </row>
        <row r="634">
          <cell r="A634" t="str">
            <v>PGSB_1_PDRP05</v>
          </cell>
          <cell r="B634" t="str">
            <v>CAISO System</v>
          </cell>
          <cell r="D634" t="str">
            <v>-</v>
          </cell>
          <cell r="E634" t="str">
            <v>-</v>
          </cell>
          <cell r="F634" t="str">
            <v>-</v>
          </cell>
          <cell r="G634" t="str">
            <v>-</v>
          </cell>
          <cell r="H634" t="str">
            <v>-</v>
          </cell>
          <cell r="I634" t="str">
            <v>-</v>
          </cell>
          <cell r="J634">
            <v>1.35</v>
          </cell>
          <cell r="K634">
            <v>0.96</v>
          </cell>
          <cell r="L634">
            <v>0.96</v>
          </cell>
          <cell r="M634">
            <v>0.96</v>
          </cell>
          <cell r="N634">
            <v>0.96</v>
          </cell>
          <cell r="O634">
            <v>0.96</v>
          </cell>
          <cell r="P634" t="str">
            <v>Y</v>
          </cell>
          <cell r="Q634" t="str">
            <v>North</v>
          </cell>
          <cell r="R634" t="str">
            <v>FC</v>
          </cell>
          <cell r="S634" t="str">
            <v/>
          </cell>
          <cell r="T634">
            <v>1.35</v>
          </cell>
        </row>
        <row r="635">
          <cell r="A635" t="str">
            <v>PGSB_1_PDRP06</v>
          </cell>
          <cell r="B635" t="str">
            <v>CAISO System</v>
          </cell>
          <cell r="D635" t="str">
            <v>-</v>
          </cell>
          <cell r="E635" t="str">
            <v>-</v>
          </cell>
          <cell r="F635" t="str">
            <v>-</v>
          </cell>
          <cell r="G635" t="str">
            <v>-</v>
          </cell>
          <cell r="H635" t="str">
            <v>-</v>
          </cell>
          <cell r="I635" t="str">
            <v>-</v>
          </cell>
          <cell r="J635">
            <v>0.96</v>
          </cell>
          <cell r="K635">
            <v>0.96</v>
          </cell>
          <cell r="L635">
            <v>0.96</v>
          </cell>
          <cell r="M635">
            <v>0.96</v>
          </cell>
          <cell r="N635">
            <v>0.96</v>
          </cell>
          <cell r="O635">
            <v>0.96</v>
          </cell>
          <cell r="P635" t="str">
            <v>Y</v>
          </cell>
          <cell r="Q635" t="str">
            <v>North</v>
          </cell>
          <cell r="R635" t="str">
            <v>FC</v>
          </cell>
          <cell r="S635" t="str">
            <v/>
          </cell>
          <cell r="T635">
            <v>0.96</v>
          </cell>
        </row>
        <row r="636">
          <cell r="A636" t="str">
            <v>PGSB_1_PDRP07</v>
          </cell>
          <cell r="B636" t="str">
            <v>CAISO System</v>
          </cell>
          <cell r="D636" t="str">
            <v>-</v>
          </cell>
          <cell r="E636" t="str">
            <v>-</v>
          </cell>
          <cell r="F636" t="str">
            <v>-</v>
          </cell>
          <cell r="G636" t="str">
            <v>-</v>
          </cell>
          <cell r="H636" t="str">
            <v>-</v>
          </cell>
          <cell r="I636" t="str">
            <v>-</v>
          </cell>
          <cell r="J636">
            <v>0.18</v>
          </cell>
          <cell r="K636">
            <v>0.14000000000000001</v>
          </cell>
          <cell r="L636">
            <v>0.14000000000000001</v>
          </cell>
          <cell r="M636">
            <v>0.14000000000000001</v>
          </cell>
          <cell r="N636">
            <v>0.14000000000000001</v>
          </cell>
          <cell r="O636">
            <v>0.14000000000000001</v>
          </cell>
          <cell r="P636" t="str">
            <v>Y</v>
          </cell>
          <cell r="Q636" t="str">
            <v>North</v>
          </cell>
          <cell r="R636" t="str">
            <v>FC</v>
          </cell>
          <cell r="S636" t="str">
            <v/>
          </cell>
          <cell r="T636">
            <v>0.18</v>
          </cell>
        </row>
        <row r="637">
          <cell r="A637" t="str">
            <v>PGSF_2_PDRP01</v>
          </cell>
          <cell r="B637" t="str">
            <v>CAISO System</v>
          </cell>
          <cell r="D637" t="str">
            <v>-</v>
          </cell>
          <cell r="E637" t="str">
            <v>-</v>
          </cell>
          <cell r="F637" t="str">
            <v>-</v>
          </cell>
          <cell r="G637" t="str">
            <v>-</v>
          </cell>
          <cell r="H637" t="str">
            <v>-</v>
          </cell>
          <cell r="I637" t="str">
            <v>-</v>
          </cell>
          <cell r="J637">
            <v>0.55000000000000004</v>
          </cell>
          <cell r="K637">
            <v>0.55000000000000004</v>
          </cell>
          <cell r="L637">
            <v>0.55000000000000004</v>
          </cell>
          <cell r="M637">
            <v>0.55000000000000004</v>
          </cell>
          <cell r="N637">
            <v>0.55000000000000004</v>
          </cell>
          <cell r="O637">
            <v>0.55000000000000004</v>
          </cell>
          <cell r="P637" t="str">
            <v>Y</v>
          </cell>
          <cell r="Q637" t="str">
            <v>North</v>
          </cell>
          <cell r="R637" t="str">
            <v>FC</v>
          </cell>
          <cell r="S637" t="str">
            <v/>
          </cell>
          <cell r="T637">
            <v>0.55000000000000004</v>
          </cell>
        </row>
        <row r="638">
          <cell r="A638" t="str">
            <v>PGSF_2_PDRP02</v>
          </cell>
          <cell r="B638" t="str">
            <v>CAISO System</v>
          </cell>
          <cell r="D638" t="str">
            <v>-</v>
          </cell>
          <cell r="E638" t="str">
            <v>-</v>
          </cell>
          <cell r="F638" t="str">
            <v>-</v>
          </cell>
          <cell r="G638" t="str">
            <v>-</v>
          </cell>
          <cell r="H638" t="str">
            <v>-</v>
          </cell>
          <cell r="I638" t="str">
            <v>-</v>
          </cell>
          <cell r="J638">
            <v>0.33</v>
          </cell>
          <cell r="K638">
            <v>0.33</v>
          </cell>
          <cell r="L638">
            <v>0.33</v>
          </cell>
          <cell r="M638">
            <v>0.33</v>
          </cell>
          <cell r="N638">
            <v>0.33</v>
          </cell>
          <cell r="O638">
            <v>0.33</v>
          </cell>
          <cell r="P638" t="str">
            <v>Y</v>
          </cell>
          <cell r="Q638" t="str">
            <v>North</v>
          </cell>
          <cell r="R638" t="str">
            <v>FC</v>
          </cell>
          <cell r="S638" t="str">
            <v/>
          </cell>
          <cell r="T638">
            <v>0.33</v>
          </cell>
        </row>
        <row r="639">
          <cell r="A639" t="str">
            <v>PGST_2_PDRP01</v>
          </cell>
          <cell r="B639" t="str">
            <v>CAISO System</v>
          </cell>
          <cell r="D639" t="str">
            <v>-</v>
          </cell>
          <cell r="E639" t="str">
            <v>-</v>
          </cell>
          <cell r="F639" t="str">
            <v>-</v>
          </cell>
          <cell r="G639" t="str">
            <v>-</v>
          </cell>
          <cell r="H639" t="str">
            <v>-</v>
          </cell>
          <cell r="I639" t="str">
            <v>-</v>
          </cell>
          <cell r="J639">
            <v>0.12</v>
          </cell>
          <cell r="K639">
            <v>0.12</v>
          </cell>
          <cell r="L639">
            <v>0.12</v>
          </cell>
          <cell r="M639">
            <v>0.12</v>
          </cell>
          <cell r="N639">
            <v>0.12</v>
          </cell>
          <cell r="O639">
            <v>0.12</v>
          </cell>
          <cell r="P639" t="str">
            <v>Y</v>
          </cell>
          <cell r="Q639" t="str">
            <v>North</v>
          </cell>
          <cell r="R639" t="str">
            <v>FC</v>
          </cell>
          <cell r="T639">
            <v>0.12</v>
          </cell>
        </row>
        <row r="640">
          <cell r="A640" t="str">
            <v>PHOENX_1_UNIT</v>
          </cell>
          <cell r="B640" t="str">
            <v>Stockton</v>
          </cell>
          <cell r="C640" t="str">
            <v>PHOENIX PH</v>
          </cell>
          <cell r="D640">
            <v>1.03</v>
          </cell>
          <cell r="E640">
            <v>0.77</v>
          </cell>
          <cell r="F640">
            <v>1.08</v>
          </cell>
          <cell r="G640">
            <v>1.47</v>
          </cell>
          <cell r="H640">
            <v>1.41</v>
          </cell>
          <cell r="I640">
            <v>1.1399999999999999</v>
          </cell>
          <cell r="J640">
            <v>1.31</v>
          </cell>
          <cell r="K640">
            <v>1.35</v>
          </cell>
          <cell r="L640">
            <v>1.27</v>
          </cell>
          <cell r="M640">
            <v>1.1599999999999999</v>
          </cell>
          <cell r="N640">
            <v>1.01</v>
          </cell>
          <cell r="O640">
            <v>0.94</v>
          </cell>
          <cell r="P640" t="str">
            <v>Y</v>
          </cell>
          <cell r="Q640" t="str">
            <v>North</v>
          </cell>
          <cell r="R640" t="str">
            <v>FC</v>
          </cell>
          <cell r="T640">
            <v>1.35</v>
          </cell>
        </row>
        <row r="641">
          <cell r="A641" t="str">
            <v>PINFLT_7_UNITS</v>
          </cell>
          <cell r="B641" t="str">
            <v>Fresno</v>
          </cell>
          <cell r="C641" t="str">
            <v>PINE FLAT HYDRO AGGREGATE</v>
          </cell>
          <cell r="D641">
            <v>0</v>
          </cell>
          <cell r="E641">
            <v>0</v>
          </cell>
          <cell r="F641">
            <v>23.55</v>
          </cell>
          <cell r="G641">
            <v>42.38</v>
          </cell>
          <cell r="H641">
            <v>74.73</v>
          </cell>
          <cell r="I641">
            <v>134.84</v>
          </cell>
          <cell r="J641">
            <v>128.18</v>
          </cell>
          <cell r="K641">
            <v>66</v>
          </cell>
          <cell r="L641">
            <v>30.3</v>
          </cell>
          <cell r="M641">
            <v>8.09</v>
          </cell>
          <cell r="N641">
            <v>0</v>
          </cell>
          <cell r="O641">
            <v>0</v>
          </cell>
          <cell r="P641" t="str">
            <v>Y</v>
          </cell>
          <cell r="Q641" t="str">
            <v>North</v>
          </cell>
          <cell r="R641" t="str">
            <v>FC</v>
          </cell>
          <cell r="T641">
            <v>134.84</v>
          </cell>
        </row>
        <row r="642">
          <cell r="A642" t="str">
            <v>PIT1_6_FRIVRA</v>
          </cell>
          <cell r="B642" t="str">
            <v>CAISO System</v>
          </cell>
          <cell r="C642" t="str">
            <v>Fall River Mills Project A</v>
          </cell>
          <cell r="D642" t="str">
            <v>-</v>
          </cell>
          <cell r="E642" t="str">
            <v>-</v>
          </cell>
          <cell r="F642" t="str">
            <v>-</v>
          </cell>
          <cell r="G642" t="str">
            <v>-</v>
          </cell>
          <cell r="H642" t="str">
            <v>-</v>
          </cell>
          <cell r="I642" t="str">
            <v>-</v>
          </cell>
          <cell r="J642" t="str">
            <v>-</v>
          </cell>
          <cell r="K642" t="str">
            <v>-</v>
          </cell>
          <cell r="L642" t="str">
            <v>-</v>
          </cell>
          <cell r="M642" t="str">
            <v>-</v>
          </cell>
          <cell r="N642" t="str">
            <v>-</v>
          </cell>
          <cell r="O642" t="str">
            <v>-</v>
          </cell>
          <cell r="P642" t="str">
            <v>N</v>
          </cell>
          <cell r="Q642" t="str">
            <v>North</v>
          </cell>
          <cell r="R642" t="str">
            <v>EO</v>
          </cell>
          <cell r="T642">
            <v>0</v>
          </cell>
        </row>
        <row r="643">
          <cell r="A643" t="str">
            <v>PIT1_7_UNIT 1</v>
          </cell>
          <cell r="B643" t="str">
            <v>CAISO System</v>
          </cell>
          <cell r="C643" t="str">
            <v>PIT PH 1 UNIT 1</v>
          </cell>
          <cell r="D643">
            <v>30.5</v>
          </cell>
          <cell r="E643">
            <v>30.5</v>
          </cell>
          <cell r="F643">
            <v>30.5</v>
          </cell>
          <cell r="G643">
            <v>30.5</v>
          </cell>
          <cell r="H643">
            <v>30.5</v>
          </cell>
          <cell r="I643">
            <v>30.5</v>
          </cell>
          <cell r="J643">
            <v>30.5</v>
          </cell>
          <cell r="K643">
            <v>30.5</v>
          </cell>
          <cell r="L643">
            <v>30.5</v>
          </cell>
          <cell r="M643">
            <v>30.5</v>
          </cell>
          <cell r="N643">
            <v>30.5</v>
          </cell>
          <cell r="O643">
            <v>30.5</v>
          </cell>
          <cell r="P643" t="str">
            <v>Y</v>
          </cell>
          <cell r="Q643" t="str">
            <v>North</v>
          </cell>
          <cell r="R643" t="str">
            <v>FC</v>
          </cell>
          <cell r="T643">
            <v>30.5</v>
          </cell>
        </row>
        <row r="644">
          <cell r="A644" t="str">
            <v>PIT1_7_UNIT 2</v>
          </cell>
          <cell r="B644" t="str">
            <v>CAISO System</v>
          </cell>
          <cell r="C644" t="str">
            <v>PIT PH 1 UNIT 2</v>
          </cell>
          <cell r="D644">
            <v>30.5</v>
          </cell>
          <cell r="E644">
            <v>30.5</v>
          </cell>
          <cell r="F644">
            <v>30.5</v>
          </cell>
          <cell r="G644">
            <v>30.5</v>
          </cell>
          <cell r="H644">
            <v>30.5</v>
          </cell>
          <cell r="I644">
            <v>30.5</v>
          </cell>
          <cell r="J644">
            <v>30.5</v>
          </cell>
          <cell r="K644">
            <v>30.5</v>
          </cell>
          <cell r="L644">
            <v>30.5</v>
          </cell>
          <cell r="M644">
            <v>30.5</v>
          </cell>
          <cell r="N644">
            <v>30.5</v>
          </cell>
          <cell r="O644">
            <v>30.5</v>
          </cell>
          <cell r="P644" t="str">
            <v>Y</v>
          </cell>
          <cell r="Q644" t="str">
            <v>North</v>
          </cell>
          <cell r="R644" t="str">
            <v>FC</v>
          </cell>
          <cell r="T644">
            <v>30.5</v>
          </cell>
        </row>
        <row r="645">
          <cell r="A645" t="str">
            <v>PIT3_7_PL1X3</v>
          </cell>
          <cell r="B645" t="str">
            <v>CAISO System</v>
          </cell>
          <cell r="C645" t="str">
            <v>PIT PH 3 UNITS 1, 2 &amp; 3 AGGREGATE</v>
          </cell>
          <cell r="D645">
            <v>70.599999999999994</v>
          </cell>
          <cell r="E645">
            <v>70.599999999999994</v>
          </cell>
          <cell r="F645">
            <v>70.599999999999994</v>
          </cell>
          <cell r="G645">
            <v>70.599999999999994</v>
          </cell>
          <cell r="H645">
            <v>70.599999999999994</v>
          </cell>
          <cell r="I645">
            <v>70.599999999999994</v>
          </cell>
          <cell r="J645">
            <v>70.599999999999994</v>
          </cell>
          <cell r="K645">
            <v>70.599999999999994</v>
          </cell>
          <cell r="L645">
            <v>70.599999999999994</v>
          </cell>
          <cell r="M645">
            <v>70.599999999999994</v>
          </cell>
          <cell r="N645">
            <v>70.599999999999994</v>
          </cell>
          <cell r="O645">
            <v>70.599999999999994</v>
          </cell>
          <cell r="P645" t="str">
            <v>Y</v>
          </cell>
          <cell r="Q645" t="str">
            <v>North</v>
          </cell>
          <cell r="R645" t="str">
            <v>FC</v>
          </cell>
          <cell r="T645">
            <v>70.599999999999994</v>
          </cell>
        </row>
        <row r="646">
          <cell r="A646" t="str">
            <v>PIT4_7_PL1X2</v>
          </cell>
          <cell r="B646" t="str">
            <v>CAISO System</v>
          </cell>
          <cell r="C646" t="str">
            <v>PIT PH 4 UNITS 1 &amp; 2 AGGREGATE</v>
          </cell>
          <cell r="D646">
            <v>95</v>
          </cell>
          <cell r="E646">
            <v>95</v>
          </cell>
          <cell r="F646">
            <v>95</v>
          </cell>
          <cell r="G646">
            <v>95</v>
          </cell>
          <cell r="H646">
            <v>95</v>
          </cell>
          <cell r="I646">
            <v>95</v>
          </cell>
          <cell r="J646">
            <v>95</v>
          </cell>
          <cell r="K646">
            <v>95</v>
          </cell>
          <cell r="L646">
            <v>95</v>
          </cell>
          <cell r="M646">
            <v>95</v>
          </cell>
          <cell r="N646">
            <v>95</v>
          </cell>
          <cell r="O646">
            <v>95</v>
          </cell>
          <cell r="P646" t="str">
            <v>Y</v>
          </cell>
          <cell r="Q646" t="str">
            <v>North</v>
          </cell>
          <cell r="R646" t="str">
            <v>FC</v>
          </cell>
          <cell r="T646">
            <v>95</v>
          </cell>
        </row>
        <row r="647">
          <cell r="A647" t="str">
            <v>PIT5_7_PL1X2</v>
          </cell>
          <cell r="B647" t="str">
            <v>CAISO System</v>
          </cell>
          <cell r="C647" t="str">
            <v>PIT PH 5 UNITS 1 &amp; 2 AGGREGATE</v>
          </cell>
          <cell r="D647">
            <v>80</v>
          </cell>
          <cell r="E647">
            <v>80</v>
          </cell>
          <cell r="F647">
            <v>80</v>
          </cell>
          <cell r="G647">
            <v>80</v>
          </cell>
          <cell r="H647">
            <v>80</v>
          </cell>
          <cell r="I647">
            <v>80</v>
          </cell>
          <cell r="J647">
            <v>80</v>
          </cell>
          <cell r="K647">
            <v>80</v>
          </cell>
          <cell r="L647">
            <v>80</v>
          </cell>
          <cell r="M647">
            <v>80</v>
          </cell>
          <cell r="N647">
            <v>80</v>
          </cell>
          <cell r="O647">
            <v>80</v>
          </cell>
          <cell r="P647" t="str">
            <v>Y</v>
          </cell>
          <cell r="Q647" t="str">
            <v>North</v>
          </cell>
          <cell r="R647" t="str">
            <v>FC</v>
          </cell>
          <cell r="T647">
            <v>80</v>
          </cell>
        </row>
        <row r="648">
          <cell r="A648" t="str">
            <v>PIT5_7_PL3X4</v>
          </cell>
          <cell r="B648" t="str">
            <v>CAISO System</v>
          </cell>
          <cell r="C648" t="str">
            <v>PIT PH 5 UNITS 3 &amp; 4 AGGREGATE</v>
          </cell>
          <cell r="D648">
            <v>80</v>
          </cell>
          <cell r="E648">
            <v>80</v>
          </cell>
          <cell r="F648">
            <v>80</v>
          </cell>
          <cell r="G648">
            <v>80</v>
          </cell>
          <cell r="H648">
            <v>80</v>
          </cell>
          <cell r="I648">
            <v>80</v>
          </cell>
          <cell r="J648">
            <v>80</v>
          </cell>
          <cell r="K648">
            <v>80</v>
          </cell>
          <cell r="L648">
            <v>80</v>
          </cell>
          <cell r="M648">
            <v>80</v>
          </cell>
          <cell r="N648">
            <v>80</v>
          </cell>
          <cell r="O648">
            <v>80</v>
          </cell>
          <cell r="P648" t="str">
            <v>Y</v>
          </cell>
          <cell r="Q648" t="str">
            <v>North</v>
          </cell>
          <cell r="R648" t="str">
            <v>FC</v>
          </cell>
          <cell r="T648">
            <v>80</v>
          </cell>
        </row>
        <row r="649">
          <cell r="A649" t="str">
            <v>PIT5_7_QFUNTS</v>
          </cell>
          <cell r="B649" t="str">
            <v>CAISO System</v>
          </cell>
          <cell r="C649" t="str">
            <v>PIT 5 HYDRO QF UNITS</v>
          </cell>
          <cell r="D649">
            <v>0.19</v>
          </cell>
          <cell r="E649">
            <v>0.35</v>
          </cell>
          <cell r="F649">
            <v>0.92</v>
          </cell>
          <cell r="G649">
            <v>1.05</v>
          </cell>
          <cell r="H649">
            <v>0.49</v>
          </cell>
          <cell r="I649">
            <v>0.26</v>
          </cell>
          <cell r="J649">
            <v>0.16</v>
          </cell>
          <cell r="K649">
            <v>0.16</v>
          </cell>
          <cell r="L649">
            <v>0.17</v>
          </cell>
          <cell r="M649">
            <v>0.15</v>
          </cell>
          <cell r="N649">
            <v>0.15</v>
          </cell>
          <cell r="O649">
            <v>0.48</v>
          </cell>
          <cell r="P649" t="str">
            <v>N</v>
          </cell>
          <cell r="Q649" t="str">
            <v>North</v>
          </cell>
          <cell r="R649" t="str">
            <v>FC</v>
          </cell>
          <cell r="T649">
            <v>0.26</v>
          </cell>
        </row>
        <row r="650">
          <cell r="A650" t="str">
            <v>PIT6_7_UNIT 1</v>
          </cell>
          <cell r="B650" t="str">
            <v>CAISO System</v>
          </cell>
          <cell r="C650" t="str">
            <v>PIT PH 6 UNIT 1</v>
          </cell>
          <cell r="D650">
            <v>39</v>
          </cell>
          <cell r="E650">
            <v>39</v>
          </cell>
          <cell r="F650">
            <v>39</v>
          </cell>
          <cell r="G650">
            <v>39</v>
          </cell>
          <cell r="H650">
            <v>39</v>
          </cell>
          <cell r="I650">
            <v>39</v>
          </cell>
          <cell r="J650">
            <v>39</v>
          </cell>
          <cell r="K650">
            <v>39</v>
          </cell>
          <cell r="L650">
            <v>39</v>
          </cell>
          <cell r="M650">
            <v>39</v>
          </cell>
          <cell r="N650">
            <v>39</v>
          </cell>
          <cell r="O650">
            <v>39</v>
          </cell>
          <cell r="P650" t="str">
            <v>Y</v>
          </cell>
          <cell r="Q650" t="str">
            <v>North</v>
          </cell>
          <cell r="R650" t="str">
            <v>FC</v>
          </cell>
          <cell r="T650">
            <v>39</v>
          </cell>
        </row>
        <row r="651">
          <cell r="A651" t="str">
            <v>PIT6_7_UNIT 2</v>
          </cell>
          <cell r="B651" t="str">
            <v>CAISO System</v>
          </cell>
          <cell r="C651" t="str">
            <v>PIT PH 6 UNIT 2</v>
          </cell>
          <cell r="D651">
            <v>40</v>
          </cell>
          <cell r="E651">
            <v>40</v>
          </cell>
          <cell r="F651">
            <v>40</v>
          </cell>
          <cell r="G651">
            <v>40</v>
          </cell>
          <cell r="H651">
            <v>40</v>
          </cell>
          <cell r="I651">
            <v>40</v>
          </cell>
          <cell r="J651">
            <v>40</v>
          </cell>
          <cell r="K651">
            <v>40</v>
          </cell>
          <cell r="L651">
            <v>40</v>
          </cell>
          <cell r="M651">
            <v>40</v>
          </cell>
          <cell r="N651">
            <v>40</v>
          </cell>
          <cell r="O651">
            <v>40</v>
          </cell>
          <cell r="P651" t="str">
            <v>Y</v>
          </cell>
          <cell r="Q651" t="str">
            <v>North</v>
          </cell>
          <cell r="R651" t="str">
            <v>FC</v>
          </cell>
          <cell r="T651">
            <v>40</v>
          </cell>
        </row>
        <row r="652">
          <cell r="A652" t="str">
            <v>PIT7_7_UNIT 1</v>
          </cell>
          <cell r="B652" t="str">
            <v>CAISO System</v>
          </cell>
          <cell r="C652" t="str">
            <v>PIT PH 7 UNIT 1</v>
          </cell>
          <cell r="D652">
            <v>54</v>
          </cell>
          <cell r="E652">
            <v>54</v>
          </cell>
          <cell r="F652">
            <v>54</v>
          </cell>
          <cell r="G652">
            <v>54</v>
          </cell>
          <cell r="H652">
            <v>54</v>
          </cell>
          <cell r="I652">
            <v>54</v>
          </cell>
          <cell r="J652">
            <v>54</v>
          </cell>
          <cell r="K652">
            <v>54</v>
          </cell>
          <cell r="L652">
            <v>54</v>
          </cell>
          <cell r="M652">
            <v>54</v>
          </cell>
          <cell r="N652">
            <v>54</v>
          </cell>
          <cell r="O652">
            <v>54</v>
          </cell>
          <cell r="P652" t="str">
            <v>Y</v>
          </cell>
          <cell r="Q652" t="str">
            <v>North</v>
          </cell>
          <cell r="R652" t="str">
            <v>FC</v>
          </cell>
          <cell r="T652">
            <v>54</v>
          </cell>
        </row>
        <row r="653">
          <cell r="A653" t="str">
            <v>PIT7_7_UNIT 2</v>
          </cell>
          <cell r="B653" t="str">
            <v>CAISO System</v>
          </cell>
          <cell r="C653" t="str">
            <v>PIT PH 7 UNIT 2</v>
          </cell>
          <cell r="D653">
            <v>54</v>
          </cell>
          <cell r="E653">
            <v>54</v>
          </cell>
          <cell r="F653">
            <v>54</v>
          </cell>
          <cell r="G653">
            <v>54</v>
          </cell>
          <cell r="H653">
            <v>54</v>
          </cell>
          <cell r="I653">
            <v>54</v>
          </cell>
          <cell r="J653">
            <v>54</v>
          </cell>
          <cell r="K653">
            <v>54</v>
          </cell>
          <cell r="L653">
            <v>54</v>
          </cell>
          <cell r="M653">
            <v>54</v>
          </cell>
          <cell r="N653">
            <v>54</v>
          </cell>
          <cell r="O653">
            <v>54</v>
          </cell>
          <cell r="P653" t="str">
            <v>Y</v>
          </cell>
          <cell r="Q653" t="str">
            <v>North</v>
          </cell>
          <cell r="R653" t="str">
            <v>FC</v>
          </cell>
          <cell r="T653">
            <v>54</v>
          </cell>
        </row>
        <row r="654">
          <cell r="A654" t="str">
            <v>PITTSP_7_UNIT 5</v>
          </cell>
          <cell r="B654" t="str">
            <v>Bay Area</v>
          </cell>
          <cell r="C654" t="str">
            <v>PITTSBURG UNIT 5</v>
          </cell>
          <cell r="D654">
            <v>312</v>
          </cell>
          <cell r="E654">
            <v>312</v>
          </cell>
          <cell r="F654">
            <v>312</v>
          </cell>
          <cell r="G654">
            <v>312</v>
          </cell>
          <cell r="H654">
            <v>312</v>
          </cell>
          <cell r="I654">
            <v>312</v>
          </cell>
          <cell r="J654">
            <v>312</v>
          </cell>
          <cell r="K654">
            <v>312</v>
          </cell>
          <cell r="L654">
            <v>312</v>
          </cell>
          <cell r="M654">
            <v>312</v>
          </cell>
          <cell r="N654">
            <v>312</v>
          </cell>
          <cell r="O654">
            <v>312</v>
          </cell>
          <cell r="P654" t="str">
            <v>Y</v>
          </cell>
          <cell r="Q654" t="str">
            <v>North</v>
          </cell>
          <cell r="R654" t="str">
            <v>FC</v>
          </cell>
          <cell r="T654">
            <v>312</v>
          </cell>
        </row>
        <row r="655">
          <cell r="A655" t="str">
            <v>PITTSP_7_UNIT 6</v>
          </cell>
          <cell r="B655" t="str">
            <v>Bay Area</v>
          </cell>
          <cell r="C655" t="str">
            <v>PITTSBURG UNIT 6</v>
          </cell>
          <cell r="D655">
            <v>317</v>
          </cell>
          <cell r="E655">
            <v>317</v>
          </cell>
          <cell r="F655">
            <v>317</v>
          </cell>
          <cell r="G655">
            <v>317</v>
          </cell>
          <cell r="H655">
            <v>317</v>
          </cell>
          <cell r="I655">
            <v>317</v>
          </cell>
          <cell r="J655">
            <v>317</v>
          </cell>
          <cell r="K655">
            <v>317</v>
          </cell>
          <cell r="L655">
            <v>317</v>
          </cell>
          <cell r="M655">
            <v>317</v>
          </cell>
          <cell r="N655">
            <v>317</v>
          </cell>
          <cell r="O655">
            <v>317</v>
          </cell>
          <cell r="P655" t="str">
            <v>Y</v>
          </cell>
          <cell r="Q655" t="str">
            <v>North</v>
          </cell>
          <cell r="R655" t="str">
            <v>FC</v>
          </cell>
          <cell r="T655">
            <v>317</v>
          </cell>
        </row>
        <row r="656">
          <cell r="A656" t="str">
            <v>PITTSP_7_UNIT 7</v>
          </cell>
          <cell r="B656" t="str">
            <v>Bay Area</v>
          </cell>
          <cell r="C656" t="str">
            <v>PITTSBURG UNIT 7</v>
          </cell>
          <cell r="D656">
            <v>530</v>
          </cell>
          <cell r="E656">
            <v>530</v>
          </cell>
          <cell r="F656">
            <v>530</v>
          </cell>
          <cell r="G656">
            <v>530</v>
          </cell>
          <cell r="H656">
            <v>530</v>
          </cell>
          <cell r="I656">
            <v>530</v>
          </cell>
          <cell r="J656">
            <v>530</v>
          </cell>
          <cell r="K656">
            <v>530</v>
          </cell>
          <cell r="L656">
            <v>530</v>
          </cell>
          <cell r="M656">
            <v>530</v>
          </cell>
          <cell r="N656">
            <v>530</v>
          </cell>
          <cell r="O656">
            <v>530</v>
          </cell>
          <cell r="P656" t="str">
            <v>Y</v>
          </cell>
          <cell r="Q656" t="str">
            <v>North</v>
          </cell>
          <cell r="R656" t="str">
            <v>FC</v>
          </cell>
          <cell r="T656">
            <v>530</v>
          </cell>
        </row>
        <row r="657">
          <cell r="A657" t="str">
            <v>PLACVL_1_CHILIB</v>
          </cell>
          <cell r="B657" t="str">
            <v>Sierra</v>
          </cell>
          <cell r="C657" t="str">
            <v>Chili Bar Hydro</v>
          </cell>
          <cell r="D657">
            <v>3.39</v>
          </cell>
          <cell r="E657">
            <v>2.34</v>
          </cell>
          <cell r="F657">
            <v>4.01</v>
          </cell>
          <cell r="G657">
            <v>6.25</v>
          </cell>
          <cell r="H657">
            <v>6.21</v>
          </cell>
          <cell r="I657">
            <v>3.94</v>
          </cell>
          <cell r="J657">
            <v>3.73</v>
          </cell>
          <cell r="K657">
            <v>3.88</v>
          </cell>
          <cell r="L657">
            <v>2.57</v>
          </cell>
          <cell r="M657">
            <v>2.33</v>
          </cell>
          <cell r="N657">
            <v>0.81</v>
          </cell>
          <cell r="O657">
            <v>1.8</v>
          </cell>
          <cell r="P657" t="str">
            <v>Y</v>
          </cell>
          <cell r="Q657" t="str">
            <v>North</v>
          </cell>
          <cell r="R657" t="str">
            <v>FC</v>
          </cell>
          <cell r="T657">
            <v>3.94</v>
          </cell>
        </row>
        <row r="658">
          <cell r="A658" t="str">
            <v>PLACVL_1_RCKCRE</v>
          </cell>
          <cell r="B658" t="str">
            <v>Sierra</v>
          </cell>
          <cell r="C658" t="str">
            <v>PLACER UNIT (ROCK CREEK)</v>
          </cell>
          <cell r="D658">
            <v>0.09</v>
          </cell>
          <cell r="E658">
            <v>7.0000000000000007E-2</v>
          </cell>
          <cell r="F658">
            <v>0.45</v>
          </cell>
          <cell r="G658">
            <v>0.56999999999999995</v>
          </cell>
          <cell r="H658">
            <v>0.09</v>
          </cell>
          <cell r="I658">
            <v>0</v>
          </cell>
          <cell r="J658">
            <v>0</v>
          </cell>
          <cell r="K658">
            <v>0</v>
          </cell>
          <cell r="L658">
            <v>0</v>
          </cell>
          <cell r="M658">
            <v>0</v>
          </cell>
          <cell r="N658">
            <v>0.02</v>
          </cell>
          <cell r="O658">
            <v>0.41</v>
          </cell>
          <cell r="P658" t="str">
            <v>N</v>
          </cell>
          <cell r="Q658" t="str">
            <v>North</v>
          </cell>
          <cell r="R658" t="str">
            <v>FC</v>
          </cell>
          <cell r="T658">
            <v>0</v>
          </cell>
        </row>
        <row r="659">
          <cell r="A659" t="str">
            <v>PLAINV_6_BSOLAR</v>
          </cell>
          <cell r="B659" t="str">
            <v>Big Creek-Ventura</v>
          </cell>
          <cell r="C659" t="str">
            <v xml:space="preserve">Western Antelope Blue Sky Ranch A </v>
          </cell>
          <cell r="D659" t="str">
            <v>-</v>
          </cell>
          <cell r="E659" t="str">
            <v>-</v>
          </cell>
          <cell r="F659" t="str">
            <v>-</v>
          </cell>
          <cell r="G659" t="str">
            <v>-</v>
          </cell>
          <cell r="H659" t="str">
            <v>-</v>
          </cell>
          <cell r="I659" t="str">
            <v>-</v>
          </cell>
          <cell r="J659" t="str">
            <v>-</v>
          </cell>
          <cell r="K659" t="str">
            <v>-</v>
          </cell>
          <cell r="L659" t="str">
            <v>-</v>
          </cell>
          <cell r="M659" t="str">
            <v>-</v>
          </cell>
          <cell r="N659" t="str">
            <v>-</v>
          </cell>
          <cell r="O659" t="str">
            <v>-</v>
          </cell>
          <cell r="P659" t="str">
            <v>N</v>
          </cell>
          <cell r="Q659" t="str">
            <v>South</v>
          </cell>
          <cell r="R659" t="str">
            <v>EO</v>
          </cell>
          <cell r="T659">
            <v>0</v>
          </cell>
        </row>
        <row r="660">
          <cell r="A660" t="str">
            <v>PLSNTG_7_LNCLND</v>
          </cell>
          <cell r="B660" t="str">
            <v>Sierra</v>
          </cell>
          <cell r="C660" t="str">
            <v>Lincoln Landfill Power Plant</v>
          </cell>
          <cell r="D660">
            <v>2.96</v>
          </cell>
          <cell r="E660">
            <v>3.05</v>
          </cell>
          <cell r="F660">
            <v>3.02</v>
          </cell>
          <cell r="G660">
            <v>2.91</v>
          </cell>
          <cell r="H660">
            <v>2.97</v>
          </cell>
          <cell r="I660">
            <v>3.16</v>
          </cell>
          <cell r="J660">
            <v>3.06</v>
          </cell>
          <cell r="K660">
            <v>2.79</v>
          </cell>
          <cell r="L660">
            <v>2.66</v>
          </cell>
          <cell r="M660">
            <v>2.87</v>
          </cell>
          <cell r="N660">
            <v>3.15</v>
          </cell>
          <cell r="O660">
            <v>3.38</v>
          </cell>
          <cell r="P660" t="str">
            <v>N</v>
          </cell>
          <cell r="Q660" t="str">
            <v>North</v>
          </cell>
          <cell r="R660" t="str">
            <v>ID</v>
          </cell>
          <cell r="S660" t="str">
            <v>15DGD: Waiting for Vincent 220 kV Bus Split, Lodi-Eight Mile 230 kV Line Reconductoring and possibly other</v>
          </cell>
          <cell r="T660">
            <v>3.16</v>
          </cell>
        </row>
        <row r="661">
          <cell r="A661" t="str">
            <v>PMPJCK_1_SOLAR1</v>
          </cell>
          <cell r="B661" t="str">
            <v>CAISO System</v>
          </cell>
          <cell r="C661" t="str">
            <v>Pumpjack Solar I</v>
          </cell>
          <cell r="D661">
            <v>0</v>
          </cell>
          <cell r="E661">
            <v>0.19</v>
          </cell>
          <cell r="F661">
            <v>1.17</v>
          </cell>
          <cell r="G661">
            <v>14.03</v>
          </cell>
          <cell r="H661">
            <v>14.42</v>
          </cell>
          <cell r="I661">
            <v>14.8</v>
          </cell>
          <cell r="J661">
            <v>13.44</v>
          </cell>
          <cell r="K661">
            <v>13.44</v>
          </cell>
          <cell r="L661">
            <v>13.64</v>
          </cell>
          <cell r="M661">
            <v>10.91</v>
          </cell>
          <cell r="N661">
            <v>0</v>
          </cell>
          <cell r="O661">
            <v>0</v>
          </cell>
          <cell r="P661" t="str">
            <v>N</v>
          </cell>
          <cell r="Q661" t="str">
            <v>North</v>
          </cell>
          <cell r="R661" t="str">
            <v>ID</v>
          </cell>
          <cell r="S661" t="str">
            <v>C3&amp;4: Waiting for Gates No. 2 500/230 kV Transformer, Midway-Temblor 115 kV Line Reconductor and possibly other</v>
          </cell>
          <cell r="T661">
            <v>14.8</v>
          </cell>
        </row>
        <row r="662">
          <cell r="A662" t="str">
            <v>PNCHEG_2_PL1X4</v>
          </cell>
          <cell r="B662" t="str">
            <v>CAISO System</v>
          </cell>
          <cell r="C662" t="str">
            <v>PANOCHE ENERGY CENTER (Aggregated)</v>
          </cell>
          <cell r="D662">
            <v>380.96</v>
          </cell>
          <cell r="E662">
            <v>380.96</v>
          </cell>
          <cell r="F662">
            <v>380.96</v>
          </cell>
          <cell r="G662">
            <v>380.96</v>
          </cell>
          <cell r="H662">
            <v>380.96</v>
          </cell>
          <cell r="I662">
            <v>380.96</v>
          </cell>
          <cell r="J662">
            <v>380.96</v>
          </cell>
          <cell r="K662">
            <v>380.96</v>
          </cell>
          <cell r="L662">
            <v>380.96</v>
          </cell>
          <cell r="M662">
            <v>380.96</v>
          </cell>
          <cell r="N662">
            <v>380.96</v>
          </cell>
          <cell r="O662">
            <v>380.96</v>
          </cell>
          <cell r="P662" t="str">
            <v>Y</v>
          </cell>
          <cell r="Q662" t="str">
            <v>North</v>
          </cell>
          <cell r="R662" t="str">
            <v>FC</v>
          </cell>
          <cell r="T662">
            <v>380.96</v>
          </cell>
        </row>
        <row r="663">
          <cell r="A663" t="str">
            <v>PNCHPP_1_PL1X2</v>
          </cell>
          <cell r="B663" t="str">
            <v>Fresno</v>
          </cell>
          <cell r="C663" t="str">
            <v>Midway Peaking Aggregate</v>
          </cell>
          <cell r="D663">
            <v>111.16</v>
          </cell>
          <cell r="E663">
            <v>111.16</v>
          </cell>
          <cell r="F663">
            <v>111.16</v>
          </cell>
          <cell r="G663">
            <v>111.16</v>
          </cell>
          <cell r="H663">
            <v>111.16</v>
          </cell>
          <cell r="I663">
            <v>111.16</v>
          </cell>
          <cell r="J663">
            <v>111.16</v>
          </cell>
          <cell r="K663">
            <v>111.16</v>
          </cell>
          <cell r="L663">
            <v>111.16</v>
          </cell>
          <cell r="M663">
            <v>111.16</v>
          </cell>
          <cell r="N663">
            <v>111.16</v>
          </cell>
          <cell r="O663">
            <v>111.16</v>
          </cell>
          <cell r="P663" t="str">
            <v>Y</v>
          </cell>
          <cell r="Q663" t="str">
            <v>North</v>
          </cell>
          <cell r="R663" t="str">
            <v>FC</v>
          </cell>
          <cell r="T663">
            <v>111.16</v>
          </cell>
        </row>
        <row r="664">
          <cell r="A664" t="str">
            <v>PNOCHE_1_PL1X2</v>
          </cell>
          <cell r="B664" t="str">
            <v>Fresno</v>
          </cell>
          <cell r="C664" t="str">
            <v>Panoche Peaker</v>
          </cell>
          <cell r="D664">
            <v>49.97</v>
          </cell>
          <cell r="E664">
            <v>49.97</v>
          </cell>
          <cell r="F664">
            <v>49.97</v>
          </cell>
          <cell r="G664">
            <v>49.97</v>
          </cell>
          <cell r="H664">
            <v>49.97</v>
          </cell>
          <cell r="I664">
            <v>49.97</v>
          </cell>
          <cell r="J664">
            <v>49.97</v>
          </cell>
          <cell r="K664">
            <v>49.97</v>
          </cell>
          <cell r="L664">
            <v>49.97</v>
          </cell>
          <cell r="M664">
            <v>49.97</v>
          </cell>
          <cell r="N664">
            <v>49.97</v>
          </cell>
          <cell r="O664">
            <v>49.97</v>
          </cell>
          <cell r="P664" t="str">
            <v>Y</v>
          </cell>
          <cell r="Q664" t="str">
            <v>North</v>
          </cell>
          <cell r="R664" t="str">
            <v>FC</v>
          </cell>
          <cell r="T664">
            <v>49.97</v>
          </cell>
        </row>
        <row r="665">
          <cell r="A665" t="str">
            <v>PNOCHE_1_UNITA1</v>
          </cell>
          <cell r="B665" t="str">
            <v>Fresno</v>
          </cell>
          <cell r="C665" t="str">
            <v>CalPeak Power Panoche Unit 1</v>
          </cell>
          <cell r="D665">
            <v>48</v>
          </cell>
          <cell r="E665">
            <v>48</v>
          </cell>
          <cell r="F665">
            <v>48</v>
          </cell>
          <cell r="G665">
            <v>48</v>
          </cell>
          <cell r="H665">
            <v>48</v>
          </cell>
          <cell r="I665">
            <v>48</v>
          </cell>
          <cell r="J665">
            <v>48</v>
          </cell>
          <cell r="K665">
            <v>48</v>
          </cell>
          <cell r="L665">
            <v>48</v>
          </cell>
          <cell r="M665">
            <v>48</v>
          </cell>
          <cell r="N665">
            <v>48</v>
          </cell>
          <cell r="O665">
            <v>48</v>
          </cell>
          <cell r="P665" t="str">
            <v>Y</v>
          </cell>
          <cell r="Q665" t="str">
            <v>North</v>
          </cell>
          <cell r="R665" t="str">
            <v>FC</v>
          </cell>
          <cell r="T665">
            <v>48</v>
          </cell>
        </row>
        <row r="666">
          <cell r="A666" t="str">
            <v>POEPH_7_UNIT 1</v>
          </cell>
          <cell r="B666" t="str">
            <v>Sierra</v>
          </cell>
          <cell r="C666" t="str">
            <v>POE HYDRO UNIT 1</v>
          </cell>
          <cell r="D666">
            <v>60</v>
          </cell>
          <cell r="E666">
            <v>60</v>
          </cell>
          <cell r="F666">
            <v>60</v>
          </cell>
          <cell r="G666">
            <v>60</v>
          </cell>
          <cell r="H666">
            <v>60</v>
          </cell>
          <cell r="I666">
            <v>60</v>
          </cell>
          <cell r="J666">
            <v>60</v>
          </cell>
          <cell r="K666">
            <v>60</v>
          </cell>
          <cell r="L666">
            <v>60</v>
          </cell>
          <cell r="M666">
            <v>60</v>
          </cell>
          <cell r="N666">
            <v>60</v>
          </cell>
          <cell r="O666">
            <v>60</v>
          </cell>
          <cell r="P666" t="str">
            <v>Y</v>
          </cell>
          <cell r="Q666" t="str">
            <v>North</v>
          </cell>
          <cell r="R666" t="str">
            <v>FC</v>
          </cell>
          <cell r="T666">
            <v>60</v>
          </cell>
        </row>
        <row r="667">
          <cell r="A667" t="str">
            <v>POEPH_7_UNIT 2</v>
          </cell>
          <cell r="B667" t="str">
            <v>Sierra</v>
          </cell>
          <cell r="C667" t="str">
            <v>POE HYDRO UNIT 2</v>
          </cell>
          <cell r="D667">
            <v>60</v>
          </cell>
          <cell r="E667">
            <v>60</v>
          </cell>
          <cell r="F667">
            <v>60</v>
          </cell>
          <cell r="G667">
            <v>60</v>
          </cell>
          <cell r="H667">
            <v>60</v>
          </cell>
          <cell r="I667">
            <v>60</v>
          </cell>
          <cell r="J667">
            <v>60</v>
          </cell>
          <cell r="K667">
            <v>60</v>
          </cell>
          <cell r="L667">
            <v>60</v>
          </cell>
          <cell r="M667">
            <v>60</v>
          </cell>
          <cell r="N667">
            <v>60</v>
          </cell>
          <cell r="O667">
            <v>60</v>
          </cell>
          <cell r="P667" t="str">
            <v>Y</v>
          </cell>
          <cell r="Q667" t="str">
            <v>North</v>
          </cell>
          <cell r="R667" t="str">
            <v>FC</v>
          </cell>
          <cell r="T667">
            <v>60</v>
          </cell>
        </row>
        <row r="668">
          <cell r="A668" t="str">
            <v>POTTER_6_UNITS</v>
          </cell>
          <cell r="B668" t="str">
            <v>NCNB</v>
          </cell>
          <cell r="C668" t="str">
            <v>Potter Valley</v>
          </cell>
          <cell r="D668">
            <v>9.1999999999999993</v>
          </cell>
          <cell r="E668">
            <v>9.1999999999999993</v>
          </cell>
          <cell r="F668">
            <v>9.1999999999999993</v>
          </cell>
          <cell r="G668">
            <v>9.1999999999999993</v>
          </cell>
          <cell r="H668">
            <v>9.1999999999999993</v>
          </cell>
          <cell r="I668">
            <v>9.1999999999999993</v>
          </cell>
          <cell r="J668">
            <v>9.1999999999999993</v>
          </cell>
          <cell r="K668">
            <v>9.1999999999999993</v>
          </cell>
          <cell r="L668">
            <v>9.1999999999999993</v>
          </cell>
          <cell r="M668">
            <v>9.1999999999999993</v>
          </cell>
          <cell r="N668">
            <v>9.1999999999999993</v>
          </cell>
          <cell r="O668">
            <v>9.1999999999999993</v>
          </cell>
          <cell r="P668" t="str">
            <v>Y</v>
          </cell>
          <cell r="Q668" t="str">
            <v>North</v>
          </cell>
          <cell r="R668" t="str">
            <v>FC</v>
          </cell>
          <cell r="T668">
            <v>9.1999999999999993</v>
          </cell>
        </row>
        <row r="669">
          <cell r="A669" t="str">
            <v>POTTER_7_VECINO</v>
          </cell>
          <cell r="B669" t="str">
            <v>NCNB</v>
          </cell>
          <cell r="C669" t="str">
            <v>Vecino Vineyards LLC</v>
          </cell>
          <cell r="D669">
            <v>0.02</v>
          </cell>
          <cell r="E669">
            <v>0.01</v>
          </cell>
          <cell r="F669">
            <v>0</v>
          </cell>
          <cell r="G669">
            <v>0.01</v>
          </cell>
          <cell r="H669">
            <v>0.02</v>
          </cell>
          <cell r="I669">
            <v>0.01</v>
          </cell>
          <cell r="J669">
            <v>0.01</v>
          </cell>
          <cell r="K669">
            <v>0.01</v>
          </cell>
          <cell r="L669">
            <v>0.01</v>
          </cell>
          <cell r="M669">
            <v>0</v>
          </cell>
          <cell r="N669">
            <v>0</v>
          </cell>
          <cell r="O669">
            <v>0.01</v>
          </cell>
          <cell r="P669" t="str">
            <v>N</v>
          </cell>
          <cell r="Q669" t="str">
            <v>North</v>
          </cell>
          <cell r="R669" t="str">
            <v>FC</v>
          </cell>
          <cell r="T669">
            <v>0.01</v>
          </cell>
        </row>
        <row r="670">
          <cell r="A670" t="str">
            <v>PRIMM_2_SOLAR1</v>
          </cell>
          <cell r="B670" t="str">
            <v>CAISO System</v>
          </cell>
          <cell r="C670" t="str">
            <v>Silver State South</v>
          </cell>
          <cell r="D670" t="str">
            <v>-</v>
          </cell>
          <cell r="E670" t="str">
            <v>-</v>
          </cell>
          <cell r="F670" t="str">
            <v>-</v>
          </cell>
          <cell r="G670" t="str">
            <v>-</v>
          </cell>
          <cell r="H670" t="str">
            <v>-</v>
          </cell>
          <cell r="I670" t="str">
            <v>-</v>
          </cell>
          <cell r="J670" t="str">
            <v>-</v>
          </cell>
          <cell r="K670" t="str">
            <v>-</v>
          </cell>
          <cell r="L670">
            <v>175.41</v>
          </cell>
          <cell r="M670">
            <v>138.41</v>
          </cell>
          <cell r="N670">
            <v>0.35</v>
          </cell>
          <cell r="O670">
            <v>0.26</v>
          </cell>
          <cell r="P670" t="str">
            <v>N</v>
          </cell>
          <cell r="Q670" t="str">
            <v>South</v>
          </cell>
          <cell r="R670" t="str">
            <v>ID to 0%</v>
          </cell>
          <cell r="S670" t="str">
            <v xml:space="preserve">Waiting for Eldorado bus split and SPS_x000D_
</v>
          </cell>
          <cell r="T670">
            <v>175.41</v>
          </cell>
        </row>
        <row r="671">
          <cell r="A671" t="str">
            <v>PSWEET_1_STCRUZ</v>
          </cell>
          <cell r="B671" t="str">
            <v>CAISO System</v>
          </cell>
          <cell r="C671" t="str">
            <v>Santa Cruz Energy LLC</v>
          </cell>
          <cell r="D671" t="str">
            <v>-</v>
          </cell>
          <cell r="E671" t="str">
            <v>-</v>
          </cell>
          <cell r="F671" t="str">
            <v>-</v>
          </cell>
          <cell r="G671" t="str">
            <v>-</v>
          </cell>
          <cell r="H671" t="str">
            <v>-</v>
          </cell>
          <cell r="I671" t="str">
            <v>-</v>
          </cell>
          <cell r="J671" t="str">
            <v>-</v>
          </cell>
          <cell r="K671" t="str">
            <v>-</v>
          </cell>
          <cell r="L671" t="str">
            <v>-</v>
          </cell>
          <cell r="M671" t="str">
            <v>-</v>
          </cell>
          <cell r="N671" t="str">
            <v>-</v>
          </cell>
          <cell r="O671" t="str">
            <v>-</v>
          </cell>
          <cell r="P671" t="str">
            <v>Y</v>
          </cell>
          <cell r="Q671" t="str">
            <v>North</v>
          </cell>
          <cell r="R671" t="str">
            <v>EO</v>
          </cell>
          <cell r="T671">
            <v>0</v>
          </cell>
        </row>
        <row r="672">
          <cell r="A672" t="str">
            <v>PSWEET_7_QFUNTS</v>
          </cell>
          <cell r="B672" t="str">
            <v>CAISO System</v>
          </cell>
          <cell r="C672" t="str">
            <v>PSWEET_7_QFUNTS</v>
          </cell>
          <cell r="D672">
            <v>0</v>
          </cell>
          <cell r="E672">
            <v>0</v>
          </cell>
          <cell r="F672">
            <v>0</v>
          </cell>
          <cell r="G672">
            <v>0</v>
          </cell>
          <cell r="H672">
            <v>0</v>
          </cell>
          <cell r="I672">
            <v>0</v>
          </cell>
          <cell r="J672">
            <v>0</v>
          </cell>
          <cell r="K672">
            <v>0</v>
          </cell>
          <cell r="L672">
            <v>0</v>
          </cell>
          <cell r="M672">
            <v>0</v>
          </cell>
          <cell r="N672">
            <v>0</v>
          </cell>
          <cell r="O672">
            <v>0</v>
          </cell>
          <cell r="P672" t="str">
            <v>N</v>
          </cell>
          <cell r="Q672" t="str">
            <v>North</v>
          </cell>
          <cell r="R672" t="str">
            <v>FC</v>
          </cell>
          <cell r="T672">
            <v>0</v>
          </cell>
        </row>
        <row r="673">
          <cell r="A673" t="str">
            <v>PTLOMA_6_NTCCGN</v>
          </cell>
          <cell r="B673" t="str">
            <v>San Diego-IV</v>
          </cell>
          <cell r="C673" t="str">
            <v>AEI MCRD STEAM TURBINE</v>
          </cell>
          <cell r="D673">
            <v>1.72</v>
          </cell>
          <cell r="E673">
            <v>1.96</v>
          </cell>
          <cell r="F673">
            <v>1.96</v>
          </cell>
          <cell r="G673">
            <v>1.84</v>
          </cell>
          <cell r="H673">
            <v>2.1</v>
          </cell>
          <cell r="I673">
            <v>2.21</v>
          </cell>
          <cell r="J673">
            <v>2.1</v>
          </cell>
          <cell r="K673">
            <v>2.06</v>
          </cell>
          <cell r="L673">
            <v>2.0499999999999998</v>
          </cell>
          <cell r="M673">
            <v>1.95</v>
          </cell>
          <cell r="N673">
            <v>2.27</v>
          </cell>
          <cell r="O673">
            <v>1.81</v>
          </cell>
          <cell r="P673" t="str">
            <v>N</v>
          </cell>
          <cell r="Q673" t="str">
            <v>South</v>
          </cell>
          <cell r="R673" t="str">
            <v>FC</v>
          </cell>
          <cell r="T673">
            <v>2.21</v>
          </cell>
        </row>
        <row r="674">
          <cell r="A674" t="str">
            <v>PTLOMA_6_NTCQF</v>
          </cell>
          <cell r="B674" t="str">
            <v>San Diego-IV</v>
          </cell>
          <cell r="C674" t="str">
            <v>NTC/MCRD COGENERATION</v>
          </cell>
          <cell r="D674">
            <v>21.05</v>
          </cell>
          <cell r="E674">
            <v>20.27</v>
          </cell>
          <cell r="F674">
            <v>19.71</v>
          </cell>
          <cell r="G674">
            <v>18.09</v>
          </cell>
          <cell r="H674">
            <v>18.68</v>
          </cell>
          <cell r="I674">
            <v>19.38</v>
          </cell>
          <cell r="J674">
            <v>18.54</v>
          </cell>
          <cell r="K674">
            <v>18.420000000000002</v>
          </cell>
          <cell r="L674">
            <v>18.53</v>
          </cell>
          <cell r="M674">
            <v>17.690000000000001</v>
          </cell>
          <cell r="N674">
            <v>21.23</v>
          </cell>
          <cell r="O674">
            <v>19.190000000000001</v>
          </cell>
          <cell r="P674" t="str">
            <v>N</v>
          </cell>
          <cell r="Q674" t="str">
            <v>South</v>
          </cell>
          <cell r="R674" t="str">
            <v>FC</v>
          </cell>
          <cell r="T674">
            <v>19.38</v>
          </cell>
        </row>
        <row r="675">
          <cell r="A675" t="str">
            <v>PUTHCR_1_SOLAR1</v>
          </cell>
          <cell r="B675" t="str">
            <v>CAISO System</v>
          </cell>
          <cell r="C675" t="str">
            <v>Putah Creek Solar Farm</v>
          </cell>
          <cell r="D675">
            <v>0</v>
          </cell>
          <cell r="E675">
            <v>0.02</v>
          </cell>
          <cell r="F675">
            <v>0.12</v>
          </cell>
          <cell r="G675">
            <v>1.42</v>
          </cell>
          <cell r="H675">
            <v>1.46</v>
          </cell>
          <cell r="I675">
            <v>1.5</v>
          </cell>
          <cell r="J675">
            <v>1.37</v>
          </cell>
          <cell r="K675">
            <v>1.37</v>
          </cell>
          <cell r="L675">
            <v>1.39</v>
          </cell>
          <cell r="M675">
            <v>1.1000000000000001</v>
          </cell>
          <cell r="N675">
            <v>0</v>
          </cell>
          <cell r="O675">
            <v>0</v>
          </cell>
          <cell r="P675" t="str">
            <v>N</v>
          </cell>
          <cell r="Q675" t="str">
            <v>North</v>
          </cell>
          <cell r="R675" t="str">
            <v>ID</v>
          </cell>
          <cell r="S675" t="str">
            <v>AFC C5: Waiting for Vincent 220 kV Bus Split, Contra Costa Sub 230 kV Switch Replacement, Q258 SPS and possibly other</v>
          </cell>
          <cell r="T675">
            <v>1.5</v>
          </cell>
        </row>
        <row r="676">
          <cell r="A676" t="str">
            <v>PWEST_1_UNIT</v>
          </cell>
          <cell r="B676" t="str">
            <v>LA Basin</v>
          </cell>
          <cell r="C676" t="str">
            <v>PACIFIC WEST 1 WIND GENERATION</v>
          </cell>
          <cell r="D676">
            <v>0.05</v>
          </cell>
          <cell r="E676">
            <v>0.17</v>
          </cell>
          <cell r="F676">
            <v>0.4</v>
          </cell>
          <cell r="G676">
            <v>0.18</v>
          </cell>
          <cell r="H676">
            <v>0.42</v>
          </cell>
          <cell r="I676">
            <v>0.91</v>
          </cell>
          <cell r="J676">
            <v>0.18</v>
          </cell>
          <cell r="K676">
            <v>0.12</v>
          </cell>
          <cell r="L676">
            <v>0.15</v>
          </cell>
          <cell r="M676">
            <v>0.15</v>
          </cell>
          <cell r="N676">
            <v>0.06</v>
          </cell>
          <cell r="O676">
            <v>0.09</v>
          </cell>
          <cell r="P676" t="str">
            <v>N</v>
          </cell>
          <cell r="Q676" t="str">
            <v>South</v>
          </cell>
          <cell r="R676" t="str">
            <v>FC</v>
          </cell>
          <cell r="T676">
            <v>0.91</v>
          </cell>
        </row>
        <row r="677">
          <cell r="A677" t="str">
            <v>RCKCRK_7_UNIT 1</v>
          </cell>
          <cell r="B677" t="str">
            <v>Sierra</v>
          </cell>
          <cell r="C677" t="str">
            <v>ROCK CREEK HYDRO UNIT 1</v>
          </cell>
          <cell r="D677">
            <v>57</v>
          </cell>
          <cell r="E677">
            <v>57</v>
          </cell>
          <cell r="F677">
            <v>57</v>
          </cell>
          <cell r="G677">
            <v>57</v>
          </cell>
          <cell r="H677">
            <v>57</v>
          </cell>
          <cell r="I677">
            <v>57</v>
          </cell>
          <cell r="J677">
            <v>57</v>
          </cell>
          <cell r="K677">
            <v>57</v>
          </cell>
          <cell r="L677">
            <v>57</v>
          </cell>
          <cell r="M677">
            <v>57</v>
          </cell>
          <cell r="N677">
            <v>57</v>
          </cell>
          <cell r="O677">
            <v>57</v>
          </cell>
          <cell r="P677" t="str">
            <v>Y</v>
          </cell>
          <cell r="Q677" t="str">
            <v>North</v>
          </cell>
          <cell r="R677" t="str">
            <v>FC</v>
          </cell>
          <cell r="T677">
            <v>57</v>
          </cell>
        </row>
        <row r="678">
          <cell r="A678" t="str">
            <v>RCKCRK_7_UNIT 2</v>
          </cell>
          <cell r="B678" t="str">
            <v>Sierra</v>
          </cell>
          <cell r="C678" t="str">
            <v>ROCK CREEK HYDRO UNIT 2</v>
          </cell>
          <cell r="D678">
            <v>56.9</v>
          </cell>
          <cell r="E678">
            <v>56.9</v>
          </cell>
          <cell r="F678">
            <v>56.9</v>
          </cell>
          <cell r="G678">
            <v>56.9</v>
          </cell>
          <cell r="H678">
            <v>56.9</v>
          </cell>
          <cell r="I678">
            <v>56.9</v>
          </cell>
          <cell r="J678">
            <v>56.9</v>
          </cell>
          <cell r="K678">
            <v>56.9</v>
          </cell>
          <cell r="L678">
            <v>56.9</v>
          </cell>
          <cell r="M678">
            <v>56.9</v>
          </cell>
          <cell r="N678">
            <v>56.9</v>
          </cell>
          <cell r="O678">
            <v>56.9</v>
          </cell>
          <cell r="P678" t="str">
            <v>Y</v>
          </cell>
          <cell r="Q678" t="str">
            <v>North</v>
          </cell>
          <cell r="R678" t="str">
            <v>FC</v>
          </cell>
          <cell r="T678">
            <v>56.9</v>
          </cell>
        </row>
        <row r="679">
          <cell r="A679" t="str">
            <v>RECTOR_2_KAWEAH</v>
          </cell>
          <cell r="B679" t="str">
            <v>Big Creek-Ventura</v>
          </cell>
          <cell r="C679" t="str">
            <v>KAWEAH PH 2 &amp; 3 PSP AGGREGATE</v>
          </cell>
          <cell r="D679">
            <v>0.77</v>
          </cell>
          <cell r="E679">
            <v>2.2999999999999998</v>
          </cell>
          <cell r="F679">
            <v>3.94</v>
          </cell>
          <cell r="G679">
            <v>3.94</v>
          </cell>
          <cell r="H679">
            <v>4.0599999999999996</v>
          </cell>
          <cell r="I679">
            <v>3.87</v>
          </cell>
          <cell r="J679">
            <v>0.67</v>
          </cell>
          <cell r="K679">
            <v>0</v>
          </cell>
          <cell r="L679">
            <v>0</v>
          </cell>
          <cell r="M679">
            <v>0</v>
          </cell>
          <cell r="N679">
            <v>0</v>
          </cell>
          <cell r="O679">
            <v>0</v>
          </cell>
          <cell r="P679" t="str">
            <v>N</v>
          </cell>
          <cell r="Q679" t="str">
            <v>South</v>
          </cell>
          <cell r="R679" t="str">
            <v>FC</v>
          </cell>
          <cell r="T679">
            <v>3.87</v>
          </cell>
        </row>
        <row r="680">
          <cell r="A680" t="str">
            <v>RECTOR_2_KAWH 1</v>
          </cell>
          <cell r="B680" t="str">
            <v>Big Creek-Ventura</v>
          </cell>
          <cell r="C680" t="str">
            <v>KAWEAH PH 1 UNIT 1</v>
          </cell>
          <cell r="D680">
            <v>0.36</v>
          </cell>
          <cell r="E680">
            <v>1.22</v>
          </cell>
          <cell r="F680">
            <v>1.28</v>
          </cell>
          <cell r="G680">
            <v>1.64</v>
          </cell>
          <cell r="H680">
            <v>1.62</v>
          </cell>
          <cell r="I680">
            <v>1.1200000000000001</v>
          </cell>
          <cell r="J680">
            <v>0.46</v>
          </cell>
          <cell r="K680">
            <v>0.31</v>
          </cell>
          <cell r="L680">
            <v>0.01</v>
          </cell>
          <cell r="M680">
            <v>0</v>
          </cell>
          <cell r="N680">
            <v>0</v>
          </cell>
          <cell r="O680">
            <v>0</v>
          </cell>
          <cell r="P680" t="str">
            <v>N</v>
          </cell>
          <cell r="Q680" t="str">
            <v>South</v>
          </cell>
          <cell r="R680" t="str">
            <v>FC</v>
          </cell>
          <cell r="T680">
            <v>1.1200000000000001</v>
          </cell>
        </row>
        <row r="681">
          <cell r="A681" t="str">
            <v>RECTOR_2_QF</v>
          </cell>
          <cell r="B681" t="str">
            <v>Big Creek-Ventura</v>
          </cell>
          <cell r="C681" t="str">
            <v>RECTOR QFS</v>
          </cell>
          <cell r="D681">
            <v>0.27</v>
          </cell>
          <cell r="E681">
            <v>0.43</v>
          </cell>
          <cell r="F681">
            <v>0</v>
          </cell>
          <cell r="G681">
            <v>0</v>
          </cell>
          <cell r="H681">
            <v>1.82</v>
          </cell>
          <cell r="I681">
            <v>10.63</v>
          </cell>
          <cell r="J681">
            <v>6.43</v>
          </cell>
          <cell r="K681">
            <v>0.41</v>
          </cell>
          <cell r="L681">
            <v>0</v>
          </cell>
          <cell r="M681">
            <v>0</v>
          </cell>
          <cell r="N681">
            <v>0</v>
          </cell>
          <cell r="O681">
            <v>0</v>
          </cell>
          <cell r="P681" t="str">
            <v>N</v>
          </cell>
          <cell r="Q681" t="str">
            <v>South</v>
          </cell>
          <cell r="R681" t="str">
            <v>FC</v>
          </cell>
          <cell r="T681">
            <v>10.63</v>
          </cell>
        </row>
        <row r="682">
          <cell r="A682" t="str">
            <v>RECTOR_7_TULARE</v>
          </cell>
          <cell r="B682" t="str">
            <v>Big Creek-Ventura</v>
          </cell>
          <cell r="C682" t="str">
            <v>RECTOR_7_TULARE</v>
          </cell>
          <cell r="D682">
            <v>0</v>
          </cell>
          <cell r="E682">
            <v>0</v>
          </cell>
          <cell r="F682">
            <v>0</v>
          </cell>
          <cell r="G682">
            <v>0</v>
          </cell>
          <cell r="H682">
            <v>0</v>
          </cell>
          <cell r="I682">
            <v>0</v>
          </cell>
          <cell r="J682">
            <v>0</v>
          </cell>
          <cell r="K682">
            <v>0</v>
          </cell>
          <cell r="L682">
            <v>0</v>
          </cell>
          <cell r="M682">
            <v>0</v>
          </cell>
          <cell r="N682">
            <v>0</v>
          </cell>
          <cell r="O682">
            <v>0</v>
          </cell>
          <cell r="P682" t="str">
            <v>N</v>
          </cell>
          <cell r="Q682" t="str">
            <v>South</v>
          </cell>
          <cell r="R682" t="str">
            <v>FC</v>
          </cell>
          <cell r="T682">
            <v>0</v>
          </cell>
        </row>
        <row r="683">
          <cell r="A683" t="str">
            <v>REDBLF_6_UNIT</v>
          </cell>
          <cell r="B683" t="str">
            <v>CAISO System</v>
          </cell>
          <cell r="C683" t="str">
            <v>RED BLUFF PEAKER PLANT</v>
          </cell>
          <cell r="D683">
            <v>44</v>
          </cell>
          <cell r="E683">
            <v>44</v>
          </cell>
          <cell r="F683">
            <v>44</v>
          </cell>
          <cell r="G683">
            <v>44</v>
          </cell>
          <cell r="H683">
            <v>44</v>
          </cell>
          <cell r="I683">
            <v>44</v>
          </cell>
          <cell r="J683">
            <v>44</v>
          </cell>
          <cell r="K683">
            <v>44</v>
          </cell>
          <cell r="L683">
            <v>44</v>
          </cell>
          <cell r="M683">
            <v>44</v>
          </cell>
          <cell r="N683">
            <v>44</v>
          </cell>
          <cell r="O683">
            <v>44</v>
          </cell>
          <cell r="P683" t="str">
            <v>Y</v>
          </cell>
          <cell r="Q683" t="str">
            <v>North</v>
          </cell>
          <cell r="R683" t="str">
            <v>FC</v>
          </cell>
          <cell r="T683">
            <v>44</v>
          </cell>
        </row>
        <row r="684">
          <cell r="A684" t="str">
            <v>REDOND_7_UNIT 5</v>
          </cell>
          <cell r="B684" t="str">
            <v>LA Basin</v>
          </cell>
          <cell r="C684" t="str">
            <v>REDONDO GEN STA. UNIT 5</v>
          </cell>
          <cell r="D684">
            <v>178.87</v>
          </cell>
          <cell r="E684">
            <v>178.87</v>
          </cell>
          <cell r="F684">
            <v>178.87</v>
          </cell>
          <cell r="G684">
            <v>178.87</v>
          </cell>
          <cell r="H684">
            <v>178.87</v>
          </cell>
          <cell r="I684">
            <v>178.87</v>
          </cell>
          <cell r="J684">
            <v>178.87</v>
          </cell>
          <cell r="K684">
            <v>178.87</v>
          </cell>
          <cell r="L684">
            <v>178.87</v>
          </cell>
          <cell r="M684">
            <v>178.87</v>
          </cell>
          <cell r="N684">
            <v>178.87</v>
          </cell>
          <cell r="O684">
            <v>178.87</v>
          </cell>
          <cell r="P684" t="str">
            <v>Y</v>
          </cell>
          <cell r="Q684" t="str">
            <v>South</v>
          </cell>
          <cell r="R684" t="str">
            <v>FC</v>
          </cell>
          <cell r="T684">
            <v>178.87</v>
          </cell>
        </row>
        <row r="685">
          <cell r="A685" t="str">
            <v>REDOND_7_UNIT 6</v>
          </cell>
          <cell r="B685" t="str">
            <v>LA Basin</v>
          </cell>
          <cell r="C685" t="str">
            <v>REDONDO GEN STA. UNIT 6</v>
          </cell>
          <cell r="D685">
            <v>175</v>
          </cell>
          <cell r="E685">
            <v>175</v>
          </cell>
          <cell r="F685">
            <v>175</v>
          </cell>
          <cell r="G685">
            <v>175</v>
          </cell>
          <cell r="H685">
            <v>175</v>
          </cell>
          <cell r="I685">
            <v>175</v>
          </cell>
          <cell r="J685">
            <v>175</v>
          </cell>
          <cell r="K685">
            <v>175</v>
          </cell>
          <cell r="L685">
            <v>175</v>
          </cell>
          <cell r="M685">
            <v>175</v>
          </cell>
          <cell r="N685">
            <v>175</v>
          </cell>
          <cell r="O685">
            <v>175</v>
          </cell>
          <cell r="P685" t="str">
            <v>Y</v>
          </cell>
          <cell r="Q685" t="str">
            <v>South</v>
          </cell>
          <cell r="R685" t="str">
            <v>FC</v>
          </cell>
          <cell r="T685">
            <v>175</v>
          </cell>
        </row>
        <row r="686">
          <cell r="A686" t="str">
            <v>REDOND_7_UNIT 7</v>
          </cell>
          <cell r="B686" t="str">
            <v>LA Basin</v>
          </cell>
          <cell r="C686" t="str">
            <v>REDONDO GEN STA. UNIT 7</v>
          </cell>
          <cell r="D686">
            <v>505.96</v>
          </cell>
          <cell r="E686">
            <v>505.96</v>
          </cell>
          <cell r="F686">
            <v>505.96</v>
          </cell>
          <cell r="G686">
            <v>505.96</v>
          </cell>
          <cell r="H686">
            <v>505.96</v>
          </cell>
          <cell r="I686">
            <v>505.96</v>
          </cell>
          <cell r="J686">
            <v>505.96</v>
          </cell>
          <cell r="K686">
            <v>505.96</v>
          </cell>
          <cell r="L686">
            <v>505.96</v>
          </cell>
          <cell r="M686">
            <v>505.96</v>
          </cell>
          <cell r="N686">
            <v>505.96</v>
          </cell>
          <cell r="O686">
            <v>505.96</v>
          </cell>
          <cell r="P686" t="str">
            <v>Y</v>
          </cell>
          <cell r="Q686" t="str">
            <v>South</v>
          </cell>
          <cell r="R686" t="str">
            <v>FC</v>
          </cell>
          <cell r="T686">
            <v>505.96</v>
          </cell>
        </row>
        <row r="687">
          <cell r="A687" t="str">
            <v>REDOND_7_UNIT 8</v>
          </cell>
          <cell r="B687" t="str">
            <v>LA Basin</v>
          </cell>
          <cell r="C687" t="str">
            <v>REDONDO GEN STA. UNIT 8</v>
          </cell>
          <cell r="D687">
            <v>495.9</v>
          </cell>
          <cell r="E687">
            <v>495.9</v>
          </cell>
          <cell r="F687">
            <v>495.9</v>
          </cell>
          <cell r="G687">
            <v>495.9</v>
          </cell>
          <cell r="H687">
            <v>495.9</v>
          </cell>
          <cell r="I687">
            <v>495.9</v>
          </cell>
          <cell r="J687">
            <v>495.9</v>
          </cell>
          <cell r="K687">
            <v>495.9</v>
          </cell>
          <cell r="L687">
            <v>495.9</v>
          </cell>
          <cell r="M687">
            <v>495.9</v>
          </cell>
          <cell r="N687">
            <v>495.9</v>
          </cell>
          <cell r="O687">
            <v>495.9</v>
          </cell>
          <cell r="P687" t="str">
            <v>Y</v>
          </cell>
          <cell r="Q687" t="str">
            <v>South</v>
          </cell>
          <cell r="R687" t="str">
            <v>FC</v>
          </cell>
          <cell r="T687">
            <v>495.9</v>
          </cell>
        </row>
        <row r="688">
          <cell r="A688" t="str">
            <v>REEDLY_6_SOLAR</v>
          </cell>
          <cell r="B688" t="str">
            <v>Fresno</v>
          </cell>
          <cell r="C688" t="str">
            <v>Terzian</v>
          </cell>
          <cell r="D688" t="str">
            <v>-</v>
          </cell>
          <cell r="E688" t="str">
            <v>-</v>
          </cell>
          <cell r="F688" t="str">
            <v>-</v>
          </cell>
          <cell r="G688" t="str">
            <v>-</v>
          </cell>
          <cell r="H688" t="str">
            <v>-</v>
          </cell>
          <cell r="I688" t="str">
            <v>-</v>
          </cell>
          <cell r="J688" t="str">
            <v>-</v>
          </cell>
          <cell r="K688" t="str">
            <v>-</v>
          </cell>
          <cell r="L688" t="str">
            <v>-</v>
          </cell>
          <cell r="M688" t="str">
            <v>-</v>
          </cell>
          <cell r="N688" t="str">
            <v>-</v>
          </cell>
          <cell r="O688" t="str">
            <v>-</v>
          </cell>
          <cell r="P688" t="str">
            <v>N</v>
          </cell>
          <cell r="Q688" t="str">
            <v>North</v>
          </cell>
          <cell r="R688" t="str">
            <v>EO</v>
          </cell>
          <cell r="T688">
            <v>0</v>
          </cell>
        </row>
        <row r="689">
          <cell r="A689" t="str">
            <v>RENWD_1_QF</v>
          </cell>
          <cell r="B689" t="str">
            <v>LA Basin</v>
          </cell>
          <cell r="C689" t="str">
            <v>Renwind re-powering project</v>
          </cell>
          <cell r="D689">
            <v>0.44</v>
          </cell>
          <cell r="E689">
            <v>1.89</v>
          </cell>
          <cell r="F689">
            <v>3.42</v>
          </cell>
          <cell r="G689">
            <v>2.78</v>
          </cell>
          <cell r="H689">
            <v>4.37</v>
          </cell>
          <cell r="I689">
            <v>7.77</v>
          </cell>
          <cell r="J689">
            <v>3.55</v>
          </cell>
          <cell r="K689">
            <v>2.4700000000000002</v>
          </cell>
          <cell r="L689">
            <v>2.1800000000000002</v>
          </cell>
          <cell r="M689">
            <v>1.65</v>
          </cell>
          <cell r="N689">
            <v>0.59</v>
          </cell>
          <cell r="O689">
            <v>0.59</v>
          </cell>
          <cell r="P689" t="str">
            <v>N</v>
          </cell>
          <cell r="Q689" t="str">
            <v>South</v>
          </cell>
          <cell r="R689" t="str">
            <v>FC</v>
          </cell>
          <cell r="T689">
            <v>7.77</v>
          </cell>
        </row>
        <row r="690">
          <cell r="A690" t="str">
            <v>RHONDO_2_QF</v>
          </cell>
          <cell r="B690" t="str">
            <v>LA Basin</v>
          </cell>
          <cell r="C690" t="str">
            <v>RIO HONDO QFS</v>
          </cell>
          <cell r="D690">
            <v>0</v>
          </cell>
          <cell r="E690">
            <v>0.01</v>
          </cell>
          <cell r="F690">
            <v>0.16</v>
          </cell>
          <cell r="G690">
            <v>0.14000000000000001</v>
          </cell>
          <cell r="H690">
            <v>0.24</v>
          </cell>
          <cell r="I690">
            <v>0.65</v>
          </cell>
          <cell r="J690">
            <v>0.72</v>
          </cell>
          <cell r="K690">
            <v>0.4</v>
          </cell>
          <cell r="L690">
            <v>0</v>
          </cell>
          <cell r="M690">
            <v>0</v>
          </cell>
          <cell r="N690">
            <v>0</v>
          </cell>
          <cell r="O690">
            <v>0</v>
          </cell>
          <cell r="P690" t="str">
            <v>N</v>
          </cell>
          <cell r="Q690" t="str">
            <v>South</v>
          </cell>
          <cell r="R690" t="str">
            <v>FC</v>
          </cell>
          <cell r="T690">
            <v>0.72</v>
          </cell>
        </row>
        <row r="691">
          <cell r="A691" t="str">
            <v>RHONDO_6_PUENTE</v>
          </cell>
          <cell r="B691" t="str">
            <v>LA Basin</v>
          </cell>
          <cell r="C691" t="str">
            <v>Puente Hills GTE Facility Phase II</v>
          </cell>
          <cell r="D691">
            <v>0.06</v>
          </cell>
          <cell r="E691">
            <v>0</v>
          </cell>
          <cell r="F691">
            <v>0</v>
          </cell>
          <cell r="G691">
            <v>0</v>
          </cell>
          <cell r="H691">
            <v>7.0000000000000007E-2</v>
          </cell>
          <cell r="I691">
            <v>0</v>
          </cell>
          <cell r="J691">
            <v>0</v>
          </cell>
          <cell r="K691">
            <v>0</v>
          </cell>
          <cell r="L691">
            <v>0</v>
          </cell>
          <cell r="M691">
            <v>0.01</v>
          </cell>
          <cell r="N691">
            <v>7.0000000000000007E-2</v>
          </cell>
          <cell r="O691">
            <v>0</v>
          </cell>
          <cell r="P691" t="str">
            <v>N</v>
          </cell>
          <cell r="Q691" t="str">
            <v>South</v>
          </cell>
          <cell r="R691" t="str">
            <v>FC</v>
          </cell>
          <cell r="T691">
            <v>0</v>
          </cell>
        </row>
        <row r="692">
          <cell r="A692" t="str">
            <v>RICHMN_7_BAYENV</v>
          </cell>
          <cell r="B692" t="str">
            <v>Bay Area</v>
          </cell>
          <cell r="C692" t="str">
            <v>BAY ENVIRONMENTAL (NOVE POWER)</v>
          </cell>
          <cell r="D692">
            <v>2</v>
          </cell>
          <cell r="E692">
            <v>2</v>
          </cell>
          <cell r="F692">
            <v>2</v>
          </cell>
          <cell r="G692">
            <v>2</v>
          </cell>
          <cell r="H692">
            <v>2</v>
          </cell>
          <cell r="I692">
            <v>2</v>
          </cell>
          <cell r="J692">
            <v>2</v>
          </cell>
          <cell r="K692">
            <v>2</v>
          </cell>
          <cell r="L692">
            <v>2</v>
          </cell>
          <cell r="M692">
            <v>2</v>
          </cell>
          <cell r="N692">
            <v>2</v>
          </cell>
          <cell r="O692">
            <v>2</v>
          </cell>
          <cell r="P692" t="str">
            <v>N</v>
          </cell>
          <cell r="Q692" t="str">
            <v>North</v>
          </cell>
          <cell r="R692" t="str">
            <v>FC</v>
          </cell>
          <cell r="T692">
            <v>2</v>
          </cell>
        </row>
        <row r="693">
          <cell r="A693" t="str">
            <v>RIOBRV_6_UNIT 1</v>
          </cell>
          <cell r="B693" t="str">
            <v>CAISO System</v>
          </cell>
          <cell r="C693" t="str">
            <v>RIO BRAVO FRESNO</v>
          </cell>
          <cell r="D693">
            <v>0.49</v>
          </cell>
          <cell r="E693">
            <v>0.43</v>
          </cell>
          <cell r="F693">
            <v>1.04</v>
          </cell>
          <cell r="G693">
            <v>1.88</v>
          </cell>
          <cell r="H693">
            <v>3.32</v>
          </cell>
          <cell r="I693">
            <v>4.2699999999999996</v>
          </cell>
          <cell r="J693">
            <v>2.93</v>
          </cell>
          <cell r="K693">
            <v>1.25</v>
          </cell>
          <cell r="L693">
            <v>0.03</v>
          </cell>
          <cell r="M693">
            <v>0</v>
          </cell>
          <cell r="N693">
            <v>0</v>
          </cell>
          <cell r="O693">
            <v>0</v>
          </cell>
          <cell r="P693" t="str">
            <v>N</v>
          </cell>
          <cell r="Q693" t="str">
            <v>North</v>
          </cell>
          <cell r="R693" t="str">
            <v>FC</v>
          </cell>
          <cell r="T693">
            <v>4.2699999999999996</v>
          </cell>
        </row>
        <row r="694">
          <cell r="A694" t="str">
            <v>RIOOSO_1_QF</v>
          </cell>
          <cell r="B694" t="str">
            <v>Sierra</v>
          </cell>
          <cell r="C694" t="str">
            <v>SMALL QF AGGREGATION - GRASS VALLEY</v>
          </cell>
          <cell r="D694">
            <v>0.52</v>
          </cell>
          <cell r="E694">
            <v>0.76</v>
          </cell>
          <cell r="F694">
            <v>1.1100000000000001</v>
          </cell>
          <cell r="G694">
            <v>1.52</v>
          </cell>
          <cell r="H694">
            <v>1.44</v>
          </cell>
          <cell r="I694">
            <v>1.22</v>
          </cell>
          <cell r="J694">
            <v>1.22</v>
          </cell>
          <cell r="K694">
            <v>1.1399999999999999</v>
          </cell>
          <cell r="L694">
            <v>1.01</v>
          </cell>
          <cell r="M694">
            <v>0.32</v>
          </cell>
          <cell r="N694">
            <v>0.16</v>
          </cell>
          <cell r="O694">
            <v>0.5</v>
          </cell>
          <cell r="P694" t="str">
            <v>N</v>
          </cell>
          <cell r="Q694" t="str">
            <v>North</v>
          </cell>
          <cell r="R694" t="str">
            <v>FC</v>
          </cell>
          <cell r="T694">
            <v>1.22</v>
          </cell>
        </row>
        <row r="695">
          <cell r="A695" t="str">
            <v>ROLLIN_6_UNIT</v>
          </cell>
          <cell r="B695" t="str">
            <v>Sierra</v>
          </cell>
          <cell r="C695" t="str">
            <v>ROLLINS HYDRO</v>
          </cell>
          <cell r="D695">
            <v>7.45</v>
          </cell>
          <cell r="E695">
            <v>6.97</v>
          </cell>
          <cell r="F695">
            <v>9.3699999999999992</v>
          </cell>
          <cell r="G695">
            <v>11.16</v>
          </cell>
          <cell r="H695">
            <v>11.55</v>
          </cell>
          <cell r="I695">
            <v>11.65</v>
          </cell>
          <cell r="J695">
            <v>11.43</v>
          </cell>
          <cell r="K695">
            <v>11.09</v>
          </cell>
          <cell r="L695">
            <v>10.94</v>
          </cell>
          <cell r="M695">
            <v>8.2899999999999991</v>
          </cell>
          <cell r="N695">
            <v>7.94</v>
          </cell>
          <cell r="O695">
            <v>8.1199999999999992</v>
          </cell>
          <cell r="P695" t="str">
            <v>Y</v>
          </cell>
          <cell r="Q695" t="str">
            <v>North</v>
          </cell>
          <cell r="R695" t="str">
            <v>FC</v>
          </cell>
          <cell r="T695">
            <v>11.65</v>
          </cell>
        </row>
        <row r="696">
          <cell r="A696" t="str">
            <v>ROSMDW_2_WIND1</v>
          </cell>
          <cell r="B696" t="str">
            <v>CAISO System</v>
          </cell>
          <cell r="C696" t="str">
            <v>Pacific Wind - Phase 1</v>
          </cell>
          <cell r="D696">
            <v>4.84</v>
          </cell>
          <cell r="E696">
            <v>22.78</v>
          </cell>
          <cell r="F696">
            <v>34.159999999999997</v>
          </cell>
          <cell r="G696">
            <v>40.64</v>
          </cell>
          <cell r="H696">
            <v>60.41</v>
          </cell>
          <cell r="I696">
            <v>46.04</v>
          </cell>
          <cell r="J696">
            <v>25.62</v>
          </cell>
          <cell r="K696">
            <v>27.22</v>
          </cell>
          <cell r="L696">
            <v>20.81</v>
          </cell>
          <cell r="M696">
            <v>14.42</v>
          </cell>
          <cell r="N696">
            <v>6.74</v>
          </cell>
          <cell r="O696">
            <v>5.62</v>
          </cell>
          <cell r="P696" t="str">
            <v>N</v>
          </cell>
          <cell r="Q696" t="str">
            <v>South</v>
          </cell>
          <cell r="R696" t="str">
            <v>FC</v>
          </cell>
          <cell r="T696">
            <v>46.04</v>
          </cell>
        </row>
        <row r="697">
          <cell r="A697" t="str">
            <v>RSMSLR_6_SOLAR1</v>
          </cell>
          <cell r="B697" t="str">
            <v>Big Creek-Ventura</v>
          </cell>
          <cell r="C697" t="str">
            <v>Rosamond One</v>
          </cell>
          <cell r="D697">
            <v>0.05</v>
          </cell>
          <cell r="E697">
            <v>0.34</v>
          </cell>
          <cell r="F697">
            <v>1.5</v>
          </cell>
          <cell r="G697">
            <v>16.7</v>
          </cell>
          <cell r="H697">
            <v>17.39</v>
          </cell>
          <cell r="I697">
            <v>17.47</v>
          </cell>
          <cell r="J697">
            <v>16.43</v>
          </cell>
          <cell r="K697">
            <v>16.809999999999999</v>
          </cell>
          <cell r="L697">
            <v>16.670000000000002</v>
          </cell>
          <cell r="M697">
            <v>12.71</v>
          </cell>
          <cell r="N697">
            <v>0.03</v>
          </cell>
          <cell r="O697">
            <v>0.02</v>
          </cell>
          <cell r="P697" t="str">
            <v>N</v>
          </cell>
          <cell r="Q697" t="str">
            <v>South</v>
          </cell>
          <cell r="R697" t="str">
            <v>FC</v>
          </cell>
          <cell r="T697">
            <v>17.47</v>
          </cell>
        </row>
        <row r="698">
          <cell r="A698" t="str">
            <v>RSMSLR_6_SOLAR2</v>
          </cell>
          <cell r="B698" t="str">
            <v>Big Creek-Ventura</v>
          </cell>
          <cell r="C698" t="str">
            <v>Rosamond Two</v>
          </cell>
          <cell r="D698">
            <v>0.05</v>
          </cell>
          <cell r="E698">
            <v>0.33</v>
          </cell>
          <cell r="F698">
            <v>1.41</v>
          </cell>
          <cell r="G698">
            <v>15.68</v>
          </cell>
          <cell r="H698">
            <v>16.23</v>
          </cell>
          <cell r="I698">
            <v>16.37</v>
          </cell>
          <cell r="J698">
            <v>15.14</v>
          </cell>
          <cell r="K698">
            <v>15.57</v>
          </cell>
          <cell r="L698">
            <v>15.37</v>
          </cell>
          <cell r="M698">
            <v>11.9</v>
          </cell>
          <cell r="N698">
            <v>0.03</v>
          </cell>
          <cell r="O698">
            <v>0.02</v>
          </cell>
          <cell r="P698" t="str">
            <v>N</v>
          </cell>
          <cell r="Q698" t="str">
            <v>South</v>
          </cell>
          <cell r="R698" t="str">
            <v>ID</v>
          </cell>
          <cell r="S698" t="str">
            <v>Waiting for Vincent 220 kV Bus Split</v>
          </cell>
          <cell r="T698">
            <v>16.37</v>
          </cell>
        </row>
        <row r="699">
          <cell r="A699" t="str">
            <v>RTREE_2_WIND1</v>
          </cell>
          <cell r="B699" t="str">
            <v>CAISO System</v>
          </cell>
          <cell r="C699" t="str">
            <v>Rising Tree 1</v>
          </cell>
          <cell r="D699">
            <v>3.17</v>
          </cell>
          <cell r="E699">
            <v>9.5</v>
          </cell>
          <cell r="F699">
            <v>15.84</v>
          </cell>
          <cell r="G699">
            <v>14.26</v>
          </cell>
          <cell r="H699">
            <v>24.55</v>
          </cell>
          <cell r="I699">
            <v>22.18</v>
          </cell>
          <cell r="J699">
            <v>13.46</v>
          </cell>
          <cell r="K699">
            <v>12.67</v>
          </cell>
          <cell r="L699">
            <v>8.7100000000000009</v>
          </cell>
          <cell r="M699">
            <v>5.54</v>
          </cell>
          <cell r="N699">
            <v>2.38</v>
          </cell>
          <cell r="O699">
            <v>4.75</v>
          </cell>
          <cell r="P699" t="str">
            <v>N</v>
          </cell>
          <cell r="Q699" t="str">
            <v>South</v>
          </cell>
          <cell r="R699" t="str">
            <v>FC</v>
          </cell>
          <cell r="T699">
            <v>22.18</v>
          </cell>
        </row>
        <row r="700">
          <cell r="A700" t="str">
            <v>RTREE_2_WIND2</v>
          </cell>
          <cell r="B700" t="str">
            <v>CAISO System</v>
          </cell>
          <cell r="C700" t="str">
            <v>Rising Tree 2</v>
          </cell>
          <cell r="D700">
            <v>0.79</v>
          </cell>
          <cell r="E700">
            <v>2.38</v>
          </cell>
          <cell r="F700">
            <v>3.96</v>
          </cell>
          <cell r="G700">
            <v>3.56</v>
          </cell>
          <cell r="H700">
            <v>6.14</v>
          </cell>
          <cell r="I700">
            <v>5.54</v>
          </cell>
          <cell r="J700">
            <v>3.37</v>
          </cell>
          <cell r="K700">
            <v>3.17</v>
          </cell>
          <cell r="L700">
            <v>2.1800000000000002</v>
          </cell>
          <cell r="M700">
            <v>1.39</v>
          </cell>
          <cell r="N700">
            <v>0.59</v>
          </cell>
          <cell r="O700">
            <v>1.19</v>
          </cell>
          <cell r="P700" t="str">
            <v>N</v>
          </cell>
          <cell r="Q700" t="str">
            <v>South</v>
          </cell>
          <cell r="R700" t="str">
            <v>FC</v>
          </cell>
          <cell r="T700">
            <v>5.54</v>
          </cell>
        </row>
        <row r="701">
          <cell r="A701" t="str">
            <v>RTREE_2_WIND3</v>
          </cell>
          <cell r="B701" t="str">
            <v>CAISO System</v>
          </cell>
          <cell r="C701" t="str">
            <v>Rising Tree 3</v>
          </cell>
          <cell r="D701">
            <v>3.76</v>
          </cell>
          <cell r="E701">
            <v>11.86</v>
          </cell>
          <cell r="F701">
            <v>19.66</v>
          </cell>
          <cell r="G701">
            <v>18.25</v>
          </cell>
          <cell r="H701">
            <v>30.74</v>
          </cell>
          <cell r="I701">
            <v>27.49</v>
          </cell>
          <cell r="J701">
            <v>17.12</v>
          </cell>
          <cell r="K701">
            <v>15.57</v>
          </cell>
          <cell r="L701">
            <v>10.58</v>
          </cell>
          <cell r="M701">
            <v>7.19</v>
          </cell>
          <cell r="N701">
            <v>3.19</v>
          </cell>
          <cell r="O701">
            <v>5.49</v>
          </cell>
          <cell r="P701" t="str">
            <v>N</v>
          </cell>
          <cell r="Q701" t="str">
            <v>South</v>
          </cell>
          <cell r="R701" t="str">
            <v>FC</v>
          </cell>
          <cell r="T701">
            <v>27.49</v>
          </cell>
        </row>
        <row r="702">
          <cell r="A702" t="str">
            <v>RUSCTY_2_UNITS</v>
          </cell>
          <cell r="B702" t="str">
            <v>Bay Area</v>
          </cell>
          <cell r="C702" t="str">
            <v>Russell City Energy Center</v>
          </cell>
          <cell r="D702">
            <v>612.79999999999995</v>
          </cell>
          <cell r="E702">
            <v>607.9</v>
          </cell>
          <cell r="F702">
            <v>607.9</v>
          </cell>
          <cell r="G702">
            <v>600.70000000000005</v>
          </cell>
          <cell r="H702">
            <v>595.79999999999995</v>
          </cell>
          <cell r="I702">
            <v>589.20000000000005</v>
          </cell>
          <cell r="J702">
            <v>585.70000000000005</v>
          </cell>
          <cell r="K702">
            <v>585.70000000000005</v>
          </cell>
          <cell r="L702">
            <v>589.1</v>
          </cell>
          <cell r="M702">
            <v>594.20000000000005</v>
          </cell>
          <cell r="N702">
            <v>605.1</v>
          </cell>
          <cell r="O702">
            <v>612.79999999999995</v>
          </cell>
          <cell r="P702" t="str">
            <v>Y</v>
          </cell>
          <cell r="Q702" t="str">
            <v>North</v>
          </cell>
          <cell r="R702" t="str">
            <v>FC</v>
          </cell>
          <cell r="T702">
            <v>589.20000000000005</v>
          </cell>
        </row>
        <row r="703">
          <cell r="A703" t="str">
            <v>RVRVEW_1_UNITA1</v>
          </cell>
          <cell r="B703" t="str">
            <v>Bay Area</v>
          </cell>
          <cell r="C703" t="str">
            <v>Riverview Energy Center (GP Antioch)</v>
          </cell>
          <cell r="D703">
            <v>48.7</v>
          </cell>
          <cell r="E703">
            <v>48.7</v>
          </cell>
          <cell r="F703">
            <v>48.7</v>
          </cell>
          <cell r="G703">
            <v>48.7</v>
          </cell>
          <cell r="H703">
            <v>47.7</v>
          </cell>
          <cell r="I703">
            <v>46</v>
          </cell>
          <cell r="J703">
            <v>46</v>
          </cell>
          <cell r="K703">
            <v>46</v>
          </cell>
          <cell r="L703">
            <v>47</v>
          </cell>
          <cell r="M703">
            <v>48.7</v>
          </cell>
          <cell r="N703">
            <v>48.7</v>
          </cell>
          <cell r="O703">
            <v>48.7</v>
          </cell>
          <cell r="P703" t="str">
            <v>Y</v>
          </cell>
          <cell r="Q703" t="str">
            <v>North</v>
          </cell>
          <cell r="R703" t="str">
            <v>FC</v>
          </cell>
          <cell r="T703">
            <v>47</v>
          </cell>
        </row>
        <row r="704">
          <cell r="A704" t="str">
            <v>RVSIDE_2_RERCU3</v>
          </cell>
          <cell r="B704" t="str">
            <v>LA Basin</v>
          </cell>
          <cell r="C704" t="str">
            <v>Riverside Energy Res. Ctr Unit 3</v>
          </cell>
          <cell r="D704">
            <v>48.5</v>
          </cell>
          <cell r="E704">
            <v>48.5</v>
          </cell>
          <cell r="F704">
            <v>48.5</v>
          </cell>
          <cell r="G704">
            <v>48.5</v>
          </cell>
          <cell r="H704">
            <v>48.5</v>
          </cell>
          <cell r="I704">
            <v>48.5</v>
          </cell>
          <cell r="J704">
            <v>48.5</v>
          </cell>
          <cell r="K704">
            <v>48.5</v>
          </cell>
          <cell r="L704">
            <v>48.5</v>
          </cell>
          <cell r="M704">
            <v>48.5</v>
          </cell>
          <cell r="N704">
            <v>48.5</v>
          </cell>
          <cell r="O704">
            <v>48.5</v>
          </cell>
          <cell r="P704" t="str">
            <v>Y</v>
          </cell>
          <cell r="Q704" t="str">
            <v>South</v>
          </cell>
          <cell r="R704" t="str">
            <v>FC</v>
          </cell>
          <cell r="T704">
            <v>48.5</v>
          </cell>
        </row>
        <row r="705">
          <cell r="A705" t="str">
            <v>RVSIDE_2_RERCU4</v>
          </cell>
          <cell r="B705" t="str">
            <v>LA Basin</v>
          </cell>
          <cell r="C705" t="str">
            <v>Riverside Energy Res. Ctr Unit 4</v>
          </cell>
          <cell r="D705">
            <v>48.5</v>
          </cell>
          <cell r="E705">
            <v>48.5</v>
          </cell>
          <cell r="F705">
            <v>48.5</v>
          </cell>
          <cell r="G705">
            <v>48.5</v>
          </cell>
          <cell r="H705">
            <v>48.5</v>
          </cell>
          <cell r="I705">
            <v>48.5</v>
          </cell>
          <cell r="J705">
            <v>48.5</v>
          </cell>
          <cell r="K705">
            <v>48.5</v>
          </cell>
          <cell r="L705">
            <v>48.5</v>
          </cell>
          <cell r="M705">
            <v>48.5</v>
          </cell>
          <cell r="N705">
            <v>48.5</v>
          </cell>
          <cell r="O705">
            <v>48.5</v>
          </cell>
          <cell r="P705" t="str">
            <v>Y</v>
          </cell>
          <cell r="Q705" t="str">
            <v>South</v>
          </cell>
          <cell r="R705" t="str">
            <v>FC</v>
          </cell>
          <cell r="T705">
            <v>48.5</v>
          </cell>
        </row>
        <row r="706">
          <cell r="A706" t="str">
            <v>RVSIDE_6_RERCU1</v>
          </cell>
          <cell r="B706" t="str">
            <v>LA Basin</v>
          </cell>
          <cell r="C706" t="str">
            <v>Riverside Energy Res. Ctr Unit 1</v>
          </cell>
          <cell r="D706">
            <v>48.35</v>
          </cell>
          <cell r="E706">
            <v>48.35</v>
          </cell>
          <cell r="F706">
            <v>48.35</v>
          </cell>
          <cell r="G706">
            <v>48.35</v>
          </cell>
          <cell r="H706">
            <v>48.35</v>
          </cell>
          <cell r="I706">
            <v>48.35</v>
          </cell>
          <cell r="J706">
            <v>48.35</v>
          </cell>
          <cell r="K706">
            <v>48.35</v>
          </cell>
          <cell r="L706">
            <v>48.35</v>
          </cell>
          <cell r="M706">
            <v>48.35</v>
          </cell>
          <cell r="N706">
            <v>48.35</v>
          </cell>
          <cell r="O706">
            <v>48.35</v>
          </cell>
          <cell r="P706" t="str">
            <v>Y</v>
          </cell>
          <cell r="Q706" t="str">
            <v>South</v>
          </cell>
          <cell r="R706" t="str">
            <v>FC</v>
          </cell>
          <cell r="T706">
            <v>48.35</v>
          </cell>
        </row>
        <row r="707">
          <cell r="A707" t="str">
            <v>RVSIDE_6_RERCU2</v>
          </cell>
          <cell r="B707" t="str">
            <v>LA Basin</v>
          </cell>
          <cell r="C707" t="str">
            <v>Riverside Energy Res. Ctr Unit 2</v>
          </cell>
          <cell r="D707">
            <v>48.5</v>
          </cell>
          <cell r="E707">
            <v>48.5</v>
          </cell>
          <cell r="F707">
            <v>48.5</v>
          </cell>
          <cell r="G707">
            <v>48.5</v>
          </cell>
          <cell r="H707">
            <v>48.5</v>
          </cell>
          <cell r="I707">
            <v>48.5</v>
          </cell>
          <cell r="J707">
            <v>48.5</v>
          </cell>
          <cell r="K707">
            <v>48.5</v>
          </cell>
          <cell r="L707">
            <v>48.5</v>
          </cell>
          <cell r="M707">
            <v>48.5</v>
          </cell>
          <cell r="N707">
            <v>48.5</v>
          </cell>
          <cell r="O707">
            <v>48.5</v>
          </cell>
          <cell r="P707" t="str">
            <v>Y</v>
          </cell>
          <cell r="Q707" t="str">
            <v>South</v>
          </cell>
          <cell r="R707" t="str">
            <v>FC</v>
          </cell>
          <cell r="T707">
            <v>48.5</v>
          </cell>
        </row>
        <row r="708">
          <cell r="A708" t="str">
            <v>RVSIDE_6_SOLAR1</v>
          </cell>
          <cell r="B708" t="str">
            <v>LA Basin</v>
          </cell>
          <cell r="C708" t="str">
            <v>Tequesquite Landfill Solar Project</v>
          </cell>
          <cell r="D708">
            <v>0.03</v>
          </cell>
          <cell r="E708">
            <v>0.41</v>
          </cell>
          <cell r="F708">
            <v>1.18</v>
          </cell>
          <cell r="G708">
            <v>5.95</v>
          </cell>
          <cell r="H708">
            <v>5.42</v>
          </cell>
          <cell r="I708">
            <v>7.31</v>
          </cell>
          <cell r="J708">
            <v>6.74</v>
          </cell>
          <cell r="K708">
            <v>7.02</v>
          </cell>
          <cell r="L708">
            <v>6.72</v>
          </cell>
          <cell r="M708">
            <v>3.62</v>
          </cell>
          <cell r="N708">
            <v>0.02</v>
          </cell>
          <cell r="O708">
            <v>0.02</v>
          </cell>
          <cell r="P708" t="str">
            <v>N</v>
          </cell>
          <cell r="Q708" t="str">
            <v>South</v>
          </cell>
          <cell r="R708" t="str">
            <v>FC</v>
          </cell>
          <cell r="T708">
            <v>7.31</v>
          </cell>
        </row>
        <row r="709">
          <cell r="A709" t="str">
            <v>RVSIDE_6_SPRING</v>
          </cell>
          <cell r="B709" t="str">
            <v>LA Basin</v>
          </cell>
          <cell r="C709" t="str">
            <v>SPRINGS GENERATION PROJECT AGGREGATE</v>
          </cell>
          <cell r="D709">
            <v>36</v>
          </cell>
          <cell r="E709">
            <v>36</v>
          </cell>
          <cell r="F709">
            <v>36</v>
          </cell>
          <cell r="G709">
            <v>36</v>
          </cell>
          <cell r="H709">
            <v>36</v>
          </cell>
          <cell r="I709">
            <v>36</v>
          </cell>
          <cell r="J709">
            <v>36</v>
          </cell>
          <cell r="K709">
            <v>36</v>
          </cell>
          <cell r="L709">
            <v>36</v>
          </cell>
          <cell r="M709">
            <v>36</v>
          </cell>
          <cell r="N709">
            <v>36</v>
          </cell>
          <cell r="O709">
            <v>36</v>
          </cell>
          <cell r="P709" t="str">
            <v>Y</v>
          </cell>
          <cell r="Q709" t="str">
            <v>South</v>
          </cell>
          <cell r="R709" t="str">
            <v>FC</v>
          </cell>
          <cell r="T709">
            <v>36</v>
          </cell>
        </row>
        <row r="710">
          <cell r="A710" t="str">
            <v>S_RITA_6_SOLAR1</v>
          </cell>
          <cell r="B710" t="str">
            <v>Fresno</v>
          </cell>
          <cell r="C710" t="str">
            <v>Sun Harvest Solar</v>
          </cell>
          <cell r="D710" t="str">
            <v>-</v>
          </cell>
          <cell r="E710" t="str">
            <v>-</v>
          </cell>
          <cell r="F710" t="str">
            <v>-</v>
          </cell>
          <cell r="G710" t="str">
            <v>-</v>
          </cell>
          <cell r="H710" t="str">
            <v>-</v>
          </cell>
          <cell r="I710" t="str">
            <v>-</v>
          </cell>
          <cell r="J710" t="str">
            <v>-</v>
          </cell>
          <cell r="K710" t="str">
            <v>-</v>
          </cell>
          <cell r="L710" t="str">
            <v>-</v>
          </cell>
          <cell r="M710" t="str">
            <v>-</v>
          </cell>
          <cell r="N710" t="str">
            <v>-</v>
          </cell>
          <cell r="O710" t="str">
            <v>-</v>
          </cell>
          <cell r="P710" t="str">
            <v>N</v>
          </cell>
          <cell r="Q710" t="str">
            <v>North</v>
          </cell>
          <cell r="R710" t="str">
            <v>EO</v>
          </cell>
          <cell r="T710">
            <v>0</v>
          </cell>
        </row>
        <row r="711">
          <cell r="A711" t="str">
            <v>SALIRV_2_UNIT</v>
          </cell>
          <cell r="B711" t="str">
            <v>CAISO System</v>
          </cell>
          <cell r="C711" t="str">
            <v>SALINAS RIVER COGEN CO.</v>
          </cell>
          <cell r="D711">
            <v>33.630000000000003</v>
          </cell>
          <cell r="E711">
            <v>31.05</v>
          </cell>
          <cell r="F711">
            <v>30.61</v>
          </cell>
          <cell r="G711">
            <v>31.28</v>
          </cell>
          <cell r="H711">
            <v>24.22</v>
          </cell>
          <cell r="I711">
            <v>31.17</v>
          </cell>
          <cell r="J711">
            <v>30.66</v>
          </cell>
          <cell r="K711">
            <v>31.2</v>
          </cell>
          <cell r="L711">
            <v>31.41</v>
          </cell>
          <cell r="M711">
            <v>31.42</v>
          </cell>
          <cell r="N711">
            <v>33.18</v>
          </cell>
          <cell r="O711">
            <v>29.25</v>
          </cell>
          <cell r="P711" t="str">
            <v>N</v>
          </cell>
          <cell r="Q711" t="str">
            <v>North</v>
          </cell>
          <cell r="R711" t="str">
            <v>FC</v>
          </cell>
          <cell r="T711">
            <v>31.41</v>
          </cell>
        </row>
        <row r="712">
          <cell r="A712" t="str">
            <v>SALTSP_7_UNITS</v>
          </cell>
          <cell r="B712" t="str">
            <v>CAISO System</v>
          </cell>
          <cell r="C712" t="str">
            <v>SALT SPRINGS HYDRO AGGREGATE</v>
          </cell>
          <cell r="D712">
            <v>33.82</v>
          </cell>
          <cell r="E712">
            <v>33.72</v>
          </cell>
          <cell r="F712">
            <v>34.18</v>
          </cell>
          <cell r="G712">
            <v>34.94</v>
          </cell>
          <cell r="H712">
            <v>36.51</v>
          </cell>
          <cell r="I712">
            <v>37.92</v>
          </cell>
          <cell r="J712">
            <v>37.97</v>
          </cell>
          <cell r="K712">
            <v>37.57</v>
          </cell>
          <cell r="L712">
            <v>37.26</v>
          </cell>
          <cell r="M712">
            <v>36.85</v>
          </cell>
          <cell r="N712">
            <v>36.270000000000003</v>
          </cell>
          <cell r="O712">
            <v>35.26</v>
          </cell>
          <cell r="P712" t="str">
            <v>Y</v>
          </cell>
          <cell r="Q712" t="str">
            <v>North</v>
          </cell>
          <cell r="R712" t="str">
            <v>FC</v>
          </cell>
          <cell r="T712">
            <v>37.97</v>
          </cell>
        </row>
        <row r="713">
          <cell r="A713" t="str">
            <v>SAMPSN_6_KELCO1</v>
          </cell>
          <cell r="B713" t="str">
            <v>San Diego-IV</v>
          </cell>
          <cell r="C713" t="str">
            <v>KELCO QUALIFYING FACILITY</v>
          </cell>
          <cell r="D713">
            <v>1.82</v>
          </cell>
          <cell r="E713">
            <v>0.38</v>
          </cell>
          <cell r="F713">
            <v>0.78</v>
          </cell>
          <cell r="G713">
            <v>1.19</v>
          </cell>
          <cell r="H713">
            <v>0.94</v>
          </cell>
          <cell r="I713">
            <v>1.03</v>
          </cell>
          <cell r="J713">
            <v>1.84</v>
          </cell>
          <cell r="K713">
            <v>0.6</v>
          </cell>
          <cell r="L713">
            <v>0.74</v>
          </cell>
          <cell r="M713">
            <v>1.47</v>
          </cell>
          <cell r="N713">
            <v>2.0299999999999998</v>
          </cell>
          <cell r="O713">
            <v>4.82</v>
          </cell>
          <cell r="P713" t="str">
            <v>N</v>
          </cell>
          <cell r="Q713" t="str">
            <v>South</v>
          </cell>
          <cell r="R713" t="str">
            <v>FC</v>
          </cell>
          <cell r="T713">
            <v>1.84</v>
          </cell>
        </row>
        <row r="714">
          <cell r="A714" t="str">
            <v>SANDLT_2_SUNITS</v>
          </cell>
          <cell r="B714" t="str">
            <v>CAISO System</v>
          </cell>
          <cell r="C714" t="str">
            <v>Mojave Solar</v>
          </cell>
          <cell r="D714">
            <v>1.96</v>
          </cell>
          <cell r="E714">
            <v>16.559999999999999</v>
          </cell>
          <cell r="F714">
            <v>37.799999999999997</v>
          </cell>
          <cell r="G714">
            <v>151.08000000000001</v>
          </cell>
          <cell r="H714">
            <v>160.31</v>
          </cell>
          <cell r="I714">
            <v>200.08</v>
          </cell>
          <cell r="J714">
            <v>200.97</v>
          </cell>
          <cell r="K714">
            <v>187.14</v>
          </cell>
          <cell r="L714">
            <v>182.62</v>
          </cell>
          <cell r="M714">
            <v>120.73</v>
          </cell>
          <cell r="N714">
            <v>6.23</v>
          </cell>
          <cell r="O714">
            <v>3.32</v>
          </cell>
          <cell r="P714" t="str">
            <v>N</v>
          </cell>
          <cell r="Q714" t="str">
            <v>South</v>
          </cell>
          <cell r="R714" t="str">
            <v>FC</v>
          </cell>
          <cell r="T714">
            <v>200.97</v>
          </cell>
        </row>
        <row r="715">
          <cell r="A715" t="str">
            <v>SANLOB_1_LNDFIL</v>
          </cell>
          <cell r="B715" t="str">
            <v>CAISO System</v>
          </cell>
          <cell r="C715" t="str">
            <v>Cold Canyon</v>
          </cell>
          <cell r="D715" t="str">
            <v>-</v>
          </cell>
          <cell r="E715" t="str">
            <v>-</v>
          </cell>
          <cell r="F715" t="str">
            <v>-</v>
          </cell>
          <cell r="G715" t="str">
            <v>-</v>
          </cell>
          <cell r="H715" t="str">
            <v>-</v>
          </cell>
          <cell r="I715" t="str">
            <v>-</v>
          </cell>
          <cell r="J715" t="str">
            <v>-</v>
          </cell>
          <cell r="K715" t="str">
            <v>-</v>
          </cell>
          <cell r="L715" t="str">
            <v>-</v>
          </cell>
          <cell r="M715" t="str">
            <v>-</v>
          </cell>
          <cell r="N715" t="str">
            <v>-</v>
          </cell>
          <cell r="O715" t="str">
            <v>-</v>
          </cell>
          <cell r="P715" t="str">
            <v>N</v>
          </cell>
          <cell r="Q715" t="str">
            <v>North</v>
          </cell>
          <cell r="R715" t="str">
            <v>EO</v>
          </cell>
          <cell r="T715">
            <v>0</v>
          </cell>
        </row>
        <row r="716">
          <cell r="A716" t="str">
            <v>SANTFG_7_UNITS</v>
          </cell>
          <cell r="B716" t="str">
            <v>NCNB</v>
          </cell>
          <cell r="C716" t="str">
            <v>GEYSERS CALISTOGA AGGREGATE</v>
          </cell>
          <cell r="D716">
            <v>60</v>
          </cell>
          <cell r="E716">
            <v>60</v>
          </cell>
          <cell r="F716">
            <v>60</v>
          </cell>
          <cell r="G716">
            <v>60</v>
          </cell>
          <cell r="H716">
            <v>60</v>
          </cell>
          <cell r="I716">
            <v>60</v>
          </cell>
          <cell r="J716">
            <v>63</v>
          </cell>
          <cell r="K716">
            <v>63</v>
          </cell>
          <cell r="L716">
            <v>63</v>
          </cell>
          <cell r="M716">
            <v>63</v>
          </cell>
          <cell r="N716">
            <v>63</v>
          </cell>
          <cell r="O716">
            <v>63</v>
          </cell>
          <cell r="P716" t="str">
            <v>Y</v>
          </cell>
          <cell r="Q716" t="str">
            <v>North</v>
          </cell>
          <cell r="R716" t="str">
            <v>FC</v>
          </cell>
          <cell r="T716">
            <v>63</v>
          </cell>
        </row>
        <row r="717">
          <cell r="A717" t="str">
            <v>SANTGO_2_LNDFL1</v>
          </cell>
          <cell r="B717" t="str">
            <v>LA Basin</v>
          </cell>
          <cell r="D717" t="str">
            <v>-</v>
          </cell>
          <cell r="E717" t="str">
            <v>-</v>
          </cell>
          <cell r="F717" t="str">
            <v>-</v>
          </cell>
          <cell r="G717" t="str">
            <v>-</v>
          </cell>
          <cell r="H717" t="str">
            <v>-</v>
          </cell>
          <cell r="I717" t="str">
            <v>-</v>
          </cell>
          <cell r="J717">
            <v>19.600000000000001</v>
          </cell>
          <cell r="K717">
            <v>19.600000000000001</v>
          </cell>
          <cell r="L717">
            <v>19.600000000000001</v>
          </cell>
          <cell r="M717">
            <v>19.600000000000001</v>
          </cell>
          <cell r="N717">
            <v>19.600000000000001</v>
          </cell>
          <cell r="O717">
            <v>19.600000000000001</v>
          </cell>
          <cell r="P717" t="str">
            <v>N</v>
          </cell>
          <cell r="Q717" t="str">
            <v>South</v>
          </cell>
          <cell r="R717" t="str">
            <v>FC</v>
          </cell>
          <cell r="S717" t="str">
            <v/>
          </cell>
          <cell r="T717">
            <v>19.600000000000001</v>
          </cell>
        </row>
        <row r="718">
          <cell r="A718" t="str">
            <v>SANWD_1_QF</v>
          </cell>
          <cell r="B718" t="str">
            <v>LA Basin</v>
          </cell>
          <cell r="C718" t="str">
            <v>San Gorgonio Farms Wind Farm</v>
          </cell>
          <cell r="D718">
            <v>0.69</v>
          </cell>
          <cell r="E718">
            <v>2.79</v>
          </cell>
          <cell r="F718">
            <v>6.6</v>
          </cell>
          <cell r="G718">
            <v>2.84</v>
          </cell>
          <cell r="H718">
            <v>8.32</v>
          </cell>
          <cell r="I718">
            <v>13.54</v>
          </cell>
          <cell r="J718">
            <v>2.5099999999999998</v>
          </cell>
          <cell r="K718">
            <v>1.75</v>
          </cell>
          <cell r="L718">
            <v>1.82</v>
          </cell>
          <cell r="M718">
            <v>2.09</v>
          </cell>
          <cell r="N718">
            <v>0.79</v>
          </cell>
          <cell r="O718">
            <v>1.22</v>
          </cell>
          <cell r="P718" t="str">
            <v>N</v>
          </cell>
          <cell r="Q718" t="str">
            <v>South</v>
          </cell>
          <cell r="R718" t="str">
            <v>FC</v>
          </cell>
          <cell r="T718">
            <v>13.54</v>
          </cell>
        </row>
        <row r="719">
          <cell r="A719" t="str">
            <v>SARGNT_2_UNIT</v>
          </cell>
          <cell r="B719" t="str">
            <v>CAISO System</v>
          </cell>
          <cell r="C719" t="str">
            <v>SARGENT CANYON COGEN. COMPANY</v>
          </cell>
          <cell r="D719">
            <v>33.86</v>
          </cell>
          <cell r="E719">
            <v>34.35</v>
          </cell>
          <cell r="F719">
            <v>31.4</v>
          </cell>
          <cell r="G719">
            <v>29</v>
          </cell>
          <cell r="H719">
            <v>19.72</v>
          </cell>
          <cell r="I719">
            <v>32.67</v>
          </cell>
          <cell r="J719">
            <v>29.33</v>
          </cell>
          <cell r="K719">
            <v>32.18</v>
          </cell>
          <cell r="L719">
            <v>30.94</v>
          </cell>
          <cell r="M719">
            <v>28.63</v>
          </cell>
          <cell r="N719">
            <v>29.75</v>
          </cell>
          <cell r="O719">
            <v>32.67</v>
          </cell>
          <cell r="P719" t="str">
            <v>N</v>
          </cell>
          <cell r="Q719" t="str">
            <v>North</v>
          </cell>
          <cell r="R719" t="str">
            <v>FC</v>
          </cell>
          <cell r="T719">
            <v>32.67</v>
          </cell>
        </row>
        <row r="720">
          <cell r="A720" t="str">
            <v>SAUGUS_2_TOLAND</v>
          </cell>
          <cell r="B720" t="str">
            <v>Big Creek-Ventura</v>
          </cell>
          <cell r="C720" t="str">
            <v>Toland Landfill gas to Energy Project</v>
          </cell>
          <cell r="D720" t="str">
            <v>-</v>
          </cell>
          <cell r="E720" t="str">
            <v>-</v>
          </cell>
          <cell r="F720" t="str">
            <v>-</v>
          </cell>
          <cell r="G720" t="str">
            <v>-</v>
          </cell>
          <cell r="H720" t="str">
            <v>-</v>
          </cell>
          <cell r="I720" t="str">
            <v>-</v>
          </cell>
          <cell r="J720" t="str">
            <v>-</v>
          </cell>
          <cell r="K720" t="str">
            <v>-</v>
          </cell>
          <cell r="L720" t="str">
            <v>-</v>
          </cell>
          <cell r="M720" t="str">
            <v>-</v>
          </cell>
          <cell r="N720" t="str">
            <v>-</v>
          </cell>
          <cell r="O720" t="str">
            <v>-</v>
          </cell>
          <cell r="P720" t="str">
            <v>N</v>
          </cell>
          <cell r="Q720" t="str">
            <v>South</v>
          </cell>
          <cell r="R720" t="str">
            <v>EO</v>
          </cell>
          <cell r="T720">
            <v>0</v>
          </cell>
        </row>
        <row r="721">
          <cell r="A721" t="str">
            <v>SAUGUS_6_MWDFTH</v>
          </cell>
          <cell r="B721" t="str">
            <v>Big Creek-Ventura</v>
          </cell>
          <cell r="C721" t="str">
            <v>Foothill Hydroelectric Recovery Plant</v>
          </cell>
          <cell r="D721">
            <v>7.4</v>
          </cell>
          <cell r="E721">
            <v>6.4</v>
          </cell>
          <cell r="F721">
            <v>6.7</v>
          </cell>
          <cell r="G721">
            <v>7.2</v>
          </cell>
          <cell r="H721">
            <v>6.42</v>
          </cell>
          <cell r="I721">
            <v>7.26</v>
          </cell>
          <cell r="J721">
            <v>7.34</v>
          </cell>
          <cell r="K721">
            <v>7.36</v>
          </cell>
          <cell r="L721">
            <v>7.24</v>
          </cell>
          <cell r="M721">
            <v>6.05</v>
          </cell>
          <cell r="N721">
            <v>5.0199999999999996</v>
          </cell>
          <cell r="O721">
            <v>5.21</v>
          </cell>
          <cell r="P721" t="str">
            <v>Y</v>
          </cell>
          <cell r="Q721" t="str">
            <v>South</v>
          </cell>
          <cell r="R721" t="str">
            <v>FC</v>
          </cell>
          <cell r="T721">
            <v>7.36</v>
          </cell>
        </row>
        <row r="722">
          <cell r="A722" t="str">
            <v>SAUGUS_6_PTCHGN</v>
          </cell>
          <cell r="B722" t="str">
            <v>Big Creek-Ventura</v>
          </cell>
          <cell r="C722" t="str">
            <v>COUNTY OF LOS ANGELES -- PITCHLE</v>
          </cell>
          <cell r="D722">
            <v>21.13</v>
          </cell>
          <cell r="E722">
            <v>21.31</v>
          </cell>
          <cell r="F722">
            <v>16.350000000000001</v>
          </cell>
          <cell r="G722">
            <v>8.58</v>
          </cell>
          <cell r="H722">
            <v>16.77</v>
          </cell>
          <cell r="I722">
            <v>20.329999999999998</v>
          </cell>
          <cell r="J722">
            <v>20.12</v>
          </cell>
          <cell r="K722">
            <v>19.47</v>
          </cell>
          <cell r="L722">
            <v>19.36</v>
          </cell>
          <cell r="M722">
            <v>18.61</v>
          </cell>
          <cell r="N722">
            <v>20.93</v>
          </cell>
          <cell r="O722">
            <v>20.440000000000001</v>
          </cell>
          <cell r="P722" t="str">
            <v>N</v>
          </cell>
          <cell r="Q722" t="str">
            <v>South</v>
          </cell>
          <cell r="R722" t="str">
            <v>FC</v>
          </cell>
          <cell r="T722">
            <v>20.329999999999998</v>
          </cell>
        </row>
        <row r="723">
          <cell r="A723" t="str">
            <v>SAUGUS_6_QF</v>
          </cell>
          <cell r="B723" t="str">
            <v>Big Creek-Ventura</v>
          </cell>
          <cell r="C723" t="str">
            <v>SAUGUS QFS</v>
          </cell>
          <cell r="D723">
            <v>0.72</v>
          </cell>
          <cell r="E723">
            <v>0.13</v>
          </cell>
          <cell r="F723">
            <v>0.52</v>
          </cell>
          <cell r="G723">
            <v>0.63</v>
          </cell>
          <cell r="H723">
            <v>0.76</v>
          </cell>
          <cell r="I723">
            <v>0.89</v>
          </cell>
          <cell r="J723">
            <v>0.88</v>
          </cell>
          <cell r="K723">
            <v>0.78</v>
          </cell>
          <cell r="L723">
            <v>0.77</v>
          </cell>
          <cell r="M723">
            <v>0.83</v>
          </cell>
          <cell r="N723">
            <v>0.65</v>
          </cell>
          <cell r="O723">
            <v>0.28999999999999998</v>
          </cell>
          <cell r="P723" t="str">
            <v>N</v>
          </cell>
          <cell r="Q723" t="str">
            <v>South</v>
          </cell>
          <cell r="R723" t="str">
            <v>FC</v>
          </cell>
          <cell r="T723">
            <v>0.89</v>
          </cell>
        </row>
        <row r="724">
          <cell r="A724" t="str">
            <v>SAUGUS_7_CHIQCN</v>
          </cell>
          <cell r="B724" t="str">
            <v>Big Creek-Ventura</v>
          </cell>
          <cell r="C724" t="str">
            <v>Chiquita Canyon Landfill Generating Plant</v>
          </cell>
          <cell r="D724">
            <v>5.31</v>
          </cell>
          <cell r="E724">
            <v>5.58</v>
          </cell>
          <cell r="F724">
            <v>5.54</v>
          </cell>
          <cell r="G724">
            <v>5.17</v>
          </cell>
          <cell r="H724">
            <v>4.99</v>
          </cell>
          <cell r="I724">
            <v>4.68</v>
          </cell>
          <cell r="J724">
            <v>4.13</v>
          </cell>
          <cell r="K724">
            <v>3.96</v>
          </cell>
          <cell r="L724">
            <v>4.49</v>
          </cell>
          <cell r="M724">
            <v>4.3499999999999996</v>
          </cell>
          <cell r="N724">
            <v>5.71</v>
          </cell>
          <cell r="O724">
            <v>5.69</v>
          </cell>
          <cell r="P724" t="str">
            <v>N</v>
          </cell>
          <cell r="Q724" t="str">
            <v>South</v>
          </cell>
          <cell r="R724" t="str">
            <v>FC</v>
          </cell>
          <cell r="T724">
            <v>4.68</v>
          </cell>
        </row>
        <row r="725">
          <cell r="A725" t="str">
            <v>SAUGUS_7_LOPEZ</v>
          </cell>
          <cell r="B725" t="str">
            <v>Big Creek-Ventura</v>
          </cell>
          <cell r="C725" t="str">
            <v>MM Lopez Energy</v>
          </cell>
          <cell r="D725">
            <v>4.12</v>
          </cell>
          <cell r="E725">
            <v>4.67</v>
          </cell>
          <cell r="F725">
            <v>5.67</v>
          </cell>
          <cell r="G725">
            <v>5.69</v>
          </cell>
          <cell r="H725">
            <v>5.55</v>
          </cell>
          <cell r="I725">
            <v>4.67</v>
          </cell>
          <cell r="J725">
            <v>5.09</v>
          </cell>
          <cell r="K725">
            <v>5.34</v>
          </cell>
          <cell r="L725">
            <v>5.47</v>
          </cell>
          <cell r="M725">
            <v>5.24</v>
          </cell>
          <cell r="N725">
            <v>5.48</v>
          </cell>
          <cell r="O725">
            <v>5.29</v>
          </cell>
          <cell r="P725" t="str">
            <v>Y</v>
          </cell>
          <cell r="Q725" t="str">
            <v>South</v>
          </cell>
          <cell r="R725" t="str">
            <v>FC</v>
          </cell>
          <cell r="T725">
            <v>5.47</v>
          </cell>
        </row>
        <row r="726">
          <cell r="A726" t="str">
            <v>SBERDO_2_PSP3</v>
          </cell>
          <cell r="B726" t="str">
            <v>LA Basin</v>
          </cell>
          <cell r="C726" t="str">
            <v>Mountainview Gen Sta. Unit 3</v>
          </cell>
          <cell r="D726">
            <v>484.5</v>
          </cell>
          <cell r="E726">
            <v>484.5</v>
          </cell>
          <cell r="F726">
            <v>484.5</v>
          </cell>
          <cell r="G726">
            <v>484.5</v>
          </cell>
          <cell r="H726">
            <v>484.5</v>
          </cell>
          <cell r="I726">
            <v>484.5</v>
          </cell>
          <cell r="J726">
            <v>484.5</v>
          </cell>
          <cell r="K726">
            <v>484.5</v>
          </cell>
          <cell r="L726">
            <v>484.5</v>
          </cell>
          <cell r="M726">
            <v>484.5</v>
          </cell>
          <cell r="N726">
            <v>484.5</v>
          </cell>
          <cell r="O726">
            <v>484.5</v>
          </cell>
          <cell r="P726" t="str">
            <v>Y</v>
          </cell>
          <cell r="Q726" t="str">
            <v>South</v>
          </cell>
          <cell r="R726" t="str">
            <v>PD</v>
          </cell>
          <cell r="S726" t="str">
            <v>Increase of NQC from 484.5 MW to 500 MW is not studied in any deliverability assessment</v>
          </cell>
          <cell r="T726">
            <v>484.5</v>
          </cell>
        </row>
        <row r="727">
          <cell r="A727" t="str">
            <v>SBERDO_2_PSP4</v>
          </cell>
          <cell r="B727" t="str">
            <v>LA Basin</v>
          </cell>
          <cell r="C727" t="str">
            <v>Mountainview Gen Sta. Unit 4</v>
          </cell>
          <cell r="D727">
            <v>484.5</v>
          </cell>
          <cell r="E727">
            <v>484.5</v>
          </cell>
          <cell r="F727">
            <v>484.5</v>
          </cell>
          <cell r="G727">
            <v>484.5</v>
          </cell>
          <cell r="H727">
            <v>484.5</v>
          </cell>
          <cell r="I727">
            <v>484.5</v>
          </cell>
          <cell r="J727">
            <v>484.5</v>
          </cell>
          <cell r="K727">
            <v>484.5</v>
          </cell>
          <cell r="L727">
            <v>484.5</v>
          </cell>
          <cell r="M727">
            <v>484.5</v>
          </cell>
          <cell r="N727">
            <v>484.5</v>
          </cell>
          <cell r="O727">
            <v>484.5</v>
          </cell>
          <cell r="P727" t="str">
            <v>Y</v>
          </cell>
          <cell r="Q727" t="str">
            <v>South</v>
          </cell>
          <cell r="R727" t="str">
            <v>PD</v>
          </cell>
          <cell r="S727" t="str">
            <v>Increase of NQC from 484.5 MW to 500 MW is not studied in any deliverability assessment</v>
          </cell>
          <cell r="T727">
            <v>484.5</v>
          </cell>
        </row>
        <row r="728">
          <cell r="A728" t="str">
            <v>SBERDO_2_QF</v>
          </cell>
          <cell r="B728" t="str">
            <v>LA Basin</v>
          </cell>
          <cell r="C728" t="str">
            <v>SAN BERADINO QFS</v>
          </cell>
          <cell r="D728">
            <v>0.19</v>
          </cell>
          <cell r="E728">
            <v>0.17</v>
          </cell>
          <cell r="F728">
            <v>0.12</v>
          </cell>
          <cell r="G728">
            <v>0.1</v>
          </cell>
          <cell r="H728">
            <v>0.09</v>
          </cell>
          <cell r="I728">
            <v>0.08</v>
          </cell>
          <cell r="J728">
            <v>0.06</v>
          </cell>
          <cell r="K728">
            <v>0.06</v>
          </cell>
          <cell r="L728">
            <v>0.1</v>
          </cell>
          <cell r="M728">
            <v>0.04</v>
          </cell>
          <cell r="N728">
            <v>0.21</v>
          </cell>
          <cell r="O728">
            <v>0.3</v>
          </cell>
          <cell r="P728" t="str">
            <v>N</v>
          </cell>
          <cell r="Q728" t="str">
            <v>South</v>
          </cell>
          <cell r="R728" t="str">
            <v>FC</v>
          </cell>
          <cell r="T728">
            <v>0.1</v>
          </cell>
        </row>
        <row r="729">
          <cell r="A729" t="str">
            <v>SBERDO_2_REDLND</v>
          </cell>
          <cell r="B729" t="str">
            <v>LA Basin</v>
          </cell>
          <cell r="C729" t="str">
            <v>Redlands RT Solar</v>
          </cell>
          <cell r="D729">
            <v>0</v>
          </cell>
          <cell r="E729">
            <v>0.01</v>
          </cell>
          <cell r="F729">
            <v>0.06</v>
          </cell>
          <cell r="G729">
            <v>0.68</v>
          </cell>
          <cell r="H729">
            <v>0.79</v>
          </cell>
          <cell r="I729">
            <v>0.82</v>
          </cell>
          <cell r="J729">
            <v>0.74</v>
          </cell>
          <cell r="K729">
            <v>0.66</v>
          </cell>
          <cell r="L729">
            <v>1.06</v>
          </cell>
          <cell r="M729">
            <v>0.79</v>
          </cell>
          <cell r="N729">
            <v>0</v>
          </cell>
          <cell r="O729">
            <v>0</v>
          </cell>
          <cell r="P729" t="str">
            <v>N</v>
          </cell>
          <cell r="Q729" t="str">
            <v>South</v>
          </cell>
          <cell r="R729" t="str">
            <v>FC</v>
          </cell>
          <cell r="T729">
            <v>1.06</v>
          </cell>
        </row>
        <row r="730">
          <cell r="A730" t="str">
            <v>SBERDO_2_RTS005</v>
          </cell>
          <cell r="B730" t="str">
            <v>LA Basin</v>
          </cell>
          <cell r="C730" t="str">
            <v>SPVP005 Redlands RT Solar</v>
          </cell>
          <cell r="D730">
            <v>0</v>
          </cell>
          <cell r="E730">
            <v>0.02</v>
          </cell>
          <cell r="F730">
            <v>0.11</v>
          </cell>
          <cell r="G730">
            <v>1.41</v>
          </cell>
          <cell r="H730">
            <v>1.46</v>
          </cell>
          <cell r="I730">
            <v>1.1100000000000001</v>
          </cell>
          <cell r="J730">
            <v>0.88</v>
          </cell>
          <cell r="K730">
            <v>1.28</v>
          </cell>
          <cell r="L730">
            <v>1.23</v>
          </cell>
          <cell r="M730">
            <v>1.01</v>
          </cell>
          <cell r="N730">
            <v>0</v>
          </cell>
          <cell r="O730">
            <v>0</v>
          </cell>
          <cell r="P730" t="str">
            <v>N</v>
          </cell>
          <cell r="Q730" t="str">
            <v>South</v>
          </cell>
          <cell r="R730" t="str">
            <v>FC</v>
          </cell>
          <cell r="T730">
            <v>1.28</v>
          </cell>
        </row>
        <row r="731">
          <cell r="A731" t="str">
            <v>SBERDO_2_RTS007</v>
          </cell>
          <cell r="B731" t="str">
            <v>LA Basin</v>
          </cell>
          <cell r="C731" t="str">
            <v>SPVP007 Redlands RT Solar</v>
          </cell>
          <cell r="D731">
            <v>0</v>
          </cell>
          <cell r="E731">
            <v>0.01</v>
          </cell>
          <cell r="F731">
            <v>0.12</v>
          </cell>
          <cell r="G731">
            <v>1.58</v>
          </cell>
          <cell r="H731">
            <v>1.48</v>
          </cell>
          <cell r="I731">
            <v>1.65</v>
          </cell>
          <cell r="J731">
            <v>1.02</v>
          </cell>
          <cell r="K731">
            <v>1.1499999999999999</v>
          </cell>
          <cell r="L731">
            <v>1.42</v>
          </cell>
          <cell r="M731">
            <v>1.01</v>
          </cell>
          <cell r="N731">
            <v>0</v>
          </cell>
          <cell r="O731">
            <v>0</v>
          </cell>
          <cell r="P731" t="str">
            <v>N</v>
          </cell>
          <cell r="Q731" t="str">
            <v>South</v>
          </cell>
          <cell r="R731" t="str">
            <v>FC</v>
          </cell>
          <cell r="T731">
            <v>1.65</v>
          </cell>
        </row>
        <row r="732">
          <cell r="A732" t="str">
            <v>SBERDO_2_RTS011</v>
          </cell>
          <cell r="B732" t="str">
            <v>LA Basin</v>
          </cell>
          <cell r="C732" t="str">
            <v>SPVP011</v>
          </cell>
          <cell r="D732">
            <v>0.03</v>
          </cell>
          <cell r="E732">
            <v>0.23</v>
          </cell>
          <cell r="F732">
            <v>0.53</v>
          </cell>
          <cell r="G732">
            <v>2.12</v>
          </cell>
          <cell r="H732">
            <v>2.2400000000000002</v>
          </cell>
          <cell r="I732">
            <v>2.8</v>
          </cell>
          <cell r="J732">
            <v>2.81</v>
          </cell>
          <cell r="K732">
            <v>2.62</v>
          </cell>
          <cell r="L732">
            <v>2.56</v>
          </cell>
          <cell r="M732">
            <v>1.69</v>
          </cell>
          <cell r="N732">
            <v>0.09</v>
          </cell>
          <cell r="O732">
            <v>0.05</v>
          </cell>
          <cell r="P732" t="str">
            <v>N</v>
          </cell>
          <cell r="Q732" t="str">
            <v>South</v>
          </cell>
          <cell r="R732" t="str">
            <v>FC</v>
          </cell>
          <cell r="T732">
            <v>2.81</v>
          </cell>
        </row>
        <row r="733">
          <cell r="A733" t="str">
            <v>SBERDO_2_RTS013</v>
          </cell>
          <cell r="B733" t="str">
            <v>LA Basin</v>
          </cell>
          <cell r="C733" t="str">
            <v>SPVP013</v>
          </cell>
          <cell r="D733">
            <v>0.03</v>
          </cell>
          <cell r="E733">
            <v>0.23</v>
          </cell>
          <cell r="F733">
            <v>0.53</v>
          </cell>
          <cell r="G733">
            <v>2.12</v>
          </cell>
          <cell r="H733">
            <v>2.2400000000000002</v>
          </cell>
          <cell r="I733">
            <v>2.8</v>
          </cell>
          <cell r="J733">
            <v>2.81</v>
          </cell>
          <cell r="K733">
            <v>2.62</v>
          </cell>
          <cell r="L733">
            <v>2.56</v>
          </cell>
          <cell r="M733">
            <v>1.69</v>
          </cell>
          <cell r="N733">
            <v>0.09</v>
          </cell>
          <cell r="O733">
            <v>0.05</v>
          </cell>
          <cell r="P733" t="str">
            <v>N</v>
          </cell>
          <cell r="Q733" t="str">
            <v>South</v>
          </cell>
          <cell r="R733" t="str">
            <v>FC</v>
          </cell>
          <cell r="T733">
            <v>2.81</v>
          </cell>
        </row>
        <row r="734">
          <cell r="A734" t="str">
            <v>SBERDO_2_RTS016</v>
          </cell>
          <cell r="B734" t="str">
            <v>LA Basin</v>
          </cell>
          <cell r="C734" t="str">
            <v>SPVP016 Redlands RT Solar</v>
          </cell>
          <cell r="D734">
            <v>0.01</v>
          </cell>
          <cell r="E734">
            <v>0.1</v>
          </cell>
          <cell r="F734">
            <v>0.23</v>
          </cell>
          <cell r="G734">
            <v>0.91</v>
          </cell>
          <cell r="H734">
            <v>0.96</v>
          </cell>
          <cell r="I734">
            <v>1.2</v>
          </cell>
          <cell r="J734">
            <v>1.21</v>
          </cell>
          <cell r="K734">
            <v>1.1200000000000001</v>
          </cell>
          <cell r="L734">
            <v>1.1000000000000001</v>
          </cell>
          <cell r="M734">
            <v>0.72</v>
          </cell>
          <cell r="N734">
            <v>0.04</v>
          </cell>
          <cell r="O734">
            <v>0.02</v>
          </cell>
          <cell r="P734" t="str">
            <v>N</v>
          </cell>
          <cell r="Q734" t="str">
            <v>South</v>
          </cell>
          <cell r="R734" t="str">
            <v>FC</v>
          </cell>
          <cell r="T734">
            <v>1.21</v>
          </cell>
        </row>
        <row r="735">
          <cell r="A735" t="str">
            <v>SBERDO_2_RTS048</v>
          </cell>
          <cell r="B735" t="str">
            <v>LA Basin</v>
          </cell>
          <cell r="C735" t="str">
            <v>SPVP048</v>
          </cell>
          <cell r="D735" t="str">
            <v>-</v>
          </cell>
          <cell r="E735" t="str">
            <v>-</v>
          </cell>
          <cell r="F735" t="str">
            <v>-</v>
          </cell>
          <cell r="G735" t="str">
            <v>-</v>
          </cell>
          <cell r="H735" t="str">
            <v>-</v>
          </cell>
          <cell r="I735" t="str">
            <v>-</v>
          </cell>
          <cell r="J735" t="str">
            <v>-</v>
          </cell>
          <cell r="K735" t="str">
            <v>-</v>
          </cell>
          <cell r="L735" t="str">
            <v>-</v>
          </cell>
          <cell r="M735" t="str">
            <v>-</v>
          </cell>
          <cell r="N735" t="str">
            <v>-</v>
          </cell>
          <cell r="O735" t="str">
            <v>-</v>
          </cell>
          <cell r="P735" t="str">
            <v>N</v>
          </cell>
          <cell r="Q735" t="str">
            <v>South</v>
          </cell>
          <cell r="R735" t="str">
            <v>EO</v>
          </cell>
          <cell r="T735">
            <v>0</v>
          </cell>
        </row>
        <row r="736">
          <cell r="A736" t="str">
            <v>SBERDO_2_SNTANA</v>
          </cell>
          <cell r="B736" t="str">
            <v>LA Basin</v>
          </cell>
          <cell r="C736" t="str">
            <v>SANTA ANA PSP</v>
          </cell>
          <cell r="D736">
            <v>0.97</v>
          </cell>
          <cell r="E736">
            <v>1.1499999999999999</v>
          </cell>
          <cell r="F736">
            <v>1.31</v>
          </cell>
          <cell r="G736">
            <v>1.1100000000000001</v>
          </cell>
          <cell r="H736">
            <v>0.32</v>
          </cell>
          <cell r="I736">
            <v>7.0000000000000007E-2</v>
          </cell>
          <cell r="J736">
            <v>0</v>
          </cell>
          <cell r="K736">
            <v>0</v>
          </cell>
          <cell r="L736">
            <v>0.33</v>
          </cell>
          <cell r="M736">
            <v>0.28999999999999998</v>
          </cell>
          <cell r="N736">
            <v>0.4</v>
          </cell>
          <cell r="O736">
            <v>0.93</v>
          </cell>
          <cell r="P736" t="str">
            <v>N</v>
          </cell>
          <cell r="Q736" t="str">
            <v>South</v>
          </cell>
          <cell r="R736" t="str">
            <v>FC</v>
          </cell>
          <cell r="T736">
            <v>0.33</v>
          </cell>
        </row>
        <row r="737">
          <cell r="A737" t="str">
            <v>SBERDO_6_MILLCK</v>
          </cell>
          <cell r="B737" t="str">
            <v>LA Basin</v>
          </cell>
          <cell r="C737" t="str">
            <v>MILL CREEK PSP</v>
          </cell>
          <cell r="D737">
            <v>1.08</v>
          </cell>
          <cell r="E737">
            <v>1.34</v>
          </cell>
          <cell r="F737">
            <v>1.25</v>
          </cell>
          <cell r="G737">
            <v>1.25</v>
          </cell>
          <cell r="H737">
            <v>1.3</v>
          </cell>
          <cell r="I737">
            <v>1.17</v>
          </cell>
          <cell r="J737">
            <v>0.94</v>
          </cell>
          <cell r="K737">
            <v>0.64</v>
          </cell>
          <cell r="L737">
            <v>0.76</v>
          </cell>
          <cell r="M737">
            <v>1.1499999999999999</v>
          </cell>
          <cell r="N737">
            <v>0.87</v>
          </cell>
          <cell r="O737">
            <v>0.94</v>
          </cell>
          <cell r="P737" t="str">
            <v>N</v>
          </cell>
          <cell r="Q737" t="str">
            <v>South</v>
          </cell>
          <cell r="R737" t="str">
            <v>FC</v>
          </cell>
          <cell r="T737">
            <v>1.17</v>
          </cell>
        </row>
        <row r="738">
          <cell r="A738" t="str">
            <v>SCEC_1_PDRP26</v>
          </cell>
          <cell r="B738" t="str">
            <v>CAISO System</v>
          </cell>
          <cell r="D738" t="str">
            <v>-</v>
          </cell>
          <cell r="E738" t="str">
            <v>-</v>
          </cell>
          <cell r="F738" t="str">
            <v>-</v>
          </cell>
          <cell r="G738" t="str">
            <v>-</v>
          </cell>
          <cell r="H738" t="str">
            <v>-</v>
          </cell>
          <cell r="I738" t="str">
            <v>-</v>
          </cell>
          <cell r="J738">
            <v>2.4</v>
          </cell>
          <cell r="K738">
            <v>2.34</v>
          </cell>
          <cell r="L738">
            <v>2.34</v>
          </cell>
          <cell r="M738">
            <v>2.34</v>
          </cell>
          <cell r="N738">
            <v>2.34</v>
          </cell>
          <cell r="O738">
            <v>2.34</v>
          </cell>
          <cell r="P738" t="str">
            <v>Y</v>
          </cell>
          <cell r="Q738" t="str">
            <v>South</v>
          </cell>
          <cell r="R738" t="str">
            <v>FC</v>
          </cell>
          <cell r="S738" t="str">
            <v/>
          </cell>
          <cell r="T738">
            <v>2.4</v>
          </cell>
        </row>
        <row r="739">
          <cell r="A739" t="str">
            <v>SCEC_1_PDRP27</v>
          </cell>
          <cell r="B739" t="str">
            <v>CAISO System</v>
          </cell>
          <cell r="D739" t="str">
            <v>-</v>
          </cell>
          <cell r="E739" t="str">
            <v>-</v>
          </cell>
          <cell r="F739" t="str">
            <v>-</v>
          </cell>
          <cell r="G739" t="str">
            <v>-</v>
          </cell>
          <cell r="H739" t="str">
            <v>-</v>
          </cell>
          <cell r="I739" t="str">
            <v>-</v>
          </cell>
          <cell r="J739">
            <v>1.6</v>
          </cell>
          <cell r="K739">
            <v>1.5</v>
          </cell>
          <cell r="L739">
            <v>1.5</v>
          </cell>
          <cell r="M739">
            <v>1.5</v>
          </cell>
          <cell r="N739">
            <v>1.5</v>
          </cell>
          <cell r="O739">
            <v>1.5</v>
          </cell>
          <cell r="P739" t="str">
            <v>Y</v>
          </cell>
          <cell r="Q739" t="str">
            <v>South</v>
          </cell>
          <cell r="R739" t="str">
            <v>FC</v>
          </cell>
          <cell r="S739" t="str">
            <v/>
          </cell>
          <cell r="T739">
            <v>1.6</v>
          </cell>
        </row>
        <row r="740">
          <cell r="A740" t="str">
            <v>SCEC_1_PDRP28</v>
          </cell>
          <cell r="B740" t="str">
            <v>CAISO System</v>
          </cell>
          <cell r="D740" t="str">
            <v>-</v>
          </cell>
          <cell r="E740" t="str">
            <v>-</v>
          </cell>
          <cell r="F740" t="str">
            <v>-</v>
          </cell>
          <cell r="G740" t="str">
            <v>-</v>
          </cell>
          <cell r="H740" t="str">
            <v>-</v>
          </cell>
          <cell r="I740" t="str">
            <v>-</v>
          </cell>
          <cell r="J740">
            <v>0.1</v>
          </cell>
          <cell r="K740">
            <v>0.4</v>
          </cell>
          <cell r="L740">
            <v>0.4</v>
          </cell>
          <cell r="M740">
            <v>0.4</v>
          </cell>
          <cell r="N740">
            <v>0.4</v>
          </cell>
          <cell r="O740">
            <v>0.4</v>
          </cell>
          <cell r="P740" t="str">
            <v>Y</v>
          </cell>
          <cell r="Q740" t="str">
            <v>South</v>
          </cell>
          <cell r="R740" t="str">
            <v>FC</v>
          </cell>
          <cell r="S740" t="str">
            <v/>
          </cell>
          <cell r="T740">
            <v>0.4</v>
          </cell>
        </row>
        <row r="741">
          <cell r="A741" t="str">
            <v>SCEC_1_PDRP29</v>
          </cell>
          <cell r="B741" t="str">
            <v>CAISO System</v>
          </cell>
          <cell r="D741" t="str">
            <v>-</v>
          </cell>
          <cell r="E741" t="str">
            <v>-</v>
          </cell>
          <cell r="F741" t="str">
            <v>-</v>
          </cell>
          <cell r="G741" t="str">
            <v>-</v>
          </cell>
          <cell r="H741" t="str">
            <v>-</v>
          </cell>
          <cell r="I741" t="str">
            <v>-</v>
          </cell>
          <cell r="J741">
            <v>0.35</v>
          </cell>
          <cell r="K741">
            <v>0.13</v>
          </cell>
          <cell r="L741">
            <v>0.35</v>
          </cell>
          <cell r="M741">
            <v>0.35</v>
          </cell>
          <cell r="N741">
            <v>0.35</v>
          </cell>
          <cell r="O741">
            <v>0.35</v>
          </cell>
          <cell r="P741" t="str">
            <v>Y</v>
          </cell>
          <cell r="Q741" t="str">
            <v>South</v>
          </cell>
          <cell r="R741" t="str">
            <v>FC</v>
          </cell>
          <cell r="S741" t="str">
            <v/>
          </cell>
          <cell r="T741">
            <v>0.35</v>
          </cell>
        </row>
        <row r="742">
          <cell r="A742" t="str">
            <v>SCEC_1_PDRP30</v>
          </cell>
          <cell r="B742" t="str">
            <v>CAISO System</v>
          </cell>
          <cell r="D742" t="str">
            <v>-</v>
          </cell>
          <cell r="E742" t="str">
            <v>-</v>
          </cell>
          <cell r="F742" t="str">
            <v>-</v>
          </cell>
          <cell r="G742" t="str">
            <v>-</v>
          </cell>
          <cell r="H742" t="str">
            <v>-</v>
          </cell>
          <cell r="I742" t="str">
            <v>-</v>
          </cell>
          <cell r="J742">
            <v>0.6</v>
          </cell>
          <cell r="K742">
            <v>0.6</v>
          </cell>
          <cell r="L742">
            <v>0.6</v>
          </cell>
          <cell r="M742">
            <v>0.6</v>
          </cell>
          <cell r="N742">
            <v>0.6</v>
          </cell>
          <cell r="O742">
            <v>0.6</v>
          </cell>
          <cell r="P742" t="str">
            <v>Y</v>
          </cell>
          <cell r="Q742" t="str">
            <v>South</v>
          </cell>
          <cell r="R742" t="str">
            <v>FC</v>
          </cell>
          <cell r="T742">
            <v>0.6</v>
          </cell>
        </row>
        <row r="743">
          <cell r="A743" t="str">
            <v>SCEC_1_PDRP31</v>
          </cell>
          <cell r="B743" t="str">
            <v>CAISO System</v>
          </cell>
          <cell r="D743" t="str">
            <v>-</v>
          </cell>
          <cell r="E743" t="str">
            <v>-</v>
          </cell>
          <cell r="F743" t="str">
            <v>-</v>
          </cell>
          <cell r="G743" t="str">
            <v>-</v>
          </cell>
          <cell r="H743" t="str">
            <v>-</v>
          </cell>
          <cell r="I743" t="str">
            <v>-</v>
          </cell>
          <cell r="J743">
            <v>0.2</v>
          </cell>
          <cell r="K743">
            <v>0.2</v>
          </cell>
          <cell r="L743">
            <v>0.2</v>
          </cell>
          <cell r="M743">
            <v>0.2</v>
          </cell>
          <cell r="N743">
            <v>0.2</v>
          </cell>
          <cell r="O743">
            <v>0.2</v>
          </cell>
          <cell r="P743" t="str">
            <v>Y</v>
          </cell>
          <cell r="Q743" t="str">
            <v>South</v>
          </cell>
          <cell r="R743" t="str">
            <v>FC</v>
          </cell>
          <cell r="T743">
            <v>0.2</v>
          </cell>
        </row>
        <row r="744">
          <cell r="A744" t="str">
            <v>SCEC_1_PDRP32</v>
          </cell>
          <cell r="B744" t="str">
            <v>CAISO System</v>
          </cell>
          <cell r="D744" t="str">
            <v>-</v>
          </cell>
          <cell r="E744" t="str">
            <v>-</v>
          </cell>
          <cell r="F744" t="str">
            <v>-</v>
          </cell>
          <cell r="G744" t="str">
            <v>-</v>
          </cell>
          <cell r="H744" t="str">
            <v>-</v>
          </cell>
          <cell r="I744" t="str">
            <v>-</v>
          </cell>
          <cell r="J744">
            <v>0.55000000000000004</v>
          </cell>
          <cell r="K744">
            <v>0.55000000000000004</v>
          </cell>
          <cell r="L744">
            <v>0.55000000000000004</v>
          </cell>
          <cell r="M744">
            <v>0.55000000000000004</v>
          </cell>
          <cell r="N744">
            <v>0.55000000000000004</v>
          </cell>
          <cell r="O744">
            <v>0.55000000000000004</v>
          </cell>
          <cell r="P744" t="str">
            <v>Y</v>
          </cell>
          <cell r="Q744" t="str">
            <v>South</v>
          </cell>
          <cell r="R744" t="str">
            <v>FC</v>
          </cell>
          <cell r="S744" t="str">
            <v/>
          </cell>
          <cell r="T744">
            <v>0.55000000000000004</v>
          </cell>
        </row>
        <row r="745">
          <cell r="A745" t="str">
            <v>SCEC_1_PDRP33</v>
          </cell>
          <cell r="B745" t="str">
            <v>CAISO System</v>
          </cell>
          <cell r="D745" t="str">
            <v>-</v>
          </cell>
          <cell r="E745" t="str">
            <v>-</v>
          </cell>
          <cell r="F745" t="str">
            <v>-</v>
          </cell>
          <cell r="G745" t="str">
            <v>-</v>
          </cell>
          <cell r="H745" t="str">
            <v>-</v>
          </cell>
          <cell r="I745" t="str">
            <v>-</v>
          </cell>
          <cell r="J745" t="str">
            <v>-</v>
          </cell>
          <cell r="K745" t="str">
            <v>-</v>
          </cell>
          <cell r="L745">
            <v>0.16</v>
          </cell>
          <cell r="M745">
            <v>0.16</v>
          </cell>
          <cell r="N745">
            <v>0.22</v>
          </cell>
          <cell r="O745">
            <v>0.22</v>
          </cell>
          <cell r="P745" t="str">
            <v>Y</v>
          </cell>
          <cell r="Q745" t="str">
            <v>South</v>
          </cell>
          <cell r="R745" t="str">
            <v>FC</v>
          </cell>
          <cell r="S745" t="str">
            <v/>
          </cell>
          <cell r="T745">
            <v>0.16</v>
          </cell>
        </row>
        <row r="746">
          <cell r="A746" t="str">
            <v>SCEN_6_PDRP01</v>
          </cell>
          <cell r="B746" t="str">
            <v>CAISO System</v>
          </cell>
          <cell r="D746" t="str">
            <v>-</v>
          </cell>
          <cell r="E746" t="str">
            <v>-</v>
          </cell>
          <cell r="F746" t="str">
            <v>-</v>
          </cell>
          <cell r="G746" t="str">
            <v>-</v>
          </cell>
          <cell r="H746" t="str">
            <v>-</v>
          </cell>
          <cell r="I746" t="str">
            <v>-</v>
          </cell>
          <cell r="J746">
            <v>0.2</v>
          </cell>
          <cell r="K746">
            <v>0.2</v>
          </cell>
          <cell r="L746">
            <v>0.2</v>
          </cell>
          <cell r="M746">
            <v>0.2</v>
          </cell>
          <cell r="N746">
            <v>0.2</v>
          </cell>
          <cell r="O746">
            <v>0.2</v>
          </cell>
          <cell r="P746" t="str">
            <v>Y</v>
          </cell>
          <cell r="Q746" t="str">
            <v>South</v>
          </cell>
          <cell r="R746" t="str">
            <v>FC</v>
          </cell>
          <cell r="T746">
            <v>0.2</v>
          </cell>
        </row>
        <row r="747">
          <cell r="A747" t="str">
            <v>SCEW_2_PDRP15</v>
          </cell>
          <cell r="B747" t="str">
            <v>CAISO System</v>
          </cell>
          <cell r="D747" t="str">
            <v>-</v>
          </cell>
          <cell r="E747" t="str">
            <v>-</v>
          </cell>
          <cell r="F747" t="str">
            <v>-</v>
          </cell>
          <cell r="G747" t="str">
            <v>-</v>
          </cell>
          <cell r="H747" t="str">
            <v>-</v>
          </cell>
          <cell r="I747" t="str">
            <v>-</v>
          </cell>
          <cell r="J747">
            <v>1.4</v>
          </cell>
          <cell r="K747">
            <v>1.4</v>
          </cell>
          <cell r="L747">
            <v>1.4</v>
          </cell>
          <cell r="M747">
            <v>1.4</v>
          </cell>
          <cell r="N747">
            <v>1.4</v>
          </cell>
          <cell r="O747">
            <v>1.4</v>
          </cell>
          <cell r="P747" t="str">
            <v>Y</v>
          </cell>
          <cell r="Q747" t="str">
            <v>South</v>
          </cell>
          <cell r="R747" t="str">
            <v>FC</v>
          </cell>
          <cell r="S747" t="str">
            <v/>
          </cell>
          <cell r="T747">
            <v>1.4</v>
          </cell>
        </row>
        <row r="748">
          <cell r="A748" t="str">
            <v>SCEW_2_PDRP16</v>
          </cell>
          <cell r="B748" t="str">
            <v>CAISO System</v>
          </cell>
          <cell r="D748" t="str">
            <v>-</v>
          </cell>
          <cell r="E748" t="str">
            <v>-</v>
          </cell>
          <cell r="F748" t="str">
            <v>-</v>
          </cell>
          <cell r="G748" t="str">
            <v>-</v>
          </cell>
          <cell r="H748" t="str">
            <v>-</v>
          </cell>
          <cell r="I748" t="str">
            <v>-</v>
          </cell>
          <cell r="J748">
            <v>1.6</v>
          </cell>
          <cell r="K748">
            <v>1.5</v>
          </cell>
          <cell r="L748">
            <v>1.5</v>
          </cell>
          <cell r="M748">
            <v>1.5</v>
          </cell>
          <cell r="N748">
            <v>1.5</v>
          </cell>
          <cell r="O748">
            <v>1.5</v>
          </cell>
          <cell r="P748" t="str">
            <v>Y</v>
          </cell>
          <cell r="Q748" t="str">
            <v>South</v>
          </cell>
          <cell r="R748" t="str">
            <v>FC</v>
          </cell>
          <cell r="S748" t="str">
            <v/>
          </cell>
          <cell r="T748">
            <v>1.6</v>
          </cell>
        </row>
        <row r="749">
          <cell r="A749" t="str">
            <v>SCEW_2_PDRP17</v>
          </cell>
          <cell r="B749" t="str">
            <v>CAISO System</v>
          </cell>
          <cell r="D749" t="str">
            <v>-</v>
          </cell>
          <cell r="E749" t="str">
            <v>-</v>
          </cell>
          <cell r="F749" t="str">
            <v>-</v>
          </cell>
          <cell r="G749" t="str">
            <v>-</v>
          </cell>
          <cell r="H749" t="str">
            <v>-</v>
          </cell>
          <cell r="I749" t="str">
            <v>-</v>
          </cell>
          <cell r="J749">
            <v>0.12</v>
          </cell>
          <cell r="K749">
            <v>0.1</v>
          </cell>
          <cell r="L749">
            <v>0.1</v>
          </cell>
          <cell r="M749">
            <v>0.1</v>
          </cell>
          <cell r="N749">
            <v>0.1</v>
          </cell>
          <cell r="O749">
            <v>0.1</v>
          </cell>
          <cell r="P749" t="str">
            <v>Y</v>
          </cell>
          <cell r="Q749" t="str">
            <v>South</v>
          </cell>
          <cell r="R749" t="str">
            <v>FC</v>
          </cell>
          <cell r="S749" t="str">
            <v/>
          </cell>
          <cell r="T749">
            <v>0.12</v>
          </cell>
        </row>
        <row r="750">
          <cell r="A750" t="str">
            <v>SCEW_2_PDRP18</v>
          </cell>
          <cell r="B750" t="str">
            <v>CAISO System</v>
          </cell>
          <cell r="D750" t="str">
            <v>-</v>
          </cell>
          <cell r="E750" t="str">
            <v>-</v>
          </cell>
          <cell r="F750" t="str">
            <v>-</v>
          </cell>
          <cell r="G750" t="str">
            <v>-</v>
          </cell>
          <cell r="H750" t="str">
            <v>-</v>
          </cell>
          <cell r="I750" t="str">
            <v>-</v>
          </cell>
          <cell r="J750">
            <v>0.1</v>
          </cell>
          <cell r="K750">
            <v>0.4</v>
          </cell>
          <cell r="L750">
            <v>0.4</v>
          </cell>
          <cell r="M750">
            <v>0.4</v>
          </cell>
          <cell r="N750">
            <v>0.4</v>
          </cell>
          <cell r="O750">
            <v>0.4</v>
          </cell>
          <cell r="P750" t="str">
            <v>Y</v>
          </cell>
          <cell r="Q750" t="str">
            <v>South</v>
          </cell>
          <cell r="R750" t="str">
            <v>FC</v>
          </cell>
          <cell r="S750" t="str">
            <v/>
          </cell>
          <cell r="T750">
            <v>0.4</v>
          </cell>
        </row>
        <row r="751">
          <cell r="A751" t="str">
            <v>SCEW_2_PDRP19</v>
          </cell>
          <cell r="B751" t="str">
            <v>CAISO System</v>
          </cell>
          <cell r="D751" t="str">
            <v>-</v>
          </cell>
          <cell r="E751" t="str">
            <v>-</v>
          </cell>
          <cell r="F751" t="str">
            <v>-</v>
          </cell>
          <cell r="G751" t="str">
            <v>-</v>
          </cell>
          <cell r="H751" t="str">
            <v>-</v>
          </cell>
          <cell r="I751" t="str">
            <v>-</v>
          </cell>
          <cell r="J751">
            <v>0.8</v>
          </cell>
          <cell r="K751">
            <v>0.8</v>
          </cell>
          <cell r="L751">
            <v>0.8</v>
          </cell>
          <cell r="M751">
            <v>0.8</v>
          </cell>
          <cell r="N751">
            <v>0.8</v>
          </cell>
          <cell r="O751">
            <v>0.8</v>
          </cell>
          <cell r="P751" t="str">
            <v>Y</v>
          </cell>
          <cell r="Q751" t="str">
            <v>South</v>
          </cell>
          <cell r="R751" t="str">
            <v>FC</v>
          </cell>
          <cell r="T751">
            <v>0.8</v>
          </cell>
        </row>
        <row r="752">
          <cell r="A752" t="str">
            <v>SCEW_2_PDRP20</v>
          </cell>
          <cell r="B752" t="str">
            <v>CAISO System</v>
          </cell>
          <cell r="D752" t="str">
            <v>-</v>
          </cell>
          <cell r="E752" t="str">
            <v>-</v>
          </cell>
          <cell r="F752" t="str">
            <v>-</v>
          </cell>
          <cell r="G752" t="str">
            <v>-</v>
          </cell>
          <cell r="H752" t="str">
            <v>-</v>
          </cell>
          <cell r="I752" t="str">
            <v>-</v>
          </cell>
          <cell r="J752">
            <v>0.6</v>
          </cell>
          <cell r="K752">
            <v>0.6</v>
          </cell>
          <cell r="L752">
            <v>0.6</v>
          </cell>
          <cell r="M752">
            <v>0.6</v>
          </cell>
          <cell r="N752">
            <v>0.6</v>
          </cell>
          <cell r="O752">
            <v>0.6</v>
          </cell>
          <cell r="P752" t="str">
            <v>Y</v>
          </cell>
          <cell r="Q752" t="str">
            <v>South</v>
          </cell>
          <cell r="R752" t="str">
            <v>FC</v>
          </cell>
          <cell r="T752">
            <v>0.6</v>
          </cell>
        </row>
        <row r="753">
          <cell r="A753" t="str">
            <v>SCEW_2_PDRP21</v>
          </cell>
          <cell r="B753" t="str">
            <v>CAISO System</v>
          </cell>
          <cell r="D753" t="str">
            <v>-</v>
          </cell>
          <cell r="E753" t="str">
            <v>-</v>
          </cell>
          <cell r="F753" t="str">
            <v>-</v>
          </cell>
          <cell r="G753" t="str">
            <v>-</v>
          </cell>
          <cell r="H753" t="str">
            <v>-</v>
          </cell>
          <cell r="I753" t="str">
            <v>-</v>
          </cell>
          <cell r="J753" t="str">
            <v>-</v>
          </cell>
          <cell r="K753" t="str">
            <v>-</v>
          </cell>
          <cell r="L753">
            <v>0.14000000000000001</v>
          </cell>
          <cell r="M753">
            <v>0.14000000000000001</v>
          </cell>
          <cell r="N753">
            <v>0.2</v>
          </cell>
          <cell r="O753">
            <v>0.2</v>
          </cell>
          <cell r="P753" t="str">
            <v>Y</v>
          </cell>
          <cell r="Q753" t="str">
            <v>South</v>
          </cell>
          <cell r="R753" t="str">
            <v>FC</v>
          </cell>
          <cell r="S753" t="str">
            <v/>
          </cell>
          <cell r="T753">
            <v>0.14000000000000001</v>
          </cell>
        </row>
        <row r="754">
          <cell r="A754" t="str">
            <v>SCHD_1_PDRP01</v>
          </cell>
          <cell r="B754" t="str">
            <v>CAISO System</v>
          </cell>
          <cell r="D754" t="str">
            <v>-</v>
          </cell>
          <cell r="E754" t="str">
            <v>-</v>
          </cell>
          <cell r="F754" t="str">
            <v>-</v>
          </cell>
          <cell r="G754" t="str">
            <v>-</v>
          </cell>
          <cell r="H754" t="str">
            <v>-</v>
          </cell>
          <cell r="I754" t="str">
            <v>-</v>
          </cell>
          <cell r="J754">
            <v>1.08</v>
          </cell>
          <cell r="K754">
            <v>1.08</v>
          </cell>
          <cell r="L754">
            <v>1.08</v>
          </cell>
          <cell r="M754">
            <v>1.08</v>
          </cell>
          <cell r="N754">
            <v>1.08</v>
          </cell>
          <cell r="O754">
            <v>1.08</v>
          </cell>
          <cell r="P754" t="str">
            <v>Y</v>
          </cell>
          <cell r="Q754" t="str">
            <v>South</v>
          </cell>
          <cell r="R754" t="str">
            <v>FC</v>
          </cell>
          <cell r="S754" t="str">
            <v/>
          </cell>
          <cell r="T754">
            <v>1.08</v>
          </cell>
        </row>
        <row r="755">
          <cell r="A755" t="str">
            <v>SCHD_1_PDRP11</v>
          </cell>
          <cell r="B755" t="str">
            <v>CAISO System</v>
          </cell>
          <cell r="D755" t="str">
            <v>-</v>
          </cell>
          <cell r="E755" t="str">
            <v>-</v>
          </cell>
          <cell r="F755" t="str">
            <v>-</v>
          </cell>
          <cell r="G755" t="str">
            <v>-</v>
          </cell>
          <cell r="H755" t="str">
            <v>-</v>
          </cell>
          <cell r="I755" t="str">
            <v>-</v>
          </cell>
          <cell r="J755">
            <v>0.6</v>
          </cell>
          <cell r="K755">
            <v>0.6</v>
          </cell>
          <cell r="L755">
            <v>0.6</v>
          </cell>
          <cell r="M755">
            <v>0.6</v>
          </cell>
          <cell r="N755">
            <v>0.6</v>
          </cell>
          <cell r="O755">
            <v>0.6</v>
          </cell>
          <cell r="P755" t="str">
            <v>Y</v>
          </cell>
          <cell r="Q755" t="str">
            <v>South</v>
          </cell>
          <cell r="R755" t="str">
            <v>FC</v>
          </cell>
          <cell r="T755">
            <v>0.6</v>
          </cell>
        </row>
        <row r="756">
          <cell r="A756" t="str">
            <v>SCHD_1_PDRP12</v>
          </cell>
          <cell r="B756" t="str">
            <v>CAISO System</v>
          </cell>
          <cell r="D756" t="str">
            <v>-</v>
          </cell>
          <cell r="E756" t="str">
            <v>-</v>
          </cell>
          <cell r="F756" t="str">
            <v>-</v>
          </cell>
          <cell r="G756" t="str">
            <v>-</v>
          </cell>
          <cell r="H756" t="str">
            <v>-</v>
          </cell>
          <cell r="I756" t="str">
            <v>-</v>
          </cell>
          <cell r="J756">
            <v>0.55000000000000004</v>
          </cell>
          <cell r="K756">
            <v>0.55000000000000004</v>
          </cell>
          <cell r="L756">
            <v>0.55000000000000004</v>
          </cell>
          <cell r="M756">
            <v>0.55000000000000004</v>
          </cell>
          <cell r="N756">
            <v>0.55000000000000004</v>
          </cell>
          <cell r="O756">
            <v>0.55000000000000004</v>
          </cell>
          <cell r="P756" t="str">
            <v>Y</v>
          </cell>
          <cell r="Q756" t="str">
            <v>South</v>
          </cell>
          <cell r="R756" t="str">
            <v>FC</v>
          </cell>
          <cell r="T756">
            <v>0.55000000000000004</v>
          </cell>
        </row>
        <row r="757">
          <cell r="A757" t="str">
            <v>SCHLTE_1_PL1X3</v>
          </cell>
          <cell r="B757" t="str">
            <v>Stockton</v>
          </cell>
          <cell r="C757" t="str">
            <v>Tracy Combined Cycle Power Plant</v>
          </cell>
          <cell r="D757">
            <v>327.7</v>
          </cell>
          <cell r="E757">
            <v>325</v>
          </cell>
          <cell r="F757">
            <v>321.60000000000002</v>
          </cell>
          <cell r="G757">
            <v>323.39999999999998</v>
          </cell>
          <cell r="H757">
            <v>299.39999999999998</v>
          </cell>
          <cell r="I757">
            <v>299.39999999999998</v>
          </cell>
          <cell r="J757">
            <v>299.39999999999998</v>
          </cell>
          <cell r="K757">
            <v>299.39999999999998</v>
          </cell>
          <cell r="L757">
            <v>299.39999999999998</v>
          </cell>
          <cell r="M757">
            <v>321</v>
          </cell>
          <cell r="N757">
            <v>322.89999999999998</v>
          </cell>
          <cell r="O757">
            <v>327.39999999999998</v>
          </cell>
          <cell r="P757" t="str">
            <v>Y</v>
          </cell>
          <cell r="Q757" t="str">
            <v>North</v>
          </cell>
          <cell r="R757" t="str">
            <v>FC</v>
          </cell>
          <cell r="T757">
            <v>299.39999999999998</v>
          </cell>
        </row>
        <row r="758">
          <cell r="A758" t="str">
            <v>SCHNDR_1_FIVPTS</v>
          </cell>
          <cell r="B758" t="str">
            <v>Fresno</v>
          </cell>
          <cell r="C758" t="str">
            <v>Five Points Solar Station</v>
          </cell>
          <cell r="D758">
            <v>0.32</v>
          </cell>
          <cell r="E758">
            <v>0.65</v>
          </cell>
          <cell r="F758">
            <v>1.67</v>
          </cell>
          <cell r="G758">
            <v>7.75</v>
          </cell>
          <cell r="H758">
            <v>8.66</v>
          </cell>
          <cell r="I758">
            <v>8.3000000000000007</v>
          </cell>
          <cell r="J758">
            <v>7.59</v>
          </cell>
          <cell r="K758">
            <v>6.37</v>
          </cell>
          <cell r="L758">
            <v>6.52</v>
          </cell>
          <cell r="M758">
            <v>6.32</v>
          </cell>
          <cell r="N758">
            <v>0.04</v>
          </cell>
          <cell r="O758">
            <v>0.01</v>
          </cell>
          <cell r="P758" t="str">
            <v>Y</v>
          </cell>
          <cell r="Q758" t="str">
            <v>North</v>
          </cell>
          <cell r="R758" t="str">
            <v>ID</v>
          </cell>
          <cell r="S758" t="str">
            <v>C3&amp;4: Waiting for Gates No. 2 500/230 kV Transformer, Oro Loma-Mendota 115 kV Conversion, Coaliga1-Coalinga2 70 kV reconductor and possibly other</v>
          </cell>
          <cell r="T758">
            <v>8.3000000000000007</v>
          </cell>
        </row>
        <row r="759">
          <cell r="A759" t="str">
            <v>SCHNDR_1_WSTSDE</v>
          </cell>
          <cell r="B759" t="str">
            <v>Fresno</v>
          </cell>
          <cell r="C759" t="str">
            <v>Westside Solar Station</v>
          </cell>
          <cell r="D759">
            <v>0.31</v>
          </cell>
          <cell r="E759">
            <v>0.67</v>
          </cell>
          <cell r="F759">
            <v>1.83</v>
          </cell>
          <cell r="G759">
            <v>8.77</v>
          </cell>
          <cell r="H759">
            <v>9.25</v>
          </cell>
          <cell r="I759">
            <v>8.98</v>
          </cell>
          <cell r="J759">
            <v>8.43</v>
          </cell>
          <cell r="K759">
            <v>9.26</v>
          </cell>
          <cell r="L759">
            <v>8.81</v>
          </cell>
          <cell r="M759">
            <v>6.84</v>
          </cell>
          <cell r="N759">
            <v>0.04</v>
          </cell>
          <cell r="O759">
            <v>0.01</v>
          </cell>
          <cell r="P759" t="str">
            <v>Y</v>
          </cell>
          <cell r="Q759" t="str">
            <v>North</v>
          </cell>
          <cell r="R759" t="str">
            <v>ID</v>
          </cell>
          <cell r="S759" t="str">
            <v>C3&amp;4: Waiting for Gates No. 2 500/230 kV Transformer, Oro Loma-Mendota 115 kV Conversion, Coaliga1-Coalinga2 70 kV reconductor and possibly other</v>
          </cell>
          <cell r="T759">
            <v>9.26</v>
          </cell>
        </row>
        <row r="760">
          <cell r="A760" t="str">
            <v>SCLD_1_PDRP10</v>
          </cell>
          <cell r="B760" t="str">
            <v>CAISO System</v>
          </cell>
          <cell r="D760" t="str">
            <v>-</v>
          </cell>
          <cell r="E760" t="str">
            <v>-</v>
          </cell>
          <cell r="F760" t="str">
            <v>-</v>
          </cell>
          <cell r="G760" t="str">
            <v>-</v>
          </cell>
          <cell r="H760" t="str">
            <v>-</v>
          </cell>
          <cell r="I760" t="str">
            <v>-</v>
          </cell>
          <cell r="J760">
            <v>0.2</v>
          </cell>
          <cell r="K760">
            <v>0.2</v>
          </cell>
          <cell r="L760">
            <v>0.2</v>
          </cell>
          <cell r="M760">
            <v>0.2</v>
          </cell>
          <cell r="N760">
            <v>0.2</v>
          </cell>
          <cell r="O760">
            <v>0.2</v>
          </cell>
          <cell r="P760" t="str">
            <v>Y</v>
          </cell>
          <cell r="Q760" t="str">
            <v>South</v>
          </cell>
          <cell r="R760" t="str">
            <v>FC</v>
          </cell>
          <cell r="T760">
            <v>0.2</v>
          </cell>
        </row>
        <row r="761">
          <cell r="A761" t="str">
            <v>SCNW_6_PDRP01</v>
          </cell>
          <cell r="B761" t="str">
            <v>CAISO System</v>
          </cell>
          <cell r="D761" t="str">
            <v>-</v>
          </cell>
          <cell r="E761" t="str">
            <v>-</v>
          </cell>
          <cell r="F761" t="str">
            <v>-</v>
          </cell>
          <cell r="G761" t="str">
            <v>-</v>
          </cell>
          <cell r="H761" t="str">
            <v>-</v>
          </cell>
          <cell r="I761" t="str">
            <v>-</v>
          </cell>
          <cell r="J761">
            <v>0.45</v>
          </cell>
          <cell r="K761">
            <v>0.45</v>
          </cell>
          <cell r="L761">
            <v>0.45</v>
          </cell>
          <cell r="M761">
            <v>0.45</v>
          </cell>
          <cell r="N761">
            <v>0.45</v>
          </cell>
          <cell r="O761">
            <v>0.45</v>
          </cell>
          <cell r="P761" t="str">
            <v>Y</v>
          </cell>
          <cell r="Q761" t="str">
            <v>South</v>
          </cell>
          <cell r="R761" t="str">
            <v>FC</v>
          </cell>
          <cell r="S761" t="str">
            <v/>
          </cell>
          <cell r="T761">
            <v>0.45</v>
          </cell>
        </row>
        <row r="762">
          <cell r="A762" t="str">
            <v>SCNW_6_PDRP02</v>
          </cell>
          <cell r="B762" t="str">
            <v>CAISO System</v>
          </cell>
          <cell r="D762" t="str">
            <v>-</v>
          </cell>
          <cell r="E762" t="str">
            <v>-</v>
          </cell>
          <cell r="F762" t="str">
            <v>-</v>
          </cell>
          <cell r="G762" t="str">
            <v>-</v>
          </cell>
          <cell r="H762" t="str">
            <v>-</v>
          </cell>
          <cell r="I762" t="str">
            <v>-</v>
          </cell>
          <cell r="J762">
            <v>1</v>
          </cell>
          <cell r="K762">
            <v>1</v>
          </cell>
          <cell r="L762">
            <v>1</v>
          </cell>
          <cell r="M762">
            <v>1</v>
          </cell>
          <cell r="N762">
            <v>1</v>
          </cell>
          <cell r="O762">
            <v>1</v>
          </cell>
          <cell r="P762" t="str">
            <v>Y</v>
          </cell>
          <cell r="Q762" t="str">
            <v>South</v>
          </cell>
          <cell r="R762" t="str">
            <v>FC</v>
          </cell>
          <cell r="S762" t="str">
            <v/>
          </cell>
          <cell r="T762">
            <v>1</v>
          </cell>
        </row>
        <row r="763">
          <cell r="A763" t="str">
            <v>SCNW_6_PDRP10</v>
          </cell>
          <cell r="B763" t="str">
            <v>CAISO System</v>
          </cell>
          <cell r="D763" t="str">
            <v>-</v>
          </cell>
          <cell r="E763" t="str">
            <v>-</v>
          </cell>
          <cell r="F763" t="str">
            <v>-</v>
          </cell>
          <cell r="G763" t="str">
            <v>-</v>
          </cell>
          <cell r="H763" t="str">
            <v>-</v>
          </cell>
          <cell r="I763" t="str">
            <v>-</v>
          </cell>
          <cell r="J763">
            <v>0.6</v>
          </cell>
          <cell r="K763">
            <v>0.6</v>
          </cell>
          <cell r="L763">
            <v>0.6</v>
          </cell>
          <cell r="M763">
            <v>0.6</v>
          </cell>
          <cell r="N763">
            <v>0.6</v>
          </cell>
          <cell r="O763">
            <v>0.6</v>
          </cell>
          <cell r="P763" t="str">
            <v>Y</v>
          </cell>
          <cell r="Q763" t="str">
            <v>South</v>
          </cell>
          <cell r="R763" t="str">
            <v>FC</v>
          </cell>
          <cell r="T763">
            <v>0.6</v>
          </cell>
        </row>
        <row r="764">
          <cell r="A764" t="str">
            <v>SCNW_6_PDRP11</v>
          </cell>
          <cell r="B764" t="str">
            <v>CAISO System</v>
          </cell>
          <cell r="D764" t="str">
            <v>-</v>
          </cell>
          <cell r="E764" t="str">
            <v>-</v>
          </cell>
          <cell r="F764" t="str">
            <v>-</v>
          </cell>
          <cell r="G764" t="str">
            <v>-</v>
          </cell>
          <cell r="H764" t="str">
            <v>-</v>
          </cell>
          <cell r="I764" t="str">
            <v>-</v>
          </cell>
          <cell r="J764">
            <v>0.45</v>
          </cell>
          <cell r="K764">
            <v>0.45</v>
          </cell>
          <cell r="L764">
            <v>0.45</v>
          </cell>
          <cell r="M764">
            <v>0.45</v>
          </cell>
          <cell r="N764">
            <v>0.45</v>
          </cell>
          <cell r="O764">
            <v>0.45</v>
          </cell>
          <cell r="P764" t="str">
            <v>Y</v>
          </cell>
          <cell r="Q764" t="str">
            <v>South</v>
          </cell>
          <cell r="R764" t="str">
            <v>FC</v>
          </cell>
          <cell r="T764">
            <v>0.45</v>
          </cell>
        </row>
        <row r="765">
          <cell r="A765" t="str">
            <v>SCNW_6_PDRP12</v>
          </cell>
          <cell r="B765" t="str">
            <v>CAISO System</v>
          </cell>
          <cell r="D765" t="str">
            <v>-</v>
          </cell>
          <cell r="E765" t="str">
            <v>-</v>
          </cell>
          <cell r="F765" t="str">
            <v>-</v>
          </cell>
          <cell r="G765" t="str">
            <v>-</v>
          </cell>
          <cell r="H765" t="str">
            <v>-</v>
          </cell>
          <cell r="I765" t="str">
            <v>-</v>
          </cell>
          <cell r="J765">
            <v>0.2</v>
          </cell>
          <cell r="K765">
            <v>0.2</v>
          </cell>
          <cell r="L765">
            <v>0.2</v>
          </cell>
          <cell r="M765">
            <v>0.2</v>
          </cell>
          <cell r="N765">
            <v>0.2</v>
          </cell>
          <cell r="O765">
            <v>0.2</v>
          </cell>
          <cell r="P765" t="str">
            <v>Y</v>
          </cell>
          <cell r="Q765" t="str">
            <v>South</v>
          </cell>
          <cell r="R765" t="str">
            <v>FC</v>
          </cell>
          <cell r="T765">
            <v>0.2</v>
          </cell>
        </row>
        <row r="766">
          <cell r="A766" t="str">
            <v>SDG1_1_PDRP01</v>
          </cell>
          <cell r="B766" t="str">
            <v>CAISO System</v>
          </cell>
          <cell r="D766" t="str">
            <v>-</v>
          </cell>
          <cell r="E766" t="str">
            <v>-</v>
          </cell>
          <cell r="F766" t="str">
            <v>-</v>
          </cell>
          <cell r="G766" t="str">
            <v>-</v>
          </cell>
          <cell r="H766" t="str">
            <v>-</v>
          </cell>
          <cell r="I766" t="str">
            <v>-</v>
          </cell>
          <cell r="J766">
            <v>0.27</v>
          </cell>
          <cell r="K766">
            <v>0.25</v>
          </cell>
          <cell r="L766">
            <v>0.25</v>
          </cell>
          <cell r="M766">
            <v>0.28000000000000003</v>
          </cell>
          <cell r="N766">
            <v>0.28000000000000003</v>
          </cell>
          <cell r="O766">
            <v>0.28000000000000003</v>
          </cell>
          <cell r="P766" t="str">
            <v>Y</v>
          </cell>
          <cell r="Q766" t="str">
            <v>South</v>
          </cell>
          <cell r="R766" t="str">
            <v>FC</v>
          </cell>
          <cell r="S766" t="str">
            <v/>
          </cell>
          <cell r="T766">
            <v>0.27</v>
          </cell>
        </row>
        <row r="767">
          <cell r="A767" t="str">
            <v>SDG1_1_PDRP02</v>
          </cell>
          <cell r="B767" t="str">
            <v>CAISO System</v>
          </cell>
          <cell r="D767" t="str">
            <v>-</v>
          </cell>
          <cell r="E767" t="str">
            <v>-</v>
          </cell>
          <cell r="F767" t="str">
            <v>-</v>
          </cell>
          <cell r="G767" t="str">
            <v>-</v>
          </cell>
          <cell r="H767" t="str">
            <v>-</v>
          </cell>
          <cell r="I767" t="str">
            <v>-</v>
          </cell>
          <cell r="J767">
            <v>0.3</v>
          </cell>
          <cell r="K767">
            <v>0</v>
          </cell>
          <cell r="L767">
            <v>0.3</v>
          </cell>
          <cell r="M767">
            <v>0.3</v>
          </cell>
          <cell r="N767">
            <v>0.3</v>
          </cell>
          <cell r="O767">
            <v>0.3</v>
          </cell>
          <cell r="P767" t="str">
            <v>Y</v>
          </cell>
          <cell r="Q767" t="str">
            <v>South</v>
          </cell>
          <cell r="R767" t="str">
            <v>FC</v>
          </cell>
          <cell r="S767" t="str">
            <v/>
          </cell>
          <cell r="T767">
            <v>0.3</v>
          </cell>
        </row>
        <row r="768">
          <cell r="A768" t="str">
            <v>SDG1_1_PDRP03</v>
          </cell>
          <cell r="B768" t="str">
            <v>CAISO System</v>
          </cell>
          <cell r="D768" t="str">
            <v>-</v>
          </cell>
          <cell r="E768" t="str">
            <v>-</v>
          </cell>
          <cell r="F768" t="str">
            <v>-</v>
          </cell>
          <cell r="G768" t="str">
            <v>-</v>
          </cell>
          <cell r="H768" t="str">
            <v>-</v>
          </cell>
          <cell r="I768" t="str">
            <v>-</v>
          </cell>
          <cell r="J768">
            <v>0.2</v>
          </cell>
          <cell r="K768">
            <v>0.13</v>
          </cell>
          <cell r="L768">
            <v>0.2</v>
          </cell>
          <cell r="M768">
            <v>0.2</v>
          </cell>
          <cell r="N768">
            <v>0.2</v>
          </cell>
          <cell r="O768">
            <v>0.2</v>
          </cell>
          <cell r="P768" t="str">
            <v>Y</v>
          </cell>
          <cell r="Q768" t="str">
            <v>South</v>
          </cell>
          <cell r="R768" t="str">
            <v>FC</v>
          </cell>
          <cell r="S768" t="str">
            <v/>
          </cell>
          <cell r="T768">
            <v>0.2</v>
          </cell>
        </row>
        <row r="769">
          <cell r="A769" t="str">
            <v>SDG1_1_PDRP04</v>
          </cell>
          <cell r="B769" t="str">
            <v>CAISO System</v>
          </cell>
          <cell r="D769" t="str">
            <v>-</v>
          </cell>
          <cell r="E769" t="str">
            <v>-</v>
          </cell>
          <cell r="F769" t="str">
            <v>-</v>
          </cell>
          <cell r="G769" t="str">
            <v>-</v>
          </cell>
          <cell r="H769" t="str">
            <v>-</v>
          </cell>
          <cell r="I769" t="str">
            <v>-</v>
          </cell>
          <cell r="J769">
            <v>0.1</v>
          </cell>
          <cell r="K769">
            <v>0.1</v>
          </cell>
          <cell r="L769">
            <v>0.1</v>
          </cell>
          <cell r="M769">
            <v>0.1</v>
          </cell>
          <cell r="N769">
            <v>0.1</v>
          </cell>
          <cell r="O769">
            <v>0.1</v>
          </cell>
          <cell r="P769" t="str">
            <v>Y</v>
          </cell>
          <cell r="Q769" t="str">
            <v>South</v>
          </cell>
          <cell r="R769" t="str">
            <v>FC</v>
          </cell>
          <cell r="T769">
            <v>0.1</v>
          </cell>
        </row>
        <row r="770">
          <cell r="A770" t="str">
            <v>SDG1_1_PDRP05</v>
          </cell>
          <cell r="B770" t="str">
            <v>CAISO System</v>
          </cell>
          <cell r="D770" t="str">
            <v>-</v>
          </cell>
          <cell r="E770" t="str">
            <v>-</v>
          </cell>
          <cell r="F770" t="str">
            <v>-</v>
          </cell>
          <cell r="G770" t="str">
            <v>-</v>
          </cell>
          <cell r="H770" t="str">
            <v>-</v>
          </cell>
          <cell r="I770" t="str">
            <v>-</v>
          </cell>
          <cell r="J770">
            <v>0.35</v>
          </cell>
          <cell r="K770">
            <v>0.35</v>
          </cell>
          <cell r="L770">
            <v>0.35</v>
          </cell>
          <cell r="M770">
            <v>0.35</v>
          </cell>
          <cell r="N770">
            <v>0.35</v>
          </cell>
          <cell r="O770">
            <v>0.35</v>
          </cell>
          <cell r="P770" t="str">
            <v>Y</v>
          </cell>
          <cell r="Q770" t="str">
            <v>South</v>
          </cell>
          <cell r="R770" t="str">
            <v>FC</v>
          </cell>
          <cell r="T770">
            <v>0.35</v>
          </cell>
        </row>
        <row r="771">
          <cell r="A771" t="str">
            <v>SDG1_1_PDRP06</v>
          </cell>
          <cell r="B771" t="str">
            <v>CAISO System</v>
          </cell>
          <cell r="D771" t="str">
            <v>-</v>
          </cell>
          <cell r="E771" t="str">
            <v>-</v>
          </cell>
          <cell r="F771" t="str">
            <v>-</v>
          </cell>
          <cell r="G771" t="str">
            <v>-</v>
          </cell>
          <cell r="H771" t="str">
            <v>-</v>
          </cell>
          <cell r="I771" t="str">
            <v>-</v>
          </cell>
          <cell r="J771">
            <v>0.3</v>
          </cell>
          <cell r="K771">
            <v>0.3</v>
          </cell>
          <cell r="L771">
            <v>0.3</v>
          </cell>
          <cell r="M771">
            <v>0.3</v>
          </cell>
          <cell r="N771">
            <v>0.3</v>
          </cell>
          <cell r="O771">
            <v>0.3</v>
          </cell>
          <cell r="P771" t="str">
            <v>Y</v>
          </cell>
          <cell r="Q771" t="str">
            <v>South</v>
          </cell>
          <cell r="R771" t="str">
            <v>FC</v>
          </cell>
          <cell r="T771">
            <v>0.3</v>
          </cell>
        </row>
        <row r="772">
          <cell r="A772" t="str">
            <v>SDG1_1_PDRP07</v>
          </cell>
          <cell r="B772" t="str">
            <v>CAISO System</v>
          </cell>
          <cell r="D772" t="str">
            <v>-</v>
          </cell>
          <cell r="E772" t="str">
            <v>-</v>
          </cell>
          <cell r="F772" t="str">
            <v>-</v>
          </cell>
          <cell r="G772" t="str">
            <v>-</v>
          </cell>
          <cell r="H772" t="str">
            <v>-</v>
          </cell>
          <cell r="I772" t="str">
            <v>-</v>
          </cell>
          <cell r="J772">
            <v>0.3</v>
          </cell>
          <cell r="K772">
            <v>0.3</v>
          </cell>
          <cell r="L772">
            <v>0.3</v>
          </cell>
          <cell r="M772">
            <v>0.3</v>
          </cell>
          <cell r="N772">
            <v>0.3</v>
          </cell>
          <cell r="O772">
            <v>0.3</v>
          </cell>
          <cell r="P772" t="str">
            <v>Y</v>
          </cell>
          <cell r="Q772" t="str">
            <v>South</v>
          </cell>
          <cell r="R772" t="str">
            <v>FC</v>
          </cell>
          <cell r="T772">
            <v>0.3</v>
          </cell>
        </row>
        <row r="773">
          <cell r="A773" t="str">
            <v>SDG1_1_PDRP08</v>
          </cell>
          <cell r="B773" t="str">
            <v>CAISO System</v>
          </cell>
          <cell r="D773" t="str">
            <v>-</v>
          </cell>
          <cell r="E773" t="str">
            <v>-</v>
          </cell>
          <cell r="F773" t="str">
            <v>-</v>
          </cell>
          <cell r="G773" t="str">
            <v>-</v>
          </cell>
          <cell r="H773" t="str">
            <v>-</v>
          </cell>
          <cell r="I773" t="str">
            <v>-</v>
          </cell>
          <cell r="J773">
            <v>0.35</v>
          </cell>
          <cell r="K773">
            <v>0.35</v>
          </cell>
          <cell r="L773">
            <v>0.35</v>
          </cell>
          <cell r="M773">
            <v>0.35</v>
          </cell>
          <cell r="N773">
            <v>0.35</v>
          </cell>
          <cell r="O773">
            <v>0.35</v>
          </cell>
          <cell r="P773" t="str">
            <v>Y</v>
          </cell>
          <cell r="Q773" t="str">
            <v>South</v>
          </cell>
          <cell r="R773" t="str">
            <v>FC</v>
          </cell>
          <cell r="T773">
            <v>0.35</v>
          </cell>
        </row>
        <row r="774">
          <cell r="A774" t="str">
            <v>SDG1_1_PDRP09</v>
          </cell>
          <cell r="B774" t="str">
            <v>CAISO System</v>
          </cell>
          <cell r="D774" t="str">
            <v>-</v>
          </cell>
          <cell r="E774" t="str">
            <v>-</v>
          </cell>
          <cell r="F774" t="str">
            <v>-</v>
          </cell>
          <cell r="G774" t="str">
            <v>-</v>
          </cell>
          <cell r="H774" t="str">
            <v>-</v>
          </cell>
          <cell r="I774" t="str">
            <v>-</v>
          </cell>
          <cell r="J774">
            <v>0.45</v>
          </cell>
          <cell r="K774">
            <v>0.45</v>
          </cell>
          <cell r="L774">
            <v>0.45</v>
          </cell>
          <cell r="M774">
            <v>0.45</v>
          </cell>
          <cell r="N774">
            <v>0.45</v>
          </cell>
          <cell r="O774">
            <v>0.45</v>
          </cell>
          <cell r="P774" t="str">
            <v>Y</v>
          </cell>
          <cell r="Q774" t="str">
            <v>South</v>
          </cell>
          <cell r="R774" t="str">
            <v>FC</v>
          </cell>
          <cell r="T774">
            <v>0.45</v>
          </cell>
        </row>
        <row r="775">
          <cell r="A775" t="str">
            <v>SDG1_1_PDRP11</v>
          </cell>
          <cell r="B775" t="str">
            <v>CAISO System</v>
          </cell>
          <cell r="D775" t="str">
            <v>-</v>
          </cell>
          <cell r="E775" t="str">
            <v>-</v>
          </cell>
          <cell r="F775" t="str">
            <v>-</v>
          </cell>
          <cell r="G775" t="str">
            <v>-</v>
          </cell>
          <cell r="H775" t="str">
            <v>-</v>
          </cell>
          <cell r="I775" t="str">
            <v>-</v>
          </cell>
          <cell r="J775" t="str">
            <v>-</v>
          </cell>
          <cell r="K775">
            <v>0.3</v>
          </cell>
          <cell r="L775">
            <v>0.3</v>
          </cell>
          <cell r="M775">
            <v>0.3</v>
          </cell>
          <cell r="N775">
            <v>0.3</v>
          </cell>
          <cell r="O775">
            <v>0.3</v>
          </cell>
          <cell r="P775" t="str">
            <v>Y</v>
          </cell>
          <cell r="Q775" t="str">
            <v>South</v>
          </cell>
          <cell r="R775" t="str">
            <v>FC</v>
          </cell>
          <cell r="T775">
            <v>0.3</v>
          </cell>
        </row>
        <row r="776">
          <cell r="A776" t="str">
            <v>SEARLS_7_ARGUS</v>
          </cell>
          <cell r="B776" t="str">
            <v>CAISO System</v>
          </cell>
          <cell r="C776" t="str">
            <v>NORTH AMERICAN ARGUS</v>
          </cell>
          <cell r="D776">
            <v>11.1</v>
          </cell>
          <cell r="E776">
            <v>11.78</v>
          </cell>
          <cell r="F776">
            <v>10.55</v>
          </cell>
          <cell r="G776">
            <v>5.96</v>
          </cell>
          <cell r="H776">
            <v>8.2799999999999994</v>
          </cell>
          <cell r="I776">
            <v>12.05</v>
          </cell>
          <cell r="J776">
            <v>11.3</v>
          </cell>
          <cell r="K776">
            <v>10.67</v>
          </cell>
          <cell r="L776">
            <v>10.95</v>
          </cell>
          <cell r="M776">
            <v>9.48</v>
          </cell>
          <cell r="N776">
            <v>9.73</v>
          </cell>
          <cell r="O776">
            <v>9.9499999999999993</v>
          </cell>
          <cell r="P776" t="str">
            <v>N</v>
          </cell>
          <cell r="Q776" t="str">
            <v>South</v>
          </cell>
          <cell r="R776" t="str">
            <v>FC</v>
          </cell>
          <cell r="T776">
            <v>12.05</v>
          </cell>
        </row>
        <row r="777">
          <cell r="A777" t="str">
            <v>SENTNL_2_CTG1</v>
          </cell>
          <cell r="B777" t="str">
            <v>LA Basin</v>
          </cell>
          <cell r="C777" t="str">
            <v>Sentinel Unit 1</v>
          </cell>
          <cell r="D777">
            <v>91</v>
          </cell>
          <cell r="E777">
            <v>91</v>
          </cell>
          <cell r="F777">
            <v>91</v>
          </cell>
          <cell r="G777">
            <v>91</v>
          </cell>
          <cell r="H777">
            <v>91</v>
          </cell>
          <cell r="I777">
            <v>91</v>
          </cell>
          <cell r="J777">
            <v>91</v>
          </cell>
          <cell r="K777">
            <v>91</v>
          </cell>
          <cell r="L777">
            <v>91</v>
          </cell>
          <cell r="M777">
            <v>91</v>
          </cell>
          <cell r="N777">
            <v>91</v>
          </cell>
          <cell r="O777">
            <v>91</v>
          </cell>
          <cell r="P777" t="str">
            <v>Y</v>
          </cell>
          <cell r="Q777" t="str">
            <v>South</v>
          </cell>
          <cell r="R777" t="str">
            <v>FC</v>
          </cell>
          <cell r="T777">
            <v>91</v>
          </cell>
        </row>
        <row r="778">
          <cell r="A778" t="str">
            <v>SENTNL_2_CTG2</v>
          </cell>
          <cell r="B778" t="str">
            <v>LA Basin</v>
          </cell>
          <cell r="C778" t="str">
            <v>Sentinel Unit 2</v>
          </cell>
          <cell r="D778">
            <v>91</v>
          </cell>
          <cell r="E778">
            <v>91</v>
          </cell>
          <cell r="F778">
            <v>91</v>
          </cell>
          <cell r="G778">
            <v>91</v>
          </cell>
          <cell r="H778">
            <v>91</v>
          </cell>
          <cell r="I778">
            <v>91</v>
          </cell>
          <cell r="J778">
            <v>91</v>
          </cell>
          <cell r="K778">
            <v>91</v>
          </cell>
          <cell r="L778">
            <v>91</v>
          </cell>
          <cell r="M778">
            <v>91</v>
          </cell>
          <cell r="N778">
            <v>91</v>
          </cell>
          <cell r="O778">
            <v>91</v>
          </cell>
          <cell r="P778" t="str">
            <v>Y</v>
          </cell>
          <cell r="Q778" t="str">
            <v>South</v>
          </cell>
          <cell r="R778" t="str">
            <v>FC</v>
          </cell>
          <cell r="T778">
            <v>91</v>
          </cell>
        </row>
        <row r="779">
          <cell r="A779" t="str">
            <v>SENTNL_2_CTG3</v>
          </cell>
          <cell r="B779" t="str">
            <v>LA Basin</v>
          </cell>
          <cell r="C779" t="str">
            <v>Sentinel Unit 3</v>
          </cell>
          <cell r="D779">
            <v>91</v>
          </cell>
          <cell r="E779">
            <v>91</v>
          </cell>
          <cell r="F779">
            <v>91</v>
          </cell>
          <cell r="G779">
            <v>91</v>
          </cell>
          <cell r="H779">
            <v>91</v>
          </cell>
          <cell r="I779">
            <v>91</v>
          </cell>
          <cell r="J779">
            <v>91</v>
          </cell>
          <cell r="K779">
            <v>91</v>
          </cell>
          <cell r="L779">
            <v>91</v>
          </cell>
          <cell r="M779">
            <v>91</v>
          </cell>
          <cell r="N779">
            <v>91</v>
          </cell>
          <cell r="O779">
            <v>91</v>
          </cell>
          <cell r="P779" t="str">
            <v>Y</v>
          </cell>
          <cell r="Q779" t="str">
            <v>South</v>
          </cell>
          <cell r="R779" t="str">
            <v>FC</v>
          </cell>
          <cell r="T779">
            <v>91</v>
          </cell>
        </row>
        <row r="780">
          <cell r="A780" t="str">
            <v>SENTNL_2_CTG4</v>
          </cell>
          <cell r="B780" t="str">
            <v>LA Basin</v>
          </cell>
          <cell r="C780" t="str">
            <v>Sentinel Unit 4</v>
          </cell>
          <cell r="D780">
            <v>91</v>
          </cell>
          <cell r="E780">
            <v>91</v>
          </cell>
          <cell r="F780">
            <v>91</v>
          </cell>
          <cell r="G780">
            <v>91</v>
          </cell>
          <cell r="H780">
            <v>91</v>
          </cell>
          <cell r="I780">
            <v>91</v>
          </cell>
          <cell r="J780">
            <v>91</v>
          </cell>
          <cell r="K780">
            <v>91</v>
          </cell>
          <cell r="L780">
            <v>91</v>
          </cell>
          <cell r="M780">
            <v>91</v>
          </cell>
          <cell r="N780">
            <v>91</v>
          </cell>
          <cell r="O780">
            <v>91</v>
          </cell>
          <cell r="P780" t="str">
            <v>Y</v>
          </cell>
          <cell r="Q780" t="str">
            <v>South</v>
          </cell>
          <cell r="R780" t="str">
            <v>FC</v>
          </cell>
          <cell r="T780">
            <v>91</v>
          </cell>
        </row>
        <row r="781">
          <cell r="A781" t="str">
            <v>SENTNL_2_CTG5</v>
          </cell>
          <cell r="B781" t="str">
            <v>LA Basin</v>
          </cell>
          <cell r="C781" t="str">
            <v>Sentinel Unit 5</v>
          </cell>
          <cell r="D781">
            <v>91</v>
          </cell>
          <cell r="E781">
            <v>91</v>
          </cell>
          <cell r="F781">
            <v>91</v>
          </cell>
          <cell r="G781">
            <v>91</v>
          </cell>
          <cell r="H781">
            <v>91</v>
          </cell>
          <cell r="I781">
            <v>91</v>
          </cell>
          <cell r="J781">
            <v>91</v>
          </cell>
          <cell r="K781">
            <v>91</v>
          </cell>
          <cell r="L781">
            <v>91</v>
          </cell>
          <cell r="M781">
            <v>91</v>
          </cell>
          <cell r="N781">
            <v>91</v>
          </cell>
          <cell r="O781">
            <v>91</v>
          </cell>
          <cell r="P781" t="str">
            <v>Y</v>
          </cell>
          <cell r="Q781" t="str">
            <v>South</v>
          </cell>
          <cell r="R781" t="str">
            <v>FC</v>
          </cell>
          <cell r="T781">
            <v>91</v>
          </cell>
        </row>
        <row r="782">
          <cell r="A782" t="str">
            <v>SENTNL_2_CTG6</v>
          </cell>
          <cell r="B782" t="str">
            <v>LA Basin</v>
          </cell>
          <cell r="C782" t="str">
            <v>Sentinel Unit 6</v>
          </cell>
          <cell r="D782">
            <v>91</v>
          </cell>
          <cell r="E782">
            <v>91</v>
          </cell>
          <cell r="F782">
            <v>91</v>
          </cell>
          <cell r="G782">
            <v>91</v>
          </cell>
          <cell r="H782">
            <v>91</v>
          </cell>
          <cell r="I782">
            <v>91</v>
          </cell>
          <cell r="J782">
            <v>91</v>
          </cell>
          <cell r="K782">
            <v>91</v>
          </cell>
          <cell r="L782">
            <v>91</v>
          </cell>
          <cell r="M782">
            <v>91</v>
          </cell>
          <cell r="N782">
            <v>91</v>
          </cell>
          <cell r="O782">
            <v>91</v>
          </cell>
          <cell r="P782" t="str">
            <v>Y</v>
          </cell>
          <cell r="Q782" t="str">
            <v>South</v>
          </cell>
          <cell r="R782" t="str">
            <v>FC</v>
          </cell>
          <cell r="T782">
            <v>91</v>
          </cell>
        </row>
        <row r="783">
          <cell r="A783" t="str">
            <v>SENTNL_2_CTG7</v>
          </cell>
          <cell r="B783" t="str">
            <v>LA Basin</v>
          </cell>
          <cell r="C783" t="str">
            <v>Sentinel Unit 7</v>
          </cell>
          <cell r="D783">
            <v>91</v>
          </cell>
          <cell r="E783">
            <v>91</v>
          </cell>
          <cell r="F783">
            <v>91</v>
          </cell>
          <cell r="G783">
            <v>91</v>
          </cell>
          <cell r="H783">
            <v>91</v>
          </cell>
          <cell r="I783">
            <v>91</v>
          </cell>
          <cell r="J783">
            <v>91</v>
          </cell>
          <cell r="K783">
            <v>91</v>
          </cell>
          <cell r="L783">
            <v>91</v>
          </cell>
          <cell r="M783">
            <v>91</v>
          </cell>
          <cell r="N783">
            <v>91</v>
          </cell>
          <cell r="O783">
            <v>91</v>
          </cell>
          <cell r="P783" t="str">
            <v>Y</v>
          </cell>
          <cell r="Q783" t="str">
            <v>South</v>
          </cell>
          <cell r="R783" t="str">
            <v>FC</v>
          </cell>
          <cell r="T783">
            <v>91</v>
          </cell>
        </row>
        <row r="784">
          <cell r="A784" t="str">
            <v>SENTNL_2_CTG8</v>
          </cell>
          <cell r="B784" t="str">
            <v>LA Basin</v>
          </cell>
          <cell r="C784" t="str">
            <v>Sentinel Unit 8</v>
          </cell>
          <cell r="D784">
            <v>91</v>
          </cell>
          <cell r="E784">
            <v>91</v>
          </cell>
          <cell r="F784">
            <v>91</v>
          </cell>
          <cell r="G784">
            <v>91</v>
          </cell>
          <cell r="H784">
            <v>91</v>
          </cell>
          <cell r="I784">
            <v>91</v>
          </cell>
          <cell r="J784">
            <v>91</v>
          </cell>
          <cell r="K784">
            <v>91</v>
          </cell>
          <cell r="L784">
            <v>91</v>
          </cell>
          <cell r="M784">
            <v>91</v>
          </cell>
          <cell r="N784">
            <v>91</v>
          </cell>
          <cell r="O784">
            <v>91</v>
          </cell>
          <cell r="P784" t="str">
            <v>Y</v>
          </cell>
          <cell r="Q784" t="str">
            <v>South</v>
          </cell>
          <cell r="R784" t="str">
            <v>FC</v>
          </cell>
          <cell r="T784">
            <v>91</v>
          </cell>
        </row>
        <row r="785">
          <cell r="A785" t="str">
            <v>SGREGY_6_SANGER</v>
          </cell>
          <cell r="B785" t="str">
            <v>Fresno</v>
          </cell>
          <cell r="C785" t="str">
            <v>DYNAMIS COGEN</v>
          </cell>
          <cell r="D785">
            <v>23.95</v>
          </cell>
          <cell r="E785">
            <v>18.62</v>
          </cell>
          <cell r="F785">
            <v>16.739999999999998</v>
          </cell>
          <cell r="G785">
            <v>14.09</v>
          </cell>
          <cell r="H785">
            <v>29.41</v>
          </cell>
          <cell r="I785">
            <v>29.02</v>
          </cell>
          <cell r="J785">
            <v>29.92</v>
          </cell>
          <cell r="K785">
            <v>29.95</v>
          </cell>
          <cell r="L785">
            <v>27.74</v>
          </cell>
          <cell r="M785">
            <v>31.28</v>
          </cell>
          <cell r="N785">
            <v>26.62</v>
          </cell>
          <cell r="O785">
            <v>28.45</v>
          </cell>
          <cell r="P785" t="str">
            <v>N</v>
          </cell>
          <cell r="Q785" t="str">
            <v>North</v>
          </cell>
          <cell r="R785" t="str">
            <v>FC</v>
          </cell>
          <cell r="T785">
            <v>29.95</v>
          </cell>
        </row>
        <row r="786">
          <cell r="A786" t="str">
            <v>SIERRA_1_UNITS</v>
          </cell>
          <cell r="B786" t="str">
            <v>Kern</v>
          </cell>
          <cell r="C786" t="str">
            <v>HIGH SIERRA LIMITED</v>
          </cell>
          <cell r="D786">
            <v>52.43</v>
          </cell>
          <cell r="E786">
            <v>52.43</v>
          </cell>
          <cell r="F786">
            <v>52.43</v>
          </cell>
          <cell r="G786">
            <v>52.43</v>
          </cell>
          <cell r="H786">
            <v>52.43</v>
          </cell>
          <cell r="I786">
            <v>52.43</v>
          </cell>
          <cell r="J786">
            <v>52.43</v>
          </cell>
          <cell r="K786">
            <v>52.43</v>
          </cell>
          <cell r="L786">
            <v>52.43</v>
          </cell>
          <cell r="M786">
            <v>52.43</v>
          </cell>
          <cell r="N786">
            <v>52.43</v>
          </cell>
          <cell r="O786">
            <v>52.43</v>
          </cell>
          <cell r="P786" t="str">
            <v>Y</v>
          </cell>
          <cell r="Q786" t="str">
            <v>North</v>
          </cell>
          <cell r="R786" t="str">
            <v>FC</v>
          </cell>
          <cell r="T786">
            <v>52.43</v>
          </cell>
        </row>
        <row r="787">
          <cell r="A787" t="str">
            <v>SISQUC_1_SMARIA</v>
          </cell>
          <cell r="B787" t="str">
            <v>CAISO System</v>
          </cell>
          <cell r="C787" t="str">
            <v>Santa Maria II LFG Power Plant</v>
          </cell>
          <cell r="D787">
            <v>0.59</v>
          </cell>
          <cell r="E787">
            <v>0.96</v>
          </cell>
          <cell r="F787">
            <v>0.91</v>
          </cell>
          <cell r="G787">
            <v>0.86</v>
          </cell>
          <cell r="H787">
            <v>0.88</v>
          </cell>
          <cell r="I787">
            <v>1</v>
          </cell>
          <cell r="J787">
            <v>1.03</v>
          </cell>
          <cell r="K787">
            <v>0.93</v>
          </cell>
          <cell r="L787">
            <v>1.1000000000000001</v>
          </cell>
          <cell r="M787">
            <v>1.1000000000000001</v>
          </cell>
          <cell r="N787">
            <v>1</v>
          </cell>
          <cell r="O787">
            <v>0.89</v>
          </cell>
          <cell r="P787" t="str">
            <v>N</v>
          </cell>
          <cell r="Q787" t="str">
            <v>North</v>
          </cell>
          <cell r="R787" t="str">
            <v>FC</v>
          </cell>
          <cell r="T787">
            <v>1.1000000000000001</v>
          </cell>
        </row>
        <row r="788">
          <cell r="A788" t="str">
            <v>SKERN_6_SOLAR1</v>
          </cell>
          <cell r="B788" t="str">
            <v>Kern</v>
          </cell>
          <cell r="C788" t="str">
            <v>Algonquin SKIC 20 Solar</v>
          </cell>
          <cell r="D788">
            <v>0</v>
          </cell>
          <cell r="E788">
            <v>0.2</v>
          </cell>
          <cell r="F788">
            <v>1.2</v>
          </cell>
          <cell r="G788">
            <v>14.4</v>
          </cell>
          <cell r="H788">
            <v>14.8</v>
          </cell>
          <cell r="I788">
            <v>15.2</v>
          </cell>
          <cell r="J788">
            <v>13.8</v>
          </cell>
          <cell r="K788">
            <v>13.8</v>
          </cell>
          <cell r="L788">
            <v>14</v>
          </cell>
          <cell r="M788">
            <v>11.2</v>
          </cell>
          <cell r="N788">
            <v>0</v>
          </cell>
          <cell r="O788">
            <v>0</v>
          </cell>
          <cell r="P788" t="str">
            <v>N</v>
          </cell>
          <cell r="Q788" t="str">
            <v>North</v>
          </cell>
          <cell r="R788" t="str">
            <v>ID</v>
          </cell>
          <cell r="S788" t="str">
            <v>C3&amp;4: Waiting for Gates No. 2 500/230 kV Transformer and possibly other</v>
          </cell>
          <cell r="T788">
            <v>15.2</v>
          </cell>
        </row>
        <row r="789">
          <cell r="A789" t="str">
            <v>SLST13_2_SOLAR1</v>
          </cell>
          <cell r="B789" t="str">
            <v>CAISO System</v>
          </cell>
          <cell r="C789" t="str">
            <v>Quinto Solar PV Project</v>
          </cell>
          <cell r="D789" t="str">
            <v>-</v>
          </cell>
          <cell r="E789">
            <v>5.84</v>
          </cell>
          <cell r="F789">
            <v>16.98</v>
          </cell>
          <cell r="G789">
            <v>85.37</v>
          </cell>
          <cell r="H789">
            <v>77.709999999999994</v>
          </cell>
          <cell r="I789">
            <v>104.86</v>
          </cell>
          <cell r="J789">
            <v>96.65</v>
          </cell>
          <cell r="K789">
            <v>100.72</v>
          </cell>
          <cell r="L789">
            <v>96.38</v>
          </cell>
          <cell r="M789">
            <v>51.95</v>
          </cell>
          <cell r="N789">
            <v>0.28999999999999998</v>
          </cell>
          <cell r="O789">
            <v>0.34</v>
          </cell>
          <cell r="P789" t="str">
            <v>N</v>
          </cell>
          <cell r="Q789" t="str">
            <v>North</v>
          </cell>
          <cell r="R789" t="str">
            <v>FC</v>
          </cell>
          <cell r="T789">
            <v>104.86</v>
          </cell>
        </row>
        <row r="790">
          <cell r="A790" t="str">
            <v>SLSTR1_2_SOLAR1</v>
          </cell>
          <cell r="B790" t="str">
            <v>CAISO System</v>
          </cell>
          <cell r="C790" t="str">
            <v>Solar Star 1</v>
          </cell>
          <cell r="D790">
            <v>0.76</v>
          </cell>
          <cell r="E790">
            <v>3.9</v>
          </cell>
          <cell r="F790">
            <v>19.3</v>
          </cell>
          <cell r="G790">
            <v>217.32</v>
          </cell>
          <cell r="H790">
            <v>217.32</v>
          </cell>
          <cell r="I790">
            <v>222.36</v>
          </cell>
          <cell r="J790">
            <v>203.35</v>
          </cell>
          <cell r="K790">
            <v>205.23</v>
          </cell>
          <cell r="L790">
            <v>208.48</v>
          </cell>
          <cell r="M790">
            <v>169.17</v>
          </cell>
          <cell r="N790">
            <v>0.42</v>
          </cell>
          <cell r="O790">
            <v>0.32</v>
          </cell>
          <cell r="P790" t="str">
            <v>N</v>
          </cell>
          <cell r="Q790" t="str">
            <v>South</v>
          </cell>
          <cell r="R790" t="str">
            <v>FC</v>
          </cell>
          <cell r="T790">
            <v>222.36</v>
          </cell>
        </row>
        <row r="791">
          <cell r="A791" t="str">
            <v>SLSTR2_2_SOLAR2</v>
          </cell>
          <cell r="B791" t="str">
            <v>CAISO System</v>
          </cell>
          <cell r="C791" t="str">
            <v>Solar Star 2</v>
          </cell>
          <cell r="D791">
            <v>0.68</v>
          </cell>
          <cell r="E791">
            <v>3.47</v>
          </cell>
          <cell r="F791">
            <v>17.18</v>
          </cell>
          <cell r="G791">
            <v>193.42</v>
          </cell>
          <cell r="H791">
            <v>194.1</v>
          </cell>
          <cell r="I791">
            <v>202.32</v>
          </cell>
          <cell r="J791">
            <v>186.74</v>
          </cell>
          <cell r="K791">
            <v>188.59</v>
          </cell>
          <cell r="L791">
            <v>191.51</v>
          </cell>
          <cell r="M791">
            <v>154.51</v>
          </cell>
          <cell r="N791">
            <v>0.4</v>
          </cell>
          <cell r="O791">
            <v>0.3</v>
          </cell>
          <cell r="P791" t="str">
            <v>N</v>
          </cell>
          <cell r="Q791" t="str">
            <v>South</v>
          </cell>
          <cell r="R791" t="str">
            <v>FC</v>
          </cell>
          <cell r="T791">
            <v>202.32</v>
          </cell>
        </row>
        <row r="792">
          <cell r="A792" t="str">
            <v>SLUISP_2_UNITS</v>
          </cell>
          <cell r="B792" t="str">
            <v>CAISO System</v>
          </cell>
          <cell r="C792" t="str">
            <v>SAN LUIS (GIANELLI) PUMP-GEN (AGGREGATE)</v>
          </cell>
          <cell r="D792">
            <v>8.8000000000000007</v>
          </cell>
          <cell r="E792">
            <v>28.95</v>
          </cell>
          <cell r="F792">
            <v>0</v>
          </cell>
          <cell r="G792">
            <v>34.31</v>
          </cell>
          <cell r="H792">
            <v>77.78</v>
          </cell>
          <cell r="I792">
            <v>101.52</v>
          </cell>
          <cell r="J792">
            <v>49.3</v>
          </cell>
          <cell r="K792">
            <v>22.74</v>
          </cell>
          <cell r="L792">
            <v>0.02</v>
          </cell>
          <cell r="M792">
            <v>22.66</v>
          </cell>
          <cell r="N792">
            <v>0</v>
          </cell>
          <cell r="O792">
            <v>0</v>
          </cell>
          <cell r="P792" t="str">
            <v>N</v>
          </cell>
          <cell r="Q792" t="str">
            <v>South</v>
          </cell>
          <cell r="R792" t="str">
            <v>FC</v>
          </cell>
          <cell r="T792">
            <v>101.52</v>
          </cell>
        </row>
        <row r="793">
          <cell r="A793" t="str">
            <v>SLYCRK_1_UNIT 1</v>
          </cell>
          <cell r="B793" t="str">
            <v>Sierra</v>
          </cell>
          <cell r="C793" t="str">
            <v>SLY CREEK HYDRO</v>
          </cell>
          <cell r="D793">
            <v>6.35</v>
          </cell>
          <cell r="E793">
            <v>6.63</v>
          </cell>
          <cell r="F793">
            <v>9.49</v>
          </cell>
          <cell r="G793">
            <v>12.01</v>
          </cell>
          <cell r="H793">
            <v>13</v>
          </cell>
          <cell r="I793">
            <v>13</v>
          </cell>
          <cell r="J793">
            <v>12.92</v>
          </cell>
          <cell r="K793">
            <v>10.36</v>
          </cell>
          <cell r="L793">
            <v>8.3000000000000007</v>
          </cell>
          <cell r="M793">
            <v>8</v>
          </cell>
          <cell r="N793">
            <v>7.85</v>
          </cell>
          <cell r="O793">
            <v>6.94</v>
          </cell>
          <cell r="P793" t="str">
            <v>Y</v>
          </cell>
          <cell r="Q793" t="str">
            <v>North</v>
          </cell>
          <cell r="R793" t="str">
            <v>FC</v>
          </cell>
          <cell r="T793">
            <v>13</v>
          </cell>
        </row>
        <row r="794">
          <cell r="A794" t="str">
            <v>SMPRIP_1_SMPSON</v>
          </cell>
          <cell r="B794" t="str">
            <v>CAISO System</v>
          </cell>
          <cell r="C794" t="str">
            <v>RIPON COGENERATION Unit 1</v>
          </cell>
          <cell r="D794">
            <v>45.6</v>
          </cell>
          <cell r="E794">
            <v>45.6</v>
          </cell>
          <cell r="F794">
            <v>45.6</v>
          </cell>
          <cell r="G794">
            <v>45.6</v>
          </cell>
          <cell r="H794">
            <v>45.6</v>
          </cell>
          <cell r="I794">
            <v>45.6</v>
          </cell>
          <cell r="J794">
            <v>45.6</v>
          </cell>
          <cell r="K794">
            <v>45.6</v>
          </cell>
          <cell r="L794">
            <v>45.6</v>
          </cell>
          <cell r="M794">
            <v>45.6</v>
          </cell>
          <cell r="N794">
            <v>45.6</v>
          </cell>
          <cell r="O794">
            <v>45.6</v>
          </cell>
          <cell r="P794" t="str">
            <v>Y</v>
          </cell>
          <cell r="Q794" t="str">
            <v>North</v>
          </cell>
          <cell r="R794" t="str">
            <v>FC</v>
          </cell>
          <cell r="T794">
            <v>45.6</v>
          </cell>
        </row>
        <row r="795">
          <cell r="A795" t="str">
            <v>SMRCOS_6_LNDFIL</v>
          </cell>
          <cell r="B795" t="str">
            <v>San Diego-IV</v>
          </cell>
          <cell r="C795" t="str">
            <v>San Marcos Energy</v>
          </cell>
          <cell r="D795">
            <v>1.23</v>
          </cell>
          <cell r="E795">
            <v>1.38</v>
          </cell>
          <cell r="F795">
            <v>1.39</v>
          </cell>
          <cell r="G795">
            <v>1.1599999999999999</v>
          </cell>
          <cell r="H795">
            <v>0.97</v>
          </cell>
          <cell r="I795">
            <v>0.99</v>
          </cell>
          <cell r="J795">
            <v>1.31</v>
          </cell>
          <cell r="K795">
            <v>1.4</v>
          </cell>
          <cell r="L795">
            <v>1.4</v>
          </cell>
          <cell r="M795">
            <v>1.35</v>
          </cell>
          <cell r="N795">
            <v>1.39</v>
          </cell>
          <cell r="O795">
            <v>1.35</v>
          </cell>
          <cell r="P795" t="str">
            <v>N</v>
          </cell>
          <cell r="Q795" t="str">
            <v>South</v>
          </cell>
          <cell r="R795" t="str">
            <v>FC</v>
          </cell>
          <cell r="T795">
            <v>1.4</v>
          </cell>
        </row>
        <row r="796">
          <cell r="A796" t="str">
            <v>SMUDGO_7_UNIT 1</v>
          </cell>
          <cell r="B796" t="str">
            <v>NCNB</v>
          </cell>
          <cell r="C796" t="str">
            <v>SONOMA POWER PLANT</v>
          </cell>
          <cell r="D796">
            <v>37</v>
          </cell>
          <cell r="E796">
            <v>37</v>
          </cell>
          <cell r="F796">
            <v>37</v>
          </cell>
          <cell r="G796">
            <v>37</v>
          </cell>
          <cell r="H796">
            <v>37</v>
          </cell>
          <cell r="I796">
            <v>37</v>
          </cell>
          <cell r="J796">
            <v>37</v>
          </cell>
          <cell r="K796">
            <v>37</v>
          </cell>
          <cell r="L796">
            <v>37</v>
          </cell>
          <cell r="M796">
            <v>37</v>
          </cell>
          <cell r="N796">
            <v>37</v>
          </cell>
          <cell r="O796">
            <v>37</v>
          </cell>
          <cell r="P796" t="str">
            <v>Y</v>
          </cell>
          <cell r="Q796" t="str">
            <v>North</v>
          </cell>
          <cell r="R796" t="str">
            <v>FC</v>
          </cell>
          <cell r="T796">
            <v>37</v>
          </cell>
        </row>
        <row r="797">
          <cell r="A797" t="str">
            <v>SNCLRA_2_UNIT1</v>
          </cell>
          <cell r="B797" t="str">
            <v>Big Creek-Ventura</v>
          </cell>
          <cell r="D797" t="str">
            <v>-</v>
          </cell>
          <cell r="E797" t="str">
            <v>-</v>
          </cell>
          <cell r="F797" t="str">
            <v>-</v>
          </cell>
          <cell r="G797" t="str">
            <v>-</v>
          </cell>
          <cell r="H797" t="str">
            <v>-</v>
          </cell>
          <cell r="I797" t="str">
            <v>-</v>
          </cell>
          <cell r="J797" t="str">
            <v>-</v>
          </cell>
          <cell r="K797" t="str">
            <v>-</v>
          </cell>
          <cell r="L797">
            <v>13.5</v>
          </cell>
          <cell r="M797">
            <v>12.27</v>
          </cell>
          <cell r="N797">
            <v>12.25</v>
          </cell>
          <cell r="O797">
            <v>12.32</v>
          </cell>
          <cell r="P797" t="str">
            <v>N</v>
          </cell>
          <cell r="Q797" t="str">
            <v>South</v>
          </cell>
          <cell r="R797" t="str">
            <v>FC</v>
          </cell>
          <cell r="T797">
            <v>13.5</v>
          </cell>
        </row>
        <row r="798">
          <cell r="A798" t="str">
            <v>SNCLRA_6_OXGEN</v>
          </cell>
          <cell r="B798" t="str">
            <v>Big Creek-Ventura</v>
          </cell>
          <cell r="C798" t="str">
            <v>E.F. OXNARD INCORPORATED</v>
          </cell>
          <cell r="D798">
            <v>34.630000000000003</v>
          </cell>
          <cell r="E798">
            <v>33.06</v>
          </cell>
          <cell r="F798">
            <v>29.23</v>
          </cell>
          <cell r="G798">
            <v>35.24</v>
          </cell>
          <cell r="H798">
            <v>30.95</v>
          </cell>
          <cell r="I798">
            <v>33.61</v>
          </cell>
          <cell r="J798">
            <v>34.159999999999997</v>
          </cell>
          <cell r="K798">
            <v>34.619999999999997</v>
          </cell>
          <cell r="L798">
            <v>32.14</v>
          </cell>
          <cell r="M798">
            <v>33.869999999999997</v>
          </cell>
          <cell r="N798">
            <v>30.87</v>
          </cell>
          <cell r="O798">
            <v>31.31</v>
          </cell>
          <cell r="P798" t="str">
            <v>N</v>
          </cell>
          <cell r="Q798" t="str">
            <v>South</v>
          </cell>
          <cell r="R798" t="str">
            <v>FC</v>
          </cell>
          <cell r="T798">
            <v>34.619999999999997</v>
          </cell>
        </row>
        <row r="799">
          <cell r="A799" t="str">
            <v>SNCLRA_6_PROCGN</v>
          </cell>
          <cell r="B799" t="str">
            <v>Big Creek-Ventura</v>
          </cell>
          <cell r="C799" t="str">
            <v>PROCTER  AND  GAMBLE OXNARD II</v>
          </cell>
          <cell r="D799">
            <v>45.59</v>
          </cell>
          <cell r="E799">
            <v>42.59</v>
          </cell>
          <cell r="F799">
            <v>44.3</v>
          </cell>
          <cell r="G799">
            <v>41.72</v>
          </cell>
          <cell r="H799">
            <v>44.81</v>
          </cell>
          <cell r="I799">
            <v>44.55</v>
          </cell>
          <cell r="J799">
            <v>44.38</v>
          </cell>
          <cell r="K799">
            <v>44.22</v>
          </cell>
          <cell r="L799">
            <v>43.9</v>
          </cell>
          <cell r="M799">
            <v>42.97</v>
          </cell>
          <cell r="N799">
            <v>45.09</v>
          </cell>
          <cell r="O799">
            <v>44.69</v>
          </cell>
          <cell r="P799" t="str">
            <v>N</v>
          </cell>
          <cell r="Q799" t="str">
            <v>South</v>
          </cell>
          <cell r="R799" t="str">
            <v>FC</v>
          </cell>
          <cell r="T799">
            <v>44.55</v>
          </cell>
        </row>
        <row r="800">
          <cell r="A800" t="str">
            <v>SNCLRA_6_QF</v>
          </cell>
          <cell r="B800" t="str">
            <v>Big Creek-Ventura</v>
          </cell>
          <cell r="C800" t="str">
            <v>SANTA CLARA QFS</v>
          </cell>
          <cell r="D800">
            <v>0</v>
          </cell>
          <cell r="E800">
            <v>0</v>
          </cell>
          <cell r="F800">
            <v>0</v>
          </cell>
          <cell r="G800">
            <v>0</v>
          </cell>
          <cell r="H800">
            <v>0</v>
          </cell>
          <cell r="I800">
            <v>0</v>
          </cell>
          <cell r="J800">
            <v>0</v>
          </cell>
          <cell r="K800">
            <v>0</v>
          </cell>
          <cell r="L800">
            <v>0</v>
          </cell>
          <cell r="M800">
            <v>0</v>
          </cell>
          <cell r="N800">
            <v>0</v>
          </cell>
          <cell r="O800">
            <v>0</v>
          </cell>
          <cell r="P800" t="str">
            <v>N</v>
          </cell>
          <cell r="Q800" t="str">
            <v>South</v>
          </cell>
          <cell r="R800" t="str">
            <v>FC</v>
          </cell>
          <cell r="T800">
            <v>0</v>
          </cell>
        </row>
        <row r="801">
          <cell r="A801" t="str">
            <v>SNCLRA_6_WILLMT</v>
          </cell>
          <cell r="B801" t="str">
            <v>Big Creek-Ventura</v>
          </cell>
          <cell r="C801" t="str">
            <v>WILLIAMETTE</v>
          </cell>
          <cell r="D801">
            <v>11.82</v>
          </cell>
          <cell r="E801">
            <v>12.38</v>
          </cell>
          <cell r="F801">
            <v>12.11</v>
          </cell>
          <cell r="G801">
            <v>12.89</v>
          </cell>
          <cell r="H801">
            <v>12.7</v>
          </cell>
          <cell r="I801">
            <v>13.71</v>
          </cell>
          <cell r="J801">
            <v>13.75</v>
          </cell>
          <cell r="K801">
            <v>13.61</v>
          </cell>
          <cell r="L801">
            <v>13.5</v>
          </cell>
          <cell r="M801">
            <v>12.27</v>
          </cell>
          <cell r="N801">
            <v>12.25</v>
          </cell>
          <cell r="O801">
            <v>12.32</v>
          </cell>
          <cell r="P801" t="str">
            <v>N</v>
          </cell>
          <cell r="Q801" t="str">
            <v>South</v>
          </cell>
          <cell r="R801" t="str">
            <v>FC</v>
          </cell>
          <cell r="T801">
            <v>13.75</v>
          </cell>
        </row>
        <row r="802">
          <cell r="A802" t="str">
            <v>SNDBAR_7_UNIT 1</v>
          </cell>
          <cell r="B802" t="str">
            <v>Stockton</v>
          </cell>
          <cell r="C802" t="str">
            <v>SAND BAR HYDRO</v>
          </cell>
          <cell r="D802">
            <v>4.78</v>
          </cell>
          <cell r="E802">
            <v>3.83</v>
          </cell>
          <cell r="F802">
            <v>4.1399999999999997</v>
          </cell>
          <cell r="G802">
            <v>4</v>
          </cell>
          <cell r="H802">
            <v>5.35</v>
          </cell>
          <cell r="I802">
            <v>4.67</v>
          </cell>
          <cell r="J802">
            <v>4.83</v>
          </cell>
          <cell r="K802">
            <v>6.29</v>
          </cell>
          <cell r="L802">
            <v>6.52</v>
          </cell>
          <cell r="M802">
            <v>2.79</v>
          </cell>
          <cell r="N802">
            <v>4.8499999999999996</v>
          </cell>
          <cell r="O802">
            <v>7.33</v>
          </cell>
          <cell r="P802" t="str">
            <v>N</v>
          </cell>
          <cell r="Q802" t="str">
            <v>North</v>
          </cell>
          <cell r="R802" t="str">
            <v>FC</v>
          </cell>
          <cell r="T802">
            <v>6.52</v>
          </cell>
        </row>
        <row r="803">
          <cell r="A803" t="str">
            <v>SNMALF_6_UNITS</v>
          </cell>
          <cell r="B803" t="str">
            <v>NCNB</v>
          </cell>
          <cell r="C803" t="str">
            <v>Sonoma County Landfill</v>
          </cell>
          <cell r="D803">
            <v>3.82</v>
          </cell>
          <cell r="E803">
            <v>3.79</v>
          </cell>
          <cell r="F803">
            <v>3.89</v>
          </cell>
          <cell r="G803">
            <v>3.78</v>
          </cell>
          <cell r="H803">
            <v>3.6</v>
          </cell>
          <cell r="I803">
            <v>3.68</v>
          </cell>
          <cell r="J803">
            <v>3.6</v>
          </cell>
          <cell r="K803">
            <v>3.56</v>
          </cell>
          <cell r="L803">
            <v>3.49</v>
          </cell>
          <cell r="M803">
            <v>3.2</v>
          </cell>
          <cell r="N803">
            <v>3.28</v>
          </cell>
          <cell r="O803">
            <v>3.54</v>
          </cell>
          <cell r="P803" t="str">
            <v>N</v>
          </cell>
          <cell r="Q803" t="str">
            <v>North</v>
          </cell>
          <cell r="R803" t="str">
            <v>FC</v>
          </cell>
          <cell r="T803">
            <v>3.68</v>
          </cell>
        </row>
        <row r="804">
          <cell r="A804" t="str">
            <v>SOUTH_2_UNIT</v>
          </cell>
          <cell r="B804" t="str">
            <v>CAISO System</v>
          </cell>
          <cell r="C804" t="str">
            <v>SOUTH HYDRO</v>
          </cell>
          <cell r="D804">
            <v>5.53</v>
          </cell>
          <cell r="E804">
            <v>5.7</v>
          </cell>
          <cell r="F804">
            <v>6.07</v>
          </cell>
          <cell r="G804">
            <v>5.98</v>
          </cell>
          <cell r="H804">
            <v>6.67</v>
          </cell>
          <cell r="I804">
            <v>5.4</v>
          </cell>
          <cell r="J804">
            <v>4.51</v>
          </cell>
          <cell r="K804">
            <v>3.87</v>
          </cell>
          <cell r="L804">
            <v>3.32</v>
          </cell>
          <cell r="M804">
            <v>3.74</v>
          </cell>
          <cell r="N804">
            <v>3.95</v>
          </cell>
          <cell r="O804">
            <v>4.38</v>
          </cell>
          <cell r="P804" t="str">
            <v>Y</v>
          </cell>
          <cell r="Q804" t="str">
            <v>North</v>
          </cell>
          <cell r="R804" t="str">
            <v>FC</v>
          </cell>
          <cell r="T804">
            <v>5.4</v>
          </cell>
        </row>
        <row r="805">
          <cell r="A805" t="str">
            <v>SPAULD_6_UNIT 3</v>
          </cell>
          <cell r="B805" t="str">
            <v>Sierra</v>
          </cell>
          <cell r="C805" t="str">
            <v>SPAULDING HYDRO PH 3 UNIT</v>
          </cell>
          <cell r="D805">
            <v>3.66</v>
          </cell>
          <cell r="E805">
            <v>3.11</v>
          </cell>
          <cell r="F805">
            <v>3.91</v>
          </cell>
          <cell r="G805">
            <v>5.54</v>
          </cell>
          <cell r="H805">
            <v>5.5</v>
          </cell>
          <cell r="I805">
            <v>5.04</v>
          </cell>
          <cell r="J805">
            <v>4.68</v>
          </cell>
          <cell r="K805">
            <v>5.74</v>
          </cell>
          <cell r="L805">
            <v>5.56</v>
          </cell>
          <cell r="M805">
            <v>4.6100000000000003</v>
          </cell>
          <cell r="N805">
            <v>2.2999999999999998</v>
          </cell>
          <cell r="O805">
            <v>2.46</v>
          </cell>
          <cell r="P805" t="str">
            <v>Y</v>
          </cell>
          <cell r="Q805" t="str">
            <v>North</v>
          </cell>
          <cell r="R805" t="str">
            <v>FC</v>
          </cell>
          <cell r="T805">
            <v>5.74</v>
          </cell>
        </row>
        <row r="806">
          <cell r="A806" t="str">
            <v>SPAULD_6_UNIT12</v>
          </cell>
          <cell r="B806" t="str">
            <v>Sierra</v>
          </cell>
          <cell r="C806" t="str">
            <v>SPAULDING HYDRO PH 1 &amp; 2 AGGREGATE</v>
          </cell>
          <cell r="D806">
            <v>5.93</v>
          </cell>
          <cell r="E806">
            <v>6.14</v>
          </cell>
          <cell r="F806">
            <v>9.43</v>
          </cell>
          <cell r="G806">
            <v>11.12</v>
          </cell>
          <cell r="H806">
            <v>11.4</v>
          </cell>
          <cell r="I806">
            <v>11.4</v>
          </cell>
          <cell r="J806">
            <v>11.4</v>
          </cell>
          <cell r="K806">
            <v>9.91</v>
          </cell>
          <cell r="L806">
            <v>7.73</v>
          </cell>
          <cell r="M806">
            <v>9.06</v>
          </cell>
          <cell r="N806">
            <v>9.5399999999999991</v>
          </cell>
          <cell r="O806">
            <v>7.93</v>
          </cell>
          <cell r="P806" t="str">
            <v>Y</v>
          </cell>
          <cell r="Q806" t="str">
            <v>North</v>
          </cell>
          <cell r="R806" t="str">
            <v>FC</v>
          </cell>
          <cell r="T806">
            <v>11.4</v>
          </cell>
        </row>
        <row r="807">
          <cell r="A807" t="str">
            <v>SPBURN_2_UNIT 1</v>
          </cell>
          <cell r="B807" t="str">
            <v>CAISO System</v>
          </cell>
          <cell r="C807" t="str">
            <v>SIERRA PACIFIC IND. (BURNEY)</v>
          </cell>
          <cell r="D807">
            <v>10.95</v>
          </cell>
          <cell r="E807">
            <v>9.99</v>
          </cell>
          <cell r="F807">
            <v>10.220000000000001</v>
          </cell>
          <cell r="G807">
            <v>8.2899999999999991</v>
          </cell>
          <cell r="H807">
            <v>11.73</v>
          </cell>
          <cell r="I807">
            <v>13.37</v>
          </cell>
          <cell r="J807">
            <v>13.01</v>
          </cell>
          <cell r="K807">
            <v>12.88</v>
          </cell>
          <cell r="L807">
            <v>11.76</v>
          </cell>
          <cell r="M807">
            <v>10.23</v>
          </cell>
          <cell r="N807">
            <v>7.43</v>
          </cell>
          <cell r="O807">
            <v>10.83</v>
          </cell>
          <cell r="P807" t="str">
            <v>N</v>
          </cell>
          <cell r="Q807" t="str">
            <v>North</v>
          </cell>
          <cell r="R807" t="str">
            <v>FC</v>
          </cell>
          <cell r="T807">
            <v>13.37</v>
          </cell>
        </row>
        <row r="808">
          <cell r="A808" t="str">
            <v>SPBURN_7_SNOWMT</v>
          </cell>
          <cell r="B808" t="str">
            <v>CAISO System</v>
          </cell>
          <cell r="C808" t="str">
            <v>SPBURN_7_SNOWMT</v>
          </cell>
          <cell r="D808">
            <v>0.04</v>
          </cell>
          <cell r="E808">
            <v>0.05</v>
          </cell>
          <cell r="F808">
            <v>1.18</v>
          </cell>
          <cell r="G808">
            <v>1.33</v>
          </cell>
          <cell r="H808">
            <v>0.22</v>
          </cell>
          <cell r="I808">
            <v>0</v>
          </cell>
          <cell r="J808">
            <v>0</v>
          </cell>
          <cell r="K808">
            <v>0</v>
          </cell>
          <cell r="L808">
            <v>0</v>
          </cell>
          <cell r="M808">
            <v>0</v>
          </cell>
          <cell r="N808">
            <v>0.06</v>
          </cell>
          <cell r="O808">
            <v>0.64</v>
          </cell>
          <cell r="P808" t="str">
            <v>N</v>
          </cell>
          <cell r="Q808" t="str">
            <v>North</v>
          </cell>
          <cell r="R808" t="str">
            <v>FC</v>
          </cell>
          <cell r="T808">
            <v>0</v>
          </cell>
        </row>
        <row r="809">
          <cell r="A809" t="str">
            <v>SPI LI_2_UNIT 1</v>
          </cell>
          <cell r="B809" t="str">
            <v>Sierra</v>
          </cell>
          <cell r="C809" t="str">
            <v>SIERRA PACIFIC IND. (LINCOLN)</v>
          </cell>
          <cell r="D809">
            <v>7.9</v>
          </cell>
          <cell r="E809">
            <v>7.44</v>
          </cell>
          <cell r="F809">
            <v>7.16</v>
          </cell>
          <cell r="G809">
            <v>5.91</v>
          </cell>
          <cell r="H809">
            <v>9.35</v>
          </cell>
          <cell r="I809">
            <v>8.98</v>
          </cell>
          <cell r="J809">
            <v>9.99</v>
          </cell>
          <cell r="K809">
            <v>9.73</v>
          </cell>
          <cell r="L809">
            <v>9.23</v>
          </cell>
          <cell r="M809">
            <v>7.85</v>
          </cell>
          <cell r="N809">
            <v>8.09</v>
          </cell>
          <cell r="O809">
            <v>7.99</v>
          </cell>
          <cell r="P809" t="str">
            <v>N</v>
          </cell>
          <cell r="Q809" t="str">
            <v>North</v>
          </cell>
          <cell r="R809" t="str">
            <v>FC</v>
          </cell>
          <cell r="T809">
            <v>9.99</v>
          </cell>
        </row>
        <row r="810">
          <cell r="A810" t="str">
            <v>SPIAND_1_ANDSN2</v>
          </cell>
          <cell r="B810" t="str">
            <v>CAISO System</v>
          </cell>
          <cell r="C810" t="str">
            <v xml:space="preserve">SPI Anderson 2 </v>
          </cell>
          <cell r="D810">
            <v>22.44</v>
          </cell>
          <cell r="E810">
            <v>21.56</v>
          </cell>
          <cell r="F810">
            <v>22.22</v>
          </cell>
          <cell r="G810">
            <v>18.62</v>
          </cell>
          <cell r="H810">
            <v>19.86</v>
          </cell>
          <cell r="I810">
            <v>22.34</v>
          </cell>
          <cell r="J810">
            <v>22.93</v>
          </cell>
          <cell r="K810">
            <v>23.07</v>
          </cell>
          <cell r="L810">
            <v>22.56</v>
          </cell>
          <cell r="M810">
            <v>21.49</v>
          </cell>
          <cell r="N810">
            <v>20.71</v>
          </cell>
          <cell r="O810">
            <v>21.67</v>
          </cell>
          <cell r="P810" t="str">
            <v>N</v>
          </cell>
          <cell r="Q810" t="str">
            <v>North</v>
          </cell>
          <cell r="R810" t="str">
            <v>FC</v>
          </cell>
          <cell r="T810">
            <v>23.07</v>
          </cell>
        </row>
        <row r="811">
          <cell r="A811" t="str">
            <v>SPICER_1_UNITS</v>
          </cell>
          <cell r="B811" t="str">
            <v>CAISO System</v>
          </cell>
          <cell r="C811" t="str">
            <v>SPICER HYDRO UNITS 1-3 AGGREGATE</v>
          </cell>
          <cell r="D811">
            <v>6</v>
          </cell>
          <cell r="E811">
            <v>6</v>
          </cell>
          <cell r="F811">
            <v>6</v>
          </cell>
          <cell r="G811">
            <v>6</v>
          </cell>
          <cell r="H811">
            <v>6</v>
          </cell>
          <cell r="I811">
            <v>6</v>
          </cell>
          <cell r="J811">
            <v>6</v>
          </cell>
          <cell r="K811">
            <v>6</v>
          </cell>
          <cell r="L811">
            <v>6</v>
          </cell>
          <cell r="M811">
            <v>6</v>
          </cell>
          <cell r="N811">
            <v>6</v>
          </cell>
          <cell r="O811">
            <v>6</v>
          </cell>
          <cell r="P811" t="str">
            <v>Y</v>
          </cell>
          <cell r="Q811" t="str">
            <v>North</v>
          </cell>
          <cell r="R811" t="str">
            <v>FC</v>
          </cell>
          <cell r="T811">
            <v>6</v>
          </cell>
        </row>
        <row r="812">
          <cell r="A812" t="str">
            <v>SPIFBD_1_PL1X2</v>
          </cell>
          <cell r="B812" t="str">
            <v>Stockton</v>
          </cell>
          <cell r="C812" t="str">
            <v>SIERRA PACIFIC IND. (SONORA)</v>
          </cell>
          <cell r="D812">
            <v>1.04</v>
          </cell>
          <cell r="E812">
            <v>1.47</v>
          </cell>
          <cell r="F812">
            <v>1.43</v>
          </cell>
          <cell r="G812">
            <v>0.97</v>
          </cell>
          <cell r="H812">
            <v>1.76</v>
          </cell>
          <cell r="I812">
            <v>1.58</v>
          </cell>
          <cell r="J812">
            <v>1.85</v>
          </cell>
          <cell r="K812">
            <v>1.57</v>
          </cell>
          <cell r="L812">
            <v>1.89</v>
          </cell>
          <cell r="M812">
            <v>1.86</v>
          </cell>
          <cell r="N812">
            <v>1.44</v>
          </cell>
          <cell r="O812">
            <v>1.5</v>
          </cell>
          <cell r="P812" t="str">
            <v>N</v>
          </cell>
          <cell r="Q812" t="str">
            <v>North</v>
          </cell>
          <cell r="R812" t="str">
            <v>FC</v>
          </cell>
          <cell r="T812">
            <v>1.89</v>
          </cell>
        </row>
        <row r="813">
          <cell r="A813" t="str">
            <v>SPQUIN_6_SRPCQU</v>
          </cell>
          <cell r="B813" t="str">
            <v>CAISO System</v>
          </cell>
          <cell r="C813" t="str">
            <v>SIERRA PACIFIC IND. (QUINCY)</v>
          </cell>
          <cell r="D813">
            <v>14.82</v>
          </cell>
          <cell r="E813">
            <v>14.82</v>
          </cell>
          <cell r="F813">
            <v>15.26</v>
          </cell>
          <cell r="G813">
            <v>13.23</v>
          </cell>
          <cell r="H813">
            <v>8.83</v>
          </cell>
          <cell r="I813">
            <v>18.34</v>
          </cell>
          <cell r="J813">
            <v>18.170000000000002</v>
          </cell>
          <cell r="K813">
            <v>17.510000000000002</v>
          </cell>
          <cell r="L813">
            <v>17.809999999999999</v>
          </cell>
          <cell r="M813">
            <v>15.75</v>
          </cell>
          <cell r="N813">
            <v>11.33</v>
          </cell>
          <cell r="O813">
            <v>15.06</v>
          </cell>
          <cell r="P813" t="str">
            <v>N</v>
          </cell>
          <cell r="Q813" t="str">
            <v>North</v>
          </cell>
          <cell r="R813" t="str">
            <v>FC</v>
          </cell>
          <cell r="T813">
            <v>18.34</v>
          </cell>
        </row>
        <row r="814">
          <cell r="A814" t="str">
            <v>SPRGAP_1_UNIT 1</v>
          </cell>
          <cell r="B814" t="str">
            <v>Stockton</v>
          </cell>
          <cell r="C814" t="str">
            <v>SPRING GAP HYDRO</v>
          </cell>
          <cell r="D814">
            <v>4.2</v>
          </cell>
          <cell r="E814">
            <v>3.64</v>
          </cell>
          <cell r="F814">
            <v>3.82</v>
          </cell>
          <cell r="G814">
            <v>5.8</v>
          </cell>
          <cell r="H814">
            <v>6.38</v>
          </cell>
          <cell r="I814">
            <v>3.52</v>
          </cell>
          <cell r="J814">
            <v>1.67</v>
          </cell>
          <cell r="K814">
            <v>0</v>
          </cell>
          <cell r="L814">
            <v>3.37</v>
          </cell>
          <cell r="M814">
            <v>3.46</v>
          </cell>
          <cell r="N814">
            <v>3.53</v>
          </cell>
          <cell r="O814">
            <v>3.52</v>
          </cell>
          <cell r="P814" t="str">
            <v>Y</v>
          </cell>
          <cell r="Q814" t="str">
            <v>North</v>
          </cell>
          <cell r="R814" t="str">
            <v>FC</v>
          </cell>
          <cell r="T814">
            <v>3.52</v>
          </cell>
        </row>
        <row r="815">
          <cell r="A815" t="str">
            <v>SPRGVL_2_QF</v>
          </cell>
          <cell r="B815" t="str">
            <v>Big Creek-Ventura</v>
          </cell>
          <cell r="C815" t="str">
            <v>SPRINGVILLE QFS</v>
          </cell>
          <cell r="D815">
            <v>0.01</v>
          </cell>
          <cell r="E815">
            <v>0.01</v>
          </cell>
          <cell r="F815">
            <v>0.01</v>
          </cell>
          <cell r="G815">
            <v>0.01</v>
          </cell>
          <cell r="H815">
            <v>0.02</v>
          </cell>
          <cell r="I815">
            <v>0.18</v>
          </cell>
          <cell r="J815">
            <v>0.23</v>
          </cell>
          <cell r="K815">
            <v>0.23</v>
          </cell>
          <cell r="L815">
            <v>0.01</v>
          </cell>
          <cell r="M815">
            <v>0.01</v>
          </cell>
          <cell r="N815">
            <v>0.01</v>
          </cell>
          <cell r="O815">
            <v>0.01</v>
          </cell>
          <cell r="P815" t="str">
            <v>N</v>
          </cell>
          <cell r="Q815" t="str">
            <v>South</v>
          </cell>
          <cell r="R815" t="str">
            <v>FC</v>
          </cell>
          <cell r="T815">
            <v>0.23</v>
          </cell>
        </row>
        <row r="816">
          <cell r="A816" t="str">
            <v>SPRGVL_2_TULE</v>
          </cell>
          <cell r="B816" t="str">
            <v>Big Creek-Ventura</v>
          </cell>
          <cell r="C816" t="str">
            <v>TULE RIVER HYDRO PLANT (PG&amp;E)</v>
          </cell>
          <cell r="D816">
            <v>2.5499999999999998</v>
          </cell>
          <cell r="E816">
            <v>2.2599999999999998</v>
          </cell>
          <cell r="F816">
            <v>3.51</v>
          </cell>
          <cell r="G816">
            <v>4.68</v>
          </cell>
          <cell r="H816">
            <v>4.32</v>
          </cell>
          <cell r="I816">
            <v>2.09</v>
          </cell>
          <cell r="J816">
            <v>1.25</v>
          </cell>
          <cell r="K816">
            <v>0</v>
          </cell>
          <cell r="L816">
            <v>0</v>
          </cell>
          <cell r="M816">
            <v>0</v>
          </cell>
          <cell r="N816">
            <v>0</v>
          </cell>
          <cell r="O816">
            <v>0</v>
          </cell>
          <cell r="P816" t="str">
            <v>Y</v>
          </cell>
          <cell r="Q816" t="str">
            <v>South</v>
          </cell>
          <cell r="R816" t="str">
            <v>FC</v>
          </cell>
          <cell r="T816">
            <v>2.09</v>
          </cell>
        </row>
        <row r="817">
          <cell r="A817" t="str">
            <v>SPRGVL_2_TULESC</v>
          </cell>
          <cell r="B817" t="str">
            <v>Big Creek-Ventura</v>
          </cell>
          <cell r="C817" t="str">
            <v>TULE RIVER HYDRO PLANT (SCE)</v>
          </cell>
          <cell r="D817">
            <v>1.1000000000000001</v>
          </cell>
          <cell r="E817">
            <v>1.53</v>
          </cell>
          <cell r="F817">
            <v>2</v>
          </cell>
          <cell r="G817">
            <v>1.37</v>
          </cell>
          <cell r="H817">
            <v>1.47</v>
          </cell>
          <cell r="I817">
            <v>0.97</v>
          </cell>
          <cell r="J817">
            <v>0.47</v>
          </cell>
          <cell r="K817">
            <v>0.28999999999999998</v>
          </cell>
          <cell r="L817">
            <v>0.16</v>
          </cell>
          <cell r="M817">
            <v>0.08</v>
          </cell>
          <cell r="N817">
            <v>0.63</v>
          </cell>
          <cell r="O817">
            <v>1.03</v>
          </cell>
          <cell r="P817" t="str">
            <v>N</v>
          </cell>
          <cell r="Q817" t="str">
            <v>South</v>
          </cell>
          <cell r="R817" t="str">
            <v>FC</v>
          </cell>
          <cell r="T817">
            <v>0.97</v>
          </cell>
        </row>
        <row r="818">
          <cell r="A818" t="str">
            <v>SRINTL_6_UNIT</v>
          </cell>
          <cell r="B818" t="str">
            <v>Bay Area</v>
          </cell>
          <cell r="C818" t="str">
            <v>SRI INTERNATIONAL</v>
          </cell>
          <cell r="D818">
            <v>0.98</v>
          </cell>
          <cell r="E818">
            <v>0.9</v>
          </cell>
          <cell r="F818">
            <v>0.96</v>
          </cell>
          <cell r="G818">
            <v>0.39</v>
          </cell>
          <cell r="H818">
            <v>1.34</v>
          </cell>
          <cell r="I818">
            <v>1.1299999999999999</v>
          </cell>
          <cell r="J818">
            <v>0.78</v>
          </cell>
          <cell r="K818">
            <v>0.82</v>
          </cell>
          <cell r="L818">
            <v>0.83</v>
          </cell>
          <cell r="M818">
            <v>0.91</v>
          </cell>
          <cell r="N818">
            <v>1.03</v>
          </cell>
          <cell r="O818">
            <v>1.03</v>
          </cell>
          <cell r="P818" t="str">
            <v>N</v>
          </cell>
          <cell r="Q818" t="str">
            <v>North</v>
          </cell>
          <cell r="R818" t="str">
            <v>FC</v>
          </cell>
          <cell r="T818">
            <v>1.1299999999999999</v>
          </cell>
        </row>
        <row r="819">
          <cell r="A819" t="str">
            <v>STANIS_7_UNIT 1</v>
          </cell>
          <cell r="B819" t="str">
            <v>Stockton</v>
          </cell>
          <cell r="C819" t="str">
            <v>STANISLAUS HYDRO</v>
          </cell>
          <cell r="D819">
            <v>91</v>
          </cell>
          <cell r="E819">
            <v>91</v>
          </cell>
          <cell r="F819">
            <v>91</v>
          </cell>
          <cell r="G819">
            <v>91</v>
          </cell>
          <cell r="H819">
            <v>91</v>
          </cell>
          <cell r="I819">
            <v>91</v>
          </cell>
          <cell r="J819">
            <v>91</v>
          </cell>
          <cell r="K819">
            <v>91</v>
          </cell>
          <cell r="L819">
            <v>91</v>
          </cell>
          <cell r="M819">
            <v>91</v>
          </cell>
          <cell r="N819">
            <v>91</v>
          </cell>
          <cell r="O819">
            <v>91</v>
          </cell>
          <cell r="P819" t="str">
            <v>Y</v>
          </cell>
          <cell r="Q819" t="str">
            <v>North</v>
          </cell>
          <cell r="R819" t="str">
            <v>FC</v>
          </cell>
          <cell r="T819">
            <v>91</v>
          </cell>
        </row>
        <row r="820">
          <cell r="A820" t="str">
            <v>STAUFF_1_UNIT</v>
          </cell>
          <cell r="B820" t="str">
            <v>Bay Area</v>
          </cell>
          <cell r="C820" t="str">
            <v>RHODIA INC. (RHONE-POULENC)</v>
          </cell>
          <cell r="D820">
            <v>0.12</v>
          </cell>
          <cell r="E820">
            <v>7.0000000000000007E-2</v>
          </cell>
          <cell r="F820">
            <v>0.19</v>
          </cell>
          <cell r="G820">
            <v>0.08</v>
          </cell>
          <cell r="H820">
            <v>0.13</v>
          </cell>
          <cell r="I820">
            <v>0.04</v>
          </cell>
          <cell r="J820">
            <v>0.13</v>
          </cell>
          <cell r="K820">
            <v>0.09</v>
          </cell>
          <cell r="L820">
            <v>0.06</v>
          </cell>
          <cell r="M820">
            <v>0.1</v>
          </cell>
          <cell r="N820">
            <v>0.16</v>
          </cell>
          <cell r="O820">
            <v>0.16</v>
          </cell>
          <cell r="P820" t="str">
            <v>N</v>
          </cell>
          <cell r="Q820" t="str">
            <v>North</v>
          </cell>
          <cell r="R820" t="str">
            <v>FC</v>
          </cell>
          <cell r="T820">
            <v>0.13</v>
          </cell>
        </row>
        <row r="821">
          <cell r="A821" t="str">
            <v>STIGCT_2_LODI</v>
          </cell>
          <cell r="B821" t="str">
            <v>Sierra</v>
          </cell>
          <cell r="C821" t="str">
            <v>LODI STIG UNIT</v>
          </cell>
          <cell r="D821">
            <v>49.5</v>
          </cell>
          <cell r="E821">
            <v>49.5</v>
          </cell>
          <cell r="F821">
            <v>49.5</v>
          </cell>
          <cell r="G821">
            <v>49.5</v>
          </cell>
          <cell r="H821">
            <v>49.5</v>
          </cell>
          <cell r="I821">
            <v>49.5</v>
          </cell>
          <cell r="J821">
            <v>49.5</v>
          </cell>
          <cell r="K821">
            <v>49.5</v>
          </cell>
          <cell r="L821">
            <v>49.5</v>
          </cell>
          <cell r="M821">
            <v>49.5</v>
          </cell>
          <cell r="N821">
            <v>49.5</v>
          </cell>
          <cell r="O821">
            <v>49.5</v>
          </cell>
          <cell r="P821" t="str">
            <v>Y</v>
          </cell>
          <cell r="Q821" t="str">
            <v>North</v>
          </cell>
          <cell r="R821" t="str">
            <v>FC</v>
          </cell>
          <cell r="T821">
            <v>49.5</v>
          </cell>
        </row>
        <row r="822">
          <cell r="A822" t="str">
            <v>STNRES_1_UNIT</v>
          </cell>
          <cell r="B822" t="str">
            <v>Stockton</v>
          </cell>
          <cell r="C822" t="str">
            <v>STANISLAUS WASTE ENERGY CO.</v>
          </cell>
          <cell r="D822">
            <v>14.62</v>
          </cell>
          <cell r="E822">
            <v>11.86</v>
          </cell>
          <cell r="F822">
            <v>11.76</v>
          </cell>
          <cell r="G822">
            <v>7.24</v>
          </cell>
          <cell r="H822">
            <v>12.79</v>
          </cell>
          <cell r="I822">
            <v>11.14</v>
          </cell>
          <cell r="J822">
            <v>11.78</v>
          </cell>
          <cell r="K822">
            <v>12.19</v>
          </cell>
          <cell r="L822">
            <v>11.85</v>
          </cell>
          <cell r="M822">
            <v>11.38</v>
          </cell>
          <cell r="N822">
            <v>13.04</v>
          </cell>
          <cell r="O822">
            <v>17.05</v>
          </cell>
          <cell r="P822" t="str">
            <v>N</v>
          </cell>
          <cell r="Q822" t="str">
            <v>North</v>
          </cell>
          <cell r="R822" t="str">
            <v>FC</v>
          </cell>
          <cell r="T822">
            <v>12.19</v>
          </cell>
        </row>
        <row r="823">
          <cell r="A823" t="str">
            <v>STOILS_1_UNITS</v>
          </cell>
          <cell r="B823" t="str">
            <v>Bay Area</v>
          </cell>
          <cell r="C823" t="str">
            <v>CHEVRON RICHMOND REFINERY</v>
          </cell>
          <cell r="D823">
            <v>6.21</v>
          </cell>
          <cell r="E823">
            <v>6.31</v>
          </cell>
          <cell r="F823">
            <v>5.7</v>
          </cell>
          <cell r="G823">
            <v>2.65</v>
          </cell>
          <cell r="H823">
            <v>0.01</v>
          </cell>
          <cell r="I823">
            <v>0</v>
          </cell>
          <cell r="J823">
            <v>0.01</v>
          </cell>
          <cell r="K823">
            <v>1.72</v>
          </cell>
          <cell r="L823">
            <v>1.82</v>
          </cell>
          <cell r="M823">
            <v>3.83</v>
          </cell>
          <cell r="N823">
            <v>3.3</v>
          </cell>
          <cell r="O823">
            <v>5.32</v>
          </cell>
          <cell r="P823" t="str">
            <v>N</v>
          </cell>
          <cell r="Q823" t="str">
            <v>North</v>
          </cell>
          <cell r="R823" t="str">
            <v>FC</v>
          </cell>
          <cell r="T823">
            <v>1.82</v>
          </cell>
        </row>
        <row r="824">
          <cell r="A824" t="str">
            <v>STOREY_7_MDRCHW</v>
          </cell>
          <cell r="B824" t="str">
            <v>Fresno</v>
          </cell>
          <cell r="C824" t="str">
            <v>MADERA CHOWCHILLA</v>
          </cell>
          <cell r="D824">
            <v>0</v>
          </cell>
          <cell r="E824">
            <v>0</v>
          </cell>
          <cell r="F824">
            <v>0</v>
          </cell>
          <cell r="G824">
            <v>0</v>
          </cell>
          <cell r="H824">
            <v>0.21</v>
          </cell>
          <cell r="I824">
            <v>0.82</v>
          </cell>
          <cell r="J824">
            <v>0.54</v>
          </cell>
          <cell r="K824">
            <v>0.2</v>
          </cell>
          <cell r="L824">
            <v>0.04</v>
          </cell>
          <cell r="M824">
            <v>0</v>
          </cell>
          <cell r="N824">
            <v>0</v>
          </cell>
          <cell r="O824">
            <v>0</v>
          </cell>
          <cell r="P824" t="str">
            <v>N</v>
          </cell>
          <cell r="Q824" t="str">
            <v>North</v>
          </cell>
          <cell r="R824" t="str">
            <v>FC</v>
          </cell>
          <cell r="T824">
            <v>0.82</v>
          </cell>
        </row>
        <row r="825">
          <cell r="A825" t="str">
            <v>STROUD_6_SOLAR</v>
          </cell>
          <cell r="B825" t="str">
            <v>Fresno</v>
          </cell>
          <cell r="C825" t="str">
            <v>Stroud Solar Station</v>
          </cell>
          <cell r="D825">
            <v>0.42</v>
          </cell>
          <cell r="E825">
            <v>0.88</v>
          </cell>
          <cell r="F825">
            <v>2.44</v>
          </cell>
          <cell r="G825">
            <v>11.27</v>
          </cell>
          <cell r="H825">
            <v>12.2</v>
          </cell>
          <cell r="I825">
            <v>11.93</v>
          </cell>
          <cell r="J825">
            <v>11.34</v>
          </cell>
          <cell r="K825">
            <v>13.14</v>
          </cell>
          <cell r="L825">
            <v>12.76</v>
          </cell>
          <cell r="M825">
            <v>6.53</v>
          </cell>
          <cell r="N825">
            <v>0.04</v>
          </cell>
          <cell r="O825">
            <v>0.02</v>
          </cell>
          <cell r="P825" t="str">
            <v>Y</v>
          </cell>
          <cell r="Q825" t="str">
            <v>North</v>
          </cell>
          <cell r="R825" t="str">
            <v>ID</v>
          </cell>
          <cell r="S825" t="str">
            <v>C3&amp;4: Waiting for Gates No. 2 500/230 kV Transformer and possibly other</v>
          </cell>
          <cell r="T825">
            <v>13.14</v>
          </cell>
        </row>
        <row r="826">
          <cell r="A826" t="str">
            <v>SUNRIS_2_PL1X3</v>
          </cell>
          <cell r="B826" t="str">
            <v>CAISO System</v>
          </cell>
          <cell r="C826" t="str">
            <v>Sunrise Power Project AGGREGATE II</v>
          </cell>
          <cell r="D826">
            <v>586.02</v>
          </cell>
          <cell r="E826">
            <v>586.02</v>
          </cell>
          <cell r="F826">
            <v>586.02</v>
          </cell>
          <cell r="G826">
            <v>586.02</v>
          </cell>
          <cell r="H826">
            <v>586.02</v>
          </cell>
          <cell r="I826">
            <v>586.02</v>
          </cell>
          <cell r="J826">
            <v>586.02</v>
          </cell>
          <cell r="K826">
            <v>586.02</v>
          </cell>
          <cell r="L826">
            <v>586.02</v>
          </cell>
          <cell r="M826">
            <v>586.02</v>
          </cell>
          <cell r="N826">
            <v>586.02</v>
          </cell>
          <cell r="O826">
            <v>586.02</v>
          </cell>
          <cell r="P826" t="str">
            <v>Y</v>
          </cell>
          <cell r="Q826" t="str">
            <v>North</v>
          </cell>
          <cell r="R826" t="str">
            <v>FC</v>
          </cell>
          <cell r="T826">
            <v>586.02</v>
          </cell>
        </row>
        <row r="827">
          <cell r="A827" t="str">
            <v>SUNSET_2_UNITS</v>
          </cell>
          <cell r="B827" t="str">
            <v>CAISO System</v>
          </cell>
          <cell r="C827" t="str">
            <v>Midway Sunset Cogeneration Company</v>
          </cell>
          <cell r="D827">
            <v>245</v>
          </cell>
          <cell r="E827">
            <v>242</v>
          </cell>
          <cell r="F827">
            <v>239</v>
          </cell>
          <cell r="G827">
            <v>236</v>
          </cell>
          <cell r="H827">
            <v>230</v>
          </cell>
          <cell r="I827">
            <v>224</v>
          </cell>
          <cell r="J827">
            <v>218</v>
          </cell>
          <cell r="K827">
            <v>218</v>
          </cell>
          <cell r="L827">
            <v>221</v>
          </cell>
          <cell r="M827">
            <v>233</v>
          </cell>
          <cell r="N827">
            <v>234</v>
          </cell>
          <cell r="O827">
            <v>234</v>
          </cell>
          <cell r="P827" t="str">
            <v>Y</v>
          </cell>
          <cell r="Q827" t="str">
            <v>North</v>
          </cell>
          <cell r="R827" t="str">
            <v>FC</v>
          </cell>
          <cell r="T827">
            <v>224</v>
          </cell>
        </row>
        <row r="828">
          <cell r="A828" t="str">
            <v>SUNSHN_2_LNDFL</v>
          </cell>
          <cell r="B828" t="str">
            <v>Big Creek-Ventura</v>
          </cell>
          <cell r="C828" t="str">
            <v>Sunshine Landfill</v>
          </cell>
          <cell r="D828">
            <v>14.18</v>
          </cell>
          <cell r="E828">
            <v>14.57</v>
          </cell>
          <cell r="F828">
            <v>13.74</v>
          </cell>
          <cell r="G828">
            <v>12.22</v>
          </cell>
          <cell r="H828">
            <v>12.12</v>
          </cell>
          <cell r="I828">
            <v>14.7</v>
          </cell>
          <cell r="J828">
            <v>15.49</v>
          </cell>
          <cell r="K828">
            <v>15.23</v>
          </cell>
          <cell r="L828">
            <v>15.22</v>
          </cell>
          <cell r="M828">
            <v>14.28</v>
          </cell>
          <cell r="N828">
            <v>14.09</v>
          </cell>
          <cell r="O828">
            <v>14.51</v>
          </cell>
          <cell r="P828" t="str">
            <v>N</v>
          </cell>
          <cell r="Q828" t="str">
            <v>South</v>
          </cell>
          <cell r="R828" t="str">
            <v>ID</v>
          </cell>
          <cell r="S828" t="str">
            <v>Waiting for: Desert Area upgrades</v>
          </cell>
          <cell r="T828">
            <v>15.49</v>
          </cell>
        </row>
        <row r="829">
          <cell r="A829" t="str">
            <v>SUTTER_2_PL1X3</v>
          </cell>
          <cell r="B829" t="str">
            <v>CAISO System</v>
          </cell>
          <cell r="C829" t="str">
            <v>SUTTER POWER PLANT AGGREGATE</v>
          </cell>
          <cell r="D829">
            <v>525</v>
          </cell>
          <cell r="E829">
            <v>525</v>
          </cell>
          <cell r="F829">
            <v>525</v>
          </cell>
          <cell r="G829">
            <v>525</v>
          </cell>
          <cell r="H829">
            <v>525</v>
          </cell>
          <cell r="I829">
            <v>515</v>
          </cell>
          <cell r="J829">
            <v>505</v>
          </cell>
          <cell r="K829">
            <v>500</v>
          </cell>
          <cell r="L829">
            <v>515</v>
          </cell>
          <cell r="M829">
            <v>520</v>
          </cell>
          <cell r="N829">
            <v>525</v>
          </cell>
          <cell r="O829">
            <v>525</v>
          </cell>
          <cell r="P829" t="str">
            <v>Y</v>
          </cell>
          <cell r="Q829" t="str">
            <v>North</v>
          </cell>
          <cell r="R829" t="str">
            <v>FC</v>
          </cell>
          <cell r="T829">
            <v>515</v>
          </cell>
        </row>
        <row r="830">
          <cell r="A830" t="str">
            <v>SYCAMR_2_UNIT 1</v>
          </cell>
          <cell r="B830" t="str">
            <v>Big Creek-Ventura</v>
          </cell>
          <cell r="C830" t="str">
            <v>Sycamore Cogeneration Unit 1</v>
          </cell>
          <cell r="D830">
            <v>80.84</v>
          </cell>
          <cell r="E830">
            <v>79.62</v>
          </cell>
          <cell r="F830">
            <v>77.55</v>
          </cell>
          <cell r="G830">
            <v>78.290000000000006</v>
          </cell>
          <cell r="H830">
            <v>75.790000000000006</v>
          </cell>
          <cell r="I830">
            <v>73.97</v>
          </cell>
          <cell r="J830">
            <v>74.37</v>
          </cell>
          <cell r="K830">
            <v>75.52</v>
          </cell>
          <cell r="L830">
            <v>76.39</v>
          </cell>
          <cell r="M830">
            <v>69.319999999999993</v>
          </cell>
          <cell r="N830">
            <v>78.55</v>
          </cell>
          <cell r="O830">
            <v>80.62</v>
          </cell>
          <cell r="P830" t="str">
            <v>N</v>
          </cell>
          <cell r="Q830" t="str">
            <v>South</v>
          </cell>
          <cell r="R830" t="str">
            <v>FC</v>
          </cell>
          <cell r="T830">
            <v>76.39</v>
          </cell>
        </row>
        <row r="831">
          <cell r="A831" t="str">
            <v>SYCAMR_2_UNIT 2</v>
          </cell>
          <cell r="B831" t="str">
            <v>Big Creek-Ventura</v>
          </cell>
          <cell r="C831" t="str">
            <v>Sycamore Cogeneration Unit 2</v>
          </cell>
          <cell r="D831">
            <v>85</v>
          </cell>
          <cell r="E831">
            <v>85</v>
          </cell>
          <cell r="F831">
            <v>85</v>
          </cell>
          <cell r="G831">
            <v>85</v>
          </cell>
          <cell r="H831">
            <v>85</v>
          </cell>
          <cell r="I831">
            <v>85</v>
          </cell>
          <cell r="J831">
            <v>85</v>
          </cell>
          <cell r="K831">
            <v>85</v>
          </cell>
          <cell r="L831">
            <v>85</v>
          </cell>
          <cell r="M831">
            <v>85</v>
          </cell>
          <cell r="N831">
            <v>85</v>
          </cell>
          <cell r="O831">
            <v>85</v>
          </cell>
          <cell r="P831" t="str">
            <v>Y</v>
          </cell>
          <cell r="Q831" t="str">
            <v>South</v>
          </cell>
          <cell r="R831" t="str">
            <v>FC</v>
          </cell>
          <cell r="T831">
            <v>85</v>
          </cell>
        </row>
        <row r="832">
          <cell r="A832" t="str">
            <v>SYCAMR_2_UNIT 3</v>
          </cell>
          <cell r="B832" t="str">
            <v>Big Creek-Ventura</v>
          </cell>
          <cell r="C832" t="str">
            <v>Sycamore Cogeneration Unit 3</v>
          </cell>
          <cell r="D832">
            <v>81.239999999999995</v>
          </cell>
          <cell r="E832">
            <v>80.56</v>
          </cell>
          <cell r="F832">
            <v>79.14</v>
          </cell>
          <cell r="G832">
            <v>71.290000000000006</v>
          </cell>
          <cell r="H832">
            <v>67.290000000000006</v>
          </cell>
          <cell r="I832">
            <v>74.33</v>
          </cell>
          <cell r="J832">
            <v>76.349999999999994</v>
          </cell>
          <cell r="K832">
            <v>75.25</v>
          </cell>
          <cell r="L832">
            <v>77.22</v>
          </cell>
          <cell r="M832">
            <v>78.89</v>
          </cell>
          <cell r="N832">
            <v>80.36</v>
          </cell>
          <cell r="O832">
            <v>80.83</v>
          </cell>
          <cell r="P832" t="str">
            <v>N</v>
          </cell>
          <cell r="Q832" t="str">
            <v>South</v>
          </cell>
          <cell r="R832" t="str">
            <v>FC</v>
          </cell>
          <cell r="T832">
            <v>77.22</v>
          </cell>
        </row>
        <row r="833">
          <cell r="A833" t="str">
            <v>SYCAMR_2_UNIT 4</v>
          </cell>
          <cell r="B833" t="str">
            <v>Big Creek-Ventura</v>
          </cell>
          <cell r="C833" t="str">
            <v>Sycamore Cogeneration Unit 4</v>
          </cell>
          <cell r="D833">
            <v>85</v>
          </cell>
          <cell r="E833">
            <v>85</v>
          </cell>
          <cell r="F833">
            <v>85</v>
          </cell>
          <cell r="G833">
            <v>85</v>
          </cell>
          <cell r="H833">
            <v>85</v>
          </cell>
          <cell r="I833">
            <v>85</v>
          </cell>
          <cell r="J833">
            <v>85</v>
          </cell>
          <cell r="K833">
            <v>85</v>
          </cell>
          <cell r="L833">
            <v>85</v>
          </cell>
          <cell r="M833">
            <v>85</v>
          </cell>
          <cell r="N833">
            <v>85</v>
          </cell>
          <cell r="O833">
            <v>85</v>
          </cell>
          <cell r="P833" t="str">
            <v>Y</v>
          </cell>
          <cell r="Q833" t="str">
            <v>South</v>
          </cell>
          <cell r="R833" t="str">
            <v>FC</v>
          </cell>
          <cell r="T833">
            <v>85</v>
          </cell>
        </row>
        <row r="834">
          <cell r="A834" t="str">
            <v>TANHIL_6_SOLART</v>
          </cell>
          <cell r="B834" t="str">
            <v>CAISO System</v>
          </cell>
          <cell r="C834" t="str">
            <v>BERRY PETROLEUM COGEN 18 AGGREGATE</v>
          </cell>
          <cell r="D834">
            <v>10.66</v>
          </cell>
          <cell r="E834">
            <v>8.31</v>
          </cell>
          <cell r="F834">
            <v>9.41</v>
          </cell>
          <cell r="G834">
            <v>9.8000000000000007</v>
          </cell>
          <cell r="H834">
            <v>9.6199999999999992</v>
          </cell>
          <cell r="I834">
            <v>8.89</v>
          </cell>
          <cell r="J834">
            <v>7.37</v>
          </cell>
          <cell r="K834">
            <v>6.26</v>
          </cell>
          <cell r="L834">
            <v>5</v>
          </cell>
          <cell r="M834">
            <v>9.6</v>
          </cell>
          <cell r="N834">
            <v>8.24</v>
          </cell>
          <cell r="O834">
            <v>10.210000000000001</v>
          </cell>
          <cell r="P834" t="str">
            <v>N</v>
          </cell>
          <cell r="Q834" t="str">
            <v>North</v>
          </cell>
          <cell r="R834" t="str">
            <v>FC</v>
          </cell>
          <cell r="T834">
            <v>8.89</v>
          </cell>
        </row>
        <row r="835">
          <cell r="A835" t="str">
            <v>TBLMTN_6_QF</v>
          </cell>
          <cell r="B835" t="str">
            <v>CAISO System</v>
          </cell>
          <cell r="C835" t="str">
            <v>SMALL QF AGGREGATION - PARADISE</v>
          </cell>
          <cell r="D835">
            <v>0.6</v>
          </cell>
          <cell r="E835">
            <v>0.45</v>
          </cell>
          <cell r="F835">
            <v>0.85</v>
          </cell>
          <cell r="G835">
            <v>1.56</v>
          </cell>
          <cell r="H835">
            <v>1.39</v>
          </cell>
          <cell r="I835">
            <v>1.1100000000000001</v>
          </cell>
          <cell r="J835">
            <v>0.7</v>
          </cell>
          <cell r="K835">
            <v>0.48</v>
          </cell>
          <cell r="L835">
            <v>0.37</v>
          </cell>
          <cell r="M835">
            <v>0.31</v>
          </cell>
          <cell r="N835">
            <v>0.27</v>
          </cell>
          <cell r="O835">
            <v>0.61</v>
          </cell>
          <cell r="P835" t="str">
            <v>N</v>
          </cell>
          <cell r="Q835" t="str">
            <v>North</v>
          </cell>
          <cell r="R835" t="str">
            <v>FC</v>
          </cell>
          <cell r="T835">
            <v>1.1100000000000001</v>
          </cell>
        </row>
        <row r="836">
          <cell r="A836" t="str">
            <v>TEHAPI_2_WIND1</v>
          </cell>
          <cell r="B836" t="str">
            <v>CAISO System</v>
          </cell>
          <cell r="C836" t="str">
            <v>Wind Wall Monolith I</v>
          </cell>
          <cell r="D836" t="str">
            <v>-</v>
          </cell>
          <cell r="E836" t="str">
            <v>-</v>
          </cell>
          <cell r="F836" t="str">
            <v>-</v>
          </cell>
          <cell r="G836" t="str">
            <v>-</v>
          </cell>
          <cell r="H836" t="str">
            <v>-</v>
          </cell>
          <cell r="I836" t="str">
            <v>-</v>
          </cell>
          <cell r="J836" t="str">
            <v>-</v>
          </cell>
          <cell r="K836" t="str">
            <v>-</v>
          </cell>
          <cell r="L836">
            <v>1.59</v>
          </cell>
          <cell r="M836">
            <v>1.08</v>
          </cell>
          <cell r="N836">
            <v>0.48</v>
          </cell>
          <cell r="O836">
            <v>0.83</v>
          </cell>
          <cell r="P836" t="str">
            <v>N</v>
          </cell>
          <cell r="Q836" t="str">
            <v>South</v>
          </cell>
          <cell r="R836" t="str">
            <v>FC</v>
          </cell>
          <cell r="T836">
            <v>1.59</v>
          </cell>
        </row>
        <row r="837">
          <cell r="A837" t="str">
            <v>TEHAPI_2_WIND2</v>
          </cell>
          <cell r="B837" t="str">
            <v>CAISO System</v>
          </cell>
          <cell r="C837" t="str">
            <v>Wind Wall Monolith II</v>
          </cell>
          <cell r="D837" t="str">
            <v>-</v>
          </cell>
          <cell r="E837" t="str">
            <v>-</v>
          </cell>
          <cell r="F837" t="str">
            <v>-</v>
          </cell>
          <cell r="G837" t="str">
            <v>-</v>
          </cell>
          <cell r="H837" t="str">
            <v>-</v>
          </cell>
          <cell r="I837" t="str">
            <v>-</v>
          </cell>
          <cell r="J837" t="str">
            <v>-</v>
          </cell>
          <cell r="K837" t="str">
            <v>-</v>
          </cell>
          <cell r="L837">
            <v>2.27</v>
          </cell>
          <cell r="M837">
            <v>1.54</v>
          </cell>
          <cell r="N837">
            <v>0.69</v>
          </cell>
          <cell r="O837">
            <v>1.18</v>
          </cell>
          <cell r="P837" t="str">
            <v>N</v>
          </cell>
          <cell r="Q837" t="str">
            <v>South</v>
          </cell>
          <cell r="R837" t="str">
            <v>FC</v>
          </cell>
          <cell r="T837">
            <v>2.27</v>
          </cell>
        </row>
        <row r="838">
          <cell r="A838" t="str">
            <v>TENGEN_2_PL1X2</v>
          </cell>
          <cell r="B838" t="str">
            <v>Big Creek-Ventura</v>
          </cell>
          <cell r="C838" t="str">
            <v>Berry Cogen 42</v>
          </cell>
          <cell r="D838">
            <v>36.909999999999997</v>
          </cell>
          <cell r="E838">
            <v>36.200000000000003</v>
          </cell>
          <cell r="F838">
            <v>37.270000000000003</v>
          </cell>
          <cell r="G838">
            <v>27.17</v>
          </cell>
          <cell r="H838">
            <v>28.68</v>
          </cell>
          <cell r="I838">
            <v>36.86</v>
          </cell>
          <cell r="J838">
            <v>37.17</v>
          </cell>
          <cell r="K838">
            <v>36.24</v>
          </cell>
          <cell r="L838">
            <v>35.799999999999997</v>
          </cell>
          <cell r="M838">
            <v>32.549999999999997</v>
          </cell>
          <cell r="N838">
            <v>34.89</v>
          </cell>
          <cell r="O838">
            <v>36.880000000000003</v>
          </cell>
          <cell r="P838" t="str">
            <v>N</v>
          </cell>
          <cell r="Q838" t="str">
            <v>South</v>
          </cell>
          <cell r="R838" t="str">
            <v>FC</v>
          </cell>
          <cell r="T838">
            <v>37.17</v>
          </cell>
        </row>
        <row r="839">
          <cell r="A839" t="str">
            <v>TERMEX_2_PL1X3</v>
          </cell>
          <cell r="B839" t="str">
            <v>San Diego-IV</v>
          </cell>
          <cell r="C839" t="str">
            <v>TDM</v>
          </cell>
          <cell r="D839">
            <v>605</v>
          </cell>
          <cell r="E839">
            <v>605</v>
          </cell>
          <cell r="F839">
            <v>605</v>
          </cell>
          <cell r="G839">
            <v>605</v>
          </cell>
          <cell r="H839">
            <v>601</v>
          </cell>
          <cell r="I839">
            <v>593</v>
          </cell>
          <cell r="J839">
            <v>591</v>
          </cell>
          <cell r="K839">
            <v>593</v>
          </cell>
          <cell r="L839">
            <v>596</v>
          </cell>
          <cell r="M839">
            <v>605</v>
          </cell>
          <cell r="N839">
            <v>605</v>
          </cell>
          <cell r="O839">
            <v>605</v>
          </cell>
          <cell r="P839" t="str">
            <v>Y</v>
          </cell>
          <cell r="Q839" t="str">
            <v>South</v>
          </cell>
          <cell r="R839" t="str">
            <v>FC</v>
          </cell>
          <cell r="T839">
            <v>596</v>
          </cell>
        </row>
        <row r="840">
          <cell r="A840" t="str">
            <v>TESLA_1_QF</v>
          </cell>
          <cell r="B840" t="str">
            <v>CAISO System</v>
          </cell>
          <cell r="C840" t="str">
            <v>SMALL QF AGGREGATION - STOCKTON</v>
          </cell>
          <cell r="D840">
            <v>0.34</v>
          </cell>
          <cell r="E840">
            <v>0.33</v>
          </cell>
          <cell r="F840">
            <v>0.24</v>
          </cell>
          <cell r="G840">
            <v>0.35</v>
          </cell>
          <cell r="H840">
            <v>0.57999999999999996</v>
          </cell>
          <cell r="I840">
            <v>0.45</v>
          </cell>
          <cell r="J840">
            <v>0.61</v>
          </cell>
          <cell r="K840">
            <v>0.54</v>
          </cell>
          <cell r="L840">
            <v>0.47</v>
          </cell>
          <cell r="M840">
            <v>0.28999999999999998</v>
          </cell>
          <cell r="N840">
            <v>0.09</v>
          </cell>
          <cell r="O840">
            <v>0.08</v>
          </cell>
          <cell r="P840" t="str">
            <v>N</v>
          </cell>
          <cell r="Q840" t="str">
            <v>North</v>
          </cell>
          <cell r="R840" t="str">
            <v>FC</v>
          </cell>
          <cell r="T840">
            <v>0.61</v>
          </cell>
        </row>
        <row r="841">
          <cell r="A841" t="str">
            <v>THMENG_1_UNIT 1</v>
          </cell>
          <cell r="B841" t="str">
            <v>CAISO System</v>
          </cell>
          <cell r="C841" t="str">
            <v>THERMAL ENERGY DEV. CORP.</v>
          </cell>
          <cell r="D841">
            <v>17.21</v>
          </cell>
          <cell r="E841">
            <v>17.63</v>
          </cell>
          <cell r="F841">
            <v>12.45</v>
          </cell>
          <cell r="G841">
            <v>5.79</v>
          </cell>
          <cell r="H841">
            <v>17.78</v>
          </cell>
          <cell r="I841">
            <v>16.79</v>
          </cell>
          <cell r="J841">
            <v>16.88</v>
          </cell>
          <cell r="K841">
            <v>15.46</v>
          </cell>
          <cell r="L841">
            <v>16.989999999999998</v>
          </cell>
          <cell r="M841">
            <v>13.73</v>
          </cell>
          <cell r="N841">
            <v>8.69</v>
          </cell>
          <cell r="O841">
            <v>9.2799999999999994</v>
          </cell>
          <cell r="P841" t="str">
            <v>N</v>
          </cell>
          <cell r="Q841" t="str">
            <v>North</v>
          </cell>
          <cell r="R841" t="str">
            <v>FC</v>
          </cell>
          <cell r="T841">
            <v>16.989999999999998</v>
          </cell>
        </row>
        <row r="842">
          <cell r="A842" t="str">
            <v>TIDWTR_2_UNITS</v>
          </cell>
          <cell r="B842" t="str">
            <v>Bay Area</v>
          </cell>
          <cell r="C842" t="str">
            <v>MARTINEZ COGEN LIMITED PARTNERSHIP</v>
          </cell>
          <cell r="D842">
            <v>30.94</v>
          </cell>
          <cell r="E842">
            <v>37.31</v>
          </cell>
          <cell r="F842">
            <v>13.33</v>
          </cell>
          <cell r="G842">
            <v>16.71</v>
          </cell>
          <cell r="H842">
            <v>22.58</v>
          </cell>
          <cell r="I842">
            <v>11.22</v>
          </cell>
          <cell r="J842">
            <v>14.42</v>
          </cell>
          <cell r="K842">
            <v>21.01</v>
          </cell>
          <cell r="L842">
            <v>18.23</v>
          </cell>
          <cell r="M842">
            <v>32.35</v>
          </cell>
          <cell r="N842">
            <v>33.79</v>
          </cell>
          <cell r="O842">
            <v>20.13</v>
          </cell>
          <cell r="P842" t="str">
            <v>N</v>
          </cell>
          <cell r="Q842" t="str">
            <v>North</v>
          </cell>
          <cell r="R842" t="str">
            <v>FC</v>
          </cell>
          <cell r="T842">
            <v>21.01</v>
          </cell>
        </row>
        <row r="843">
          <cell r="A843" t="str">
            <v>TIFFNY_1_DILLON</v>
          </cell>
          <cell r="B843" t="str">
            <v>LA Basin</v>
          </cell>
          <cell r="C843" t="str">
            <v>TIFFNY_1_DILLON</v>
          </cell>
          <cell r="D843">
            <v>1.29</v>
          </cell>
          <cell r="E843">
            <v>5.66</v>
          </cell>
          <cell r="F843">
            <v>12.64</v>
          </cell>
          <cell r="G843">
            <v>6.79</v>
          </cell>
          <cell r="H843">
            <v>19.239999999999998</v>
          </cell>
          <cell r="I843">
            <v>21.64</v>
          </cell>
          <cell r="J843">
            <v>4.62</v>
          </cell>
          <cell r="K843">
            <v>4.01</v>
          </cell>
          <cell r="L843">
            <v>3.83</v>
          </cell>
          <cell r="M843">
            <v>4.34</v>
          </cell>
          <cell r="N843">
            <v>1.65</v>
          </cell>
          <cell r="O843">
            <v>2.69</v>
          </cell>
          <cell r="P843" t="str">
            <v>N</v>
          </cell>
          <cell r="Q843" t="str">
            <v>South</v>
          </cell>
          <cell r="R843" t="str">
            <v>FC</v>
          </cell>
          <cell r="T843">
            <v>21.64</v>
          </cell>
        </row>
        <row r="844">
          <cell r="A844" t="str">
            <v>TIGRCK_7_UNITS</v>
          </cell>
          <cell r="B844" t="str">
            <v>CAISO System</v>
          </cell>
          <cell r="C844" t="str">
            <v>TIGER CREEK HYDRO AGGREGATE</v>
          </cell>
          <cell r="D844">
            <v>62</v>
          </cell>
          <cell r="E844">
            <v>62</v>
          </cell>
          <cell r="F844">
            <v>62</v>
          </cell>
          <cell r="G844">
            <v>62</v>
          </cell>
          <cell r="H844">
            <v>62</v>
          </cell>
          <cell r="I844">
            <v>62</v>
          </cell>
          <cell r="J844">
            <v>62</v>
          </cell>
          <cell r="K844">
            <v>62</v>
          </cell>
          <cell r="L844">
            <v>62</v>
          </cell>
          <cell r="M844">
            <v>62</v>
          </cell>
          <cell r="N844">
            <v>62</v>
          </cell>
          <cell r="O844">
            <v>62</v>
          </cell>
          <cell r="P844" t="str">
            <v>Y</v>
          </cell>
          <cell r="Q844" t="str">
            <v>North</v>
          </cell>
          <cell r="R844" t="str">
            <v>FC</v>
          </cell>
          <cell r="T844">
            <v>62</v>
          </cell>
        </row>
        <row r="845">
          <cell r="A845" t="str">
            <v>TMPLTN_2_SOLAR</v>
          </cell>
          <cell r="B845" t="str">
            <v>CAISO System</v>
          </cell>
          <cell r="C845" t="str">
            <v>Vintner Solar</v>
          </cell>
          <cell r="D845">
            <v>0</v>
          </cell>
          <cell r="E845">
            <v>0.02</v>
          </cell>
          <cell r="F845">
            <v>0.11</v>
          </cell>
          <cell r="G845">
            <v>1.26</v>
          </cell>
          <cell r="H845">
            <v>0.96</v>
          </cell>
          <cell r="I845">
            <v>1.1399999999999999</v>
          </cell>
          <cell r="J845">
            <v>1.17</v>
          </cell>
          <cell r="K845">
            <v>1.28</v>
          </cell>
          <cell r="L845">
            <v>1.1299999999999999</v>
          </cell>
          <cell r="M845">
            <v>0.87</v>
          </cell>
          <cell r="N845">
            <v>0</v>
          </cell>
          <cell r="O845">
            <v>0</v>
          </cell>
          <cell r="P845" t="str">
            <v>N</v>
          </cell>
          <cell r="Q845" t="str">
            <v>North</v>
          </cell>
          <cell r="R845" t="str">
            <v>ID</v>
          </cell>
          <cell r="S845" t="str">
            <v>13DGD: Waiting for Vincent 220 kV Bus Split, Gates No. 2 500/230 kV Transformer and possibly other</v>
          </cell>
          <cell r="T845">
            <v>1.28</v>
          </cell>
        </row>
        <row r="846">
          <cell r="A846" t="str">
            <v>TOADTW_6_UNIT</v>
          </cell>
          <cell r="B846" t="str">
            <v>CAISO System</v>
          </cell>
          <cell r="C846" t="str">
            <v>TOAD TOWN</v>
          </cell>
          <cell r="D846">
            <v>0.78</v>
          </cell>
          <cell r="E846">
            <v>0.82</v>
          </cell>
          <cell r="F846">
            <v>0.97</v>
          </cell>
          <cell r="G846">
            <v>1.22</v>
          </cell>
          <cell r="H846">
            <v>0.96</v>
          </cell>
          <cell r="I846">
            <v>0.77</v>
          </cell>
          <cell r="J846">
            <v>0.7</v>
          </cell>
          <cell r="K846">
            <v>0.65</v>
          </cell>
          <cell r="L846">
            <v>0.38</v>
          </cell>
          <cell r="M846">
            <v>0.03</v>
          </cell>
          <cell r="N846">
            <v>0</v>
          </cell>
          <cell r="O846">
            <v>0.17</v>
          </cell>
          <cell r="P846" t="str">
            <v>Y</v>
          </cell>
          <cell r="Q846" t="str">
            <v>North</v>
          </cell>
          <cell r="R846" t="str">
            <v>FC</v>
          </cell>
          <cell r="T846">
            <v>0.77</v>
          </cell>
        </row>
        <row r="847">
          <cell r="A847" t="str">
            <v>TOPAZ_2_SOLAR</v>
          </cell>
          <cell r="B847" t="str">
            <v>CAISO System</v>
          </cell>
          <cell r="C847" t="str">
            <v>Topaz Solar Farms</v>
          </cell>
          <cell r="D847">
            <v>1.31</v>
          </cell>
          <cell r="E847">
            <v>7.07</v>
          </cell>
          <cell r="F847">
            <v>33</v>
          </cell>
          <cell r="G847">
            <v>374.63</v>
          </cell>
          <cell r="H847">
            <v>385.41</v>
          </cell>
          <cell r="I847">
            <v>400.38</v>
          </cell>
          <cell r="J847">
            <v>379.24</v>
          </cell>
          <cell r="K847">
            <v>394.15</v>
          </cell>
          <cell r="L847">
            <v>363.79</v>
          </cell>
          <cell r="M847">
            <v>295.27999999999997</v>
          </cell>
          <cell r="N847">
            <v>0.9</v>
          </cell>
          <cell r="O847">
            <v>0.66</v>
          </cell>
          <cell r="P847" t="str">
            <v>N</v>
          </cell>
          <cell r="Q847" t="str">
            <v>North</v>
          </cell>
          <cell r="R847" t="str">
            <v>FC</v>
          </cell>
          <cell r="T847">
            <v>400.38</v>
          </cell>
        </row>
        <row r="848">
          <cell r="A848" t="str">
            <v>TRNQLT_2_SOLAR</v>
          </cell>
          <cell r="B848" t="str">
            <v>Fresno</v>
          </cell>
          <cell r="D848" t="str">
            <v>-</v>
          </cell>
          <cell r="E848" t="str">
            <v>-</v>
          </cell>
          <cell r="F848" t="str">
            <v>-</v>
          </cell>
          <cell r="G848" t="str">
            <v>-</v>
          </cell>
          <cell r="H848" t="str">
            <v>-</v>
          </cell>
          <cell r="I848" t="str">
            <v>-</v>
          </cell>
          <cell r="J848" t="str">
            <v>-</v>
          </cell>
          <cell r="K848" t="str">
            <v>-</v>
          </cell>
          <cell r="L848">
            <v>0</v>
          </cell>
          <cell r="M848">
            <v>0</v>
          </cell>
          <cell r="N848">
            <v>0</v>
          </cell>
          <cell r="O848">
            <v>0</v>
          </cell>
          <cell r="P848" t="str">
            <v>N</v>
          </cell>
          <cell r="Q848" t="str">
            <v>North</v>
          </cell>
          <cell r="R848" t="str">
            <v>ID</v>
          </cell>
          <cell r="S848" t="str">
            <v>Not modeled in the 2016 NQC Deliverability studies.</v>
          </cell>
          <cell r="T848">
            <v>0</v>
          </cell>
        </row>
        <row r="849">
          <cell r="A849" t="str">
            <v>TRNSWD_1_QF</v>
          </cell>
          <cell r="B849" t="str">
            <v>LA Basin</v>
          </cell>
          <cell r="C849" t="str">
            <v>FPL Energy C Wind</v>
          </cell>
          <cell r="D849">
            <v>0.38</v>
          </cell>
          <cell r="E849">
            <v>1.1599999999999999</v>
          </cell>
          <cell r="F849">
            <v>2.19</v>
          </cell>
          <cell r="G849">
            <v>4.3600000000000003</v>
          </cell>
          <cell r="H849">
            <v>5.63</v>
          </cell>
          <cell r="I849">
            <v>5.86</v>
          </cell>
          <cell r="J849">
            <v>4.72</v>
          </cell>
          <cell r="K849">
            <v>4.66</v>
          </cell>
          <cell r="L849">
            <v>4.21</v>
          </cell>
          <cell r="M849">
            <v>3</v>
          </cell>
          <cell r="N849">
            <v>0.27</v>
          </cell>
          <cell r="O849">
            <v>0.53</v>
          </cell>
          <cell r="P849" t="str">
            <v>N</v>
          </cell>
          <cell r="Q849" t="str">
            <v>South</v>
          </cell>
          <cell r="R849" t="str">
            <v>FC</v>
          </cell>
          <cell r="T849">
            <v>5.86</v>
          </cell>
        </row>
        <row r="850">
          <cell r="A850" t="str">
            <v>TULLCK_7_UNITS</v>
          </cell>
          <cell r="B850" t="str">
            <v>Stockton</v>
          </cell>
          <cell r="C850" t="str">
            <v>TULLOCH HYDRO AGGREGATE</v>
          </cell>
          <cell r="D850">
            <v>4.3099999999999996</v>
          </cell>
          <cell r="E850">
            <v>5.84</v>
          </cell>
          <cell r="F850">
            <v>10.119999999999999</v>
          </cell>
          <cell r="G850">
            <v>19.510000000000002</v>
          </cell>
          <cell r="H850">
            <v>21.88</v>
          </cell>
          <cell r="I850">
            <v>18.559999999999999</v>
          </cell>
          <cell r="J850">
            <v>19.47</v>
          </cell>
          <cell r="K850">
            <v>16.850000000000001</v>
          </cell>
          <cell r="L850">
            <v>12.26</v>
          </cell>
          <cell r="M850">
            <v>7.8</v>
          </cell>
          <cell r="N850">
            <v>3.08</v>
          </cell>
          <cell r="O850">
            <v>2.2400000000000002</v>
          </cell>
          <cell r="P850" t="str">
            <v>N</v>
          </cell>
          <cell r="Q850" t="str">
            <v>North</v>
          </cell>
          <cell r="R850" t="str">
            <v>FC</v>
          </cell>
          <cell r="T850">
            <v>19.47</v>
          </cell>
        </row>
        <row r="851">
          <cell r="A851" t="str">
            <v>TWISSL_6_SOLAR</v>
          </cell>
          <cell r="B851" t="str">
            <v>CAISO System</v>
          </cell>
          <cell r="C851" t="str">
            <v>Nickel 1 ("NLH1")</v>
          </cell>
          <cell r="D851">
            <v>0</v>
          </cell>
          <cell r="E851">
            <v>0.02</v>
          </cell>
          <cell r="F851">
            <v>0.09</v>
          </cell>
          <cell r="G851">
            <v>1.03</v>
          </cell>
          <cell r="H851">
            <v>1.06</v>
          </cell>
          <cell r="I851">
            <v>1.04</v>
          </cell>
          <cell r="J851">
            <v>0.97</v>
          </cell>
          <cell r="K851">
            <v>1.03</v>
          </cell>
          <cell r="L851">
            <v>1.01</v>
          </cell>
          <cell r="M851">
            <v>0.81</v>
          </cell>
          <cell r="N851">
            <v>0</v>
          </cell>
          <cell r="O851">
            <v>0</v>
          </cell>
          <cell r="P851" t="str">
            <v>N</v>
          </cell>
          <cell r="Q851" t="str">
            <v>North</v>
          </cell>
          <cell r="R851" t="str">
            <v>ID</v>
          </cell>
          <cell r="S851" t="str">
            <v>14DGD: Waiting for Vincent 220 kV Bus Split, Gates No. 2 500/230 kV Transformer and possibly other</v>
          </cell>
          <cell r="T851">
            <v>1.04</v>
          </cell>
        </row>
        <row r="852">
          <cell r="A852" t="str">
            <v>TWISSL_6_SOLAR1</v>
          </cell>
          <cell r="B852" t="str">
            <v>CAISO System</v>
          </cell>
          <cell r="C852" t="str">
            <v>Coronal Lost Hills, LLC</v>
          </cell>
          <cell r="D852">
            <v>0</v>
          </cell>
          <cell r="E852">
            <v>0.2</v>
          </cell>
          <cell r="F852">
            <v>1.2</v>
          </cell>
          <cell r="G852">
            <v>14.4</v>
          </cell>
          <cell r="H852">
            <v>14.8</v>
          </cell>
          <cell r="I852">
            <v>15.2</v>
          </cell>
          <cell r="J852">
            <v>13.8</v>
          </cell>
          <cell r="K852">
            <v>13.8</v>
          </cell>
          <cell r="L852">
            <v>14</v>
          </cell>
          <cell r="M852">
            <v>11.2</v>
          </cell>
          <cell r="N852">
            <v>0</v>
          </cell>
          <cell r="O852">
            <v>0</v>
          </cell>
          <cell r="P852" t="str">
            <v>N</v>
          </cell>
          <cell r="Q852" t="str">
            <v>North</v>
          </cell>
          <cell r="R852" t="str">
            <v>ID</v>
          </cell>
          <cell r="S852" t="str">
            <v>15DGD: Waiting for Vincent 220 kV Bus Split, Gates No. 2 500/230 kV Transformer and possibly other</v>
          </cell>
          <cell r="T852">
            <v>15.2</v>
          </cell>
        </row>
        <row r="853">
          <cell r="A853" t="str">
            <v>TXMCKT_6_UNIT</v>
          </cell>
          <cell r="B853" t="str">
            <v>CAISO System</v>
          </cell>
          <cell r="C853" t="str">
            <v>McKittrick Cogen</v>
          </cell>
          <cell r="D853">
            <v>0.02</v>
          </cell>
          <cell r="E853">
            <v>0</v>
          </cell>
          <cell r="F853">
            <v>0.14000000000000001</v>
          </cell>
          <cell r="G853">
            <v>0.1</v>
          </cell>
          <cell r="H853">
            <v>0</v>
          </cell>
          <cell r="I853">
            <v>0.83</v>
          </cell>
          <cell r="J853">
            <v>0.69</v>
          </cell>
          <cell r="K853">
            <v>1.31</v>
          </cell>
          <cell r="L853">
            <v>1.63</v>
          </cell>
          <cell r="M853">
            <v>3.28</v>
          </cell>
          <cell r="N853">
            <v>2.94</v>
          </cell>
          <cell r="O853">
            <v>2.74</v>
          </cell>
          <cell r="P853" t="str">
            <v>N</v>
          </cell>
          <cell r="Q853" t="str">
            <v>North</v>
          </cell>
          <cell r="R853" t="str">
            <v>FC</v>
          </cell>
          <cell r="T853">
            <v>1.63</v>
          </cell>
        </row>
        <row r="854">
          <cell r="A854" t="str">
            <v>UKIAH_7_LAKEMN</v>
          </cell>
          <cell r="B854" t="str">
            <v>NCNB</v>
          </cell>
          <cell r="C854" t="str">
            <v>UKIAH LAKE MENDOCINO HYDRO</v>
          </cell>
          <cell r="D854">
            <v>2.17</v>
          </cell>
          <cell r="E854">
            <v>1.7</v>
          </cell>
          <cell r="F854">
            <v>1.7</v>
          </cell>
          <cell r="G854">
            <v>1.7</v>
          </cell>
          <cell r="H854">
            <v>1.7</v>
          </cell>
          <cell r="I854">
            <v>1.7</v>
          </cell>
          <cell r="J854">
            <v>1.7</v>
          </cell>
          <cell r="K854">
            <v>1.7</v>
          </cell>
          <cell r="L854">
            <v>1.7</v>
          </cell>
          <cell r="M854">
            <v>1.7</v>
          </cell>
          <cell r="N854">
            <v>1.7</v>
          </cell>
          <cell r="O854">
            <v>1.7</v>
          </cell>
          <cell r="P854" t="str">
            <v>Y</v>
          </cell>
          <cell r="Q854" t="str">
            <v>North</v>
          </cell>
          <cell r="R854" t="str">
            <v>FC</v>
          </cell>
          <cell r="T854">
            <v>1.7</v>
          </cell>
        </row>
        <row r="855">
          <cell r="A855" t="str">
            <v>ULTPCH_1_UNIT 1</v>
          </cell>
          <cell r="B855" t="str">
            <v>Stockton</v>
          </cell>
          <cell r="C855" t="str">
            <v>OGDEN POWER PACIFIC (CHINESE STATION)</v>
          </cell>
          <cell r="D855">
            <v>17.71</v>
          </cell>
          <cell r="E855">
            <v>16.79</v>
          </cell>
          <cell r="F855">
            <v>17.73</v>
          </cell>
          <cell r="G855">
            <v>12.4</v>
          </cell>
          <cell r="H855">
            <v>13.38</v>
          </cell>
          <cell r="I855">
            <v>16.75</v>
          </cell>
          <cell r="J855">
            <v>16.2</v>
          </cell>
          <cell r="K855">
            <v>15.89</v>
          </cell>
          <cell r="L855">
            <v>15.83</v>
          </cell>
          <cell r="M855">
            <v>16.54</v>
          </cell>
          <cell r="N855">
            <v>12.21</v>
          </cell>
          <cell r="O855">
            <v>18.09</v>
          </cell>
          <cell r="P855" t="str">
            <v>N</v>
          </cell>
          <cell r="Q855" t="str">
            <v>North</v>
          </cell>
          <cell r="R855" t="str">
            <v>FC</v>
          </cell>
          <cell r="T855">
            <v>16.75</v>
          </cell>
        </row>
        <row r="856">
          <cell r="A856" t="str">
            <v>ULTPFR_1_UNIT 1</v>
          </cell>
          <cell r="B856" t="str">
            <v>Fresno</v>
          </cell>
          <cell r="C856" t="str">
            <v>RIO BRAVO FRESNO (AKA ULTRAPOWER)</v>
          </cell>
          <cell r="D856">
            <v>23.55</v>
          </cell>
          <cell r="E856">
            <v>10.7</v>
          </cell>
          <cell r="F856">
            <v>23.53</v>
          </cell>
          <cell r="G856">
            <v>24.19</v>
          </cell>
          <cell r="H856">
            <v>17.059999999999999</v>
          </cell>
          <cell r="I856">
            <v>22.55</v>
          </cell>
          <cell r="J856">
            <v>22.7</v>
          </cell>
          <cell r="K856">
            <v>22.72</v>
          </cell>
          <cell r="L856">
            <v>18.920000000000002</v>
          </cell>
          <cell r="M856">
            <v>24.14</v>
          </cell>
          <cell r="N856">
            <v>20.36</v>
          </cell>
          <cell r="O856">
            <v>23.81</v>
          </cell>
          <cell r="P856" t="str">
            <v>N</v>
          </cell>
          <cell r="Q856" t="str">
            <v>North</v>
          </cell>
          <cell r="R856" t="str">
            <v>FC</v>
          </cell>
          <cell r="T856">
            <v>22.72</v>
          </cell>
        </row>
        <row r="857">
          <cell r="A857" t="str">
            <v>ULTRCK_2_UNIT</v>
          </cell>
          <cell r="B857" t="str">
            <v>Sierra</v>
          </cell>
          <cell r="C857" t="str">
            <v>Rio Bravo Rocklin</v>
          </cell>
          <cell r="D857">
            <v>23.51</v>
          </cell>
          <cell r="E857">
            <v>19.22</v>
          </cell>
          <cell r="F857">
            <v>24.17</v>
          </cell>
          <cell r="G857">
            <v>17.02</v>
          </cell>
          <cell r="H857">
            <v>14.23</v>
          </cell>
          <cell r="I857">
            <v>23.61</v>
          </cell>
          <cell r="J857">
            <v>23.12</v>
          </cell>
          <cell r="K857">
            <v>20.89</v>
          </cell>
          <cell r="L857">
            <v>20.98</v>
          </cell>
          <cell r="M857">
            <v>22.47</v>
          </cell>
          <cell r="N857">
            <v>19.559999999999999</v>
          </cell>
          <cell r="O857">
            <v>23.98</v>
          </cell>
          <cell r="P857" t="str">
            <v>N</v>
          </cell>
          <cell r="Q857" t="str">
            <v>North</v>
          </cell>
          <cell r="R857" t="str">
            <v>FC</v>
          </cell>
          <cell r="T857">
            <v>23.61</v>
          </cell>
        </row>
        <row r="858">
          <cell r="A858" t="str">
            <v>UNCHEM_1_UNIT</v>
          </cell>
          <cell r="B858" t="str">
            <v>Bay Area</v>
          </cell>
          <cell r="C858" t="str">
            <v>CONTRA COSTA CARBON PLANT</v>
          </cell>
          <cell r="D858">
            <v>10.48</v>
          </cell>
          <cell r="E858">
            <v>10.73</v>
          </cell>
          <cell r="F858">
            <v>10.56</v>
          </cell>
          <cell r="G858">
            <v>7.05</v>
          </cell>
          <cell r="H858">
            <v>10.1</v>
          </cell>
          <cell r="I858">
            <v>11.96</v>
          </cell>
          <cell r="J858">
            <v>12.15</v>
          </cell>
          <cell r="K858">
            <v>10.45</v>
          </cell>
          <cell r="L858">
            <v>9.1300000000000008</v>
          </cell>
          <cell r="M858">
            <v>8.48</v>
          </cell>
          <cell r="N858">
            <v>7.58</v>
          </cell>
          <cell r="O858">
            <v>6.63</v>
          </cell>
          <cell r="P858" t="str">
            <v>N</v>
          </cell>
          <cell r="Q858" t="str">
            <v>North</v>
          </cell>
          <cell r="R858" t="str">
            <v>FC</v>
          </cell>
          <cell r="T858">
            <v>12.15</v>
          </cell>
        </row>
        <row r="859">
          <cell r="A859" t="str">
            <v>UNOCAL_1_UNITS</v>
          </cell>
          <cell r="B859" t="str">
            <v>Bay Area</v>
          </cell>
          <cell r="C859" t="str">
            <v>TOSCO (RODEO PLANT)</v>
          </cell>
          <cell r="D859">
            <v>4.58</v>
          </cell>
          <cell r="E859">
            <v>2.4300000000000002</v>
          </cell>
          <cell r="F859">
            <v>3.96</v>
          </cell>
          <cell r="G859">
            <v>2.69</v>
          </cell>
          <cell r="H859">
            <v>4.67</v>
          </cell>
          <cell r="I859">
            <v>1.2</v>
          </cell>
          <cell r="J859">
            <v>0.38</v>
          </cell>
          <cell r="K859">
            <v>1.1399999999999999</v>
          </cell>
          <cell r="L859">
            <v>0.97</v>
          </cell>
          <cell r="M859">
            <v>3.26</v>
          </cell>
          <cell r="N859">
            <v>2.0699999999999998</v>
          </cell>
          <cell r="O859">
            <v>3.43</v>
          </cell>
          <cell r="P859" t="str">
            <v>N</v>
          </cell>
          <cell r="Q859" t="str">
            <v>North</v>
          </cell>
          <cell r="R859" t="str">
            <v>FC</v>
          </cell>
          <cell r="T859">
            <v>1.2</v>
          </cell>
        </row>
        <row r="860">
          <cell r="A860" t="str">
            <v>UNVRSY_1_UNIT 1</v>
          </cell>
          <cell r="B860" t="str">
            <v>CAISO System</v>
          </cell>
          <cell r="C860" t="str">
            <v>Berry Cogen 38 - Unit 1</v>
          </cell>
          <cell r="D860">
            <v>36.130000000000003</v>
          </cell>
          <cell r="E860">
            <v>36.75</v>
          </cell>
          <cell r="F860">
            <v>27.76</v>
          </cell>
          <cell r="G860">
            <v>36.25</v>
          </cell>
          <cell r="H860">
            <v>34.4</v>
          </cell>
          <cell r="I860">
            <v>34.71</v>
          </cell>
          <cell r="J860">
            <v>34.479999999999997</v>
          </cell>
          <cell r="K860">
            <v>34.520000000000003</v>
          </cell>
          <cell r="L860">
            <v>35.159999999999997</v>
          </cell>
          <cell r="M860">
            <v>36.06</v>
          </cell>
          <cell r="N860">
            <v>31.7</v>
          </cell>
          <cell r="O860">
            <v>36.32</v>
          </cell>
          <cell r="P860" t="str">
            <v>N</v>
          </cell>
          <cell r="Q860" t="str">
            <v>North</v>
          </cell>
          <cell r="R860" t="str">
            <v>FC</v>
          </cell>
          <cell r="T860">
            <v>35.159999999999997</v>
          </cell>
        </row>
        <row r="861">
          <cell r="A861" t="str">
            <v>USWND2_1_WIND1</v>
          </cell>
          <cell r="B861" t="str">
            <v>CAISO System</v>
          </cell>
          <cell r="C861" t="str">
            <v>Golden Hills A</v>
          </cell>
          <cell r="D861" t="str">
            <v>-</v>
          </cell>
          <cell r="E861" t="str">
            <v>-</v>
          </cell>
          <cell r="F861" t="str">
            <v>-</v>
          </cell>
          <cell r="G861">
            <v>7.92</v>
          </cell>
          <cell r="H861">
            <v>13.34</v>
          </cell>
          <cell r="I861">
            <v>11.93</v>
          </cell>
          <cell r="J861">
            <v>7.43</v>
          </cell>
          <cell r="K861">
            <v>6.75</v>
          </cell>
          <cell r="L861">
            <v>4.59</v>
          </cell>
          <cell r="M861">
            <v>3.12</v>
          </cell>
          <cell r="N861">
            <v>1.39</v>
          </cell>
          <cell r="O861">
            <v>2.38</v>
          </cell>
          <cell r="P861" t="str">
            <v>N</v>
          </cell>
          <cell r="Q861" t="str">
            <v>North</v>
          </cell>
          <cell r="R861" t="str">
            <v>FC</v>
          </cell>
          <cell r="T861">
            <v>11.93</v>
          </cell>
        </row>
        <row r="862">
          <cell r="A862" t="str">
            <v>USWND2_1_WIND2</v>
          </cell>
          <cell r="B862" t="str">
            <v>CAISO System</v>
          </cell>
          <cell r="C862" t="str">
            <v>Golden Hills B</v>
          </cell>
          <cell r="D862" t="str">
            <v>-</v>
          </cell>
          <cell r="E862" t="str">
            <v>-</v>
          </cell>
          <cell r="F862" t="str">
            <v>-</v>
          </cell>
          <cell r="G862">
            <v>7.92</v>
          </cell>
          <cell r="H862">
            <v>13.34</v>
          </cell>
          <cell r="I862">
            <v>11.93</v>
          </cell>
          <cell r="J862">
            <v>7.43</v>
          </cell>
          <cell r="K862">
            <v>6.75</v>
          </cell>
          <cell r="L862">
            <v>4.59</v>
          </cell>
          <cell r="M862">
            <v>3.12</v>
          </cell>
          <cell r="N862">
            <v>1.39</v>
          </cell>
          <cell r="O862">
            <v>2.38</v>
          </cell>
          <cell r="P862" t="str">
            <v>N</v>
          </cell>
          <cell r="Q862" t="str">
            <v>North</v>
          </cell>
          <cell r="R862" t="str">
            <v>FC</v>
          </cell>
          <cell r="T862">
            <v>11.93</v>
          </cell>
        </row>
        <row r="863">
          <cell r="A863" t="str">
            <v>USWND4_2_UNITS</v>
          </cell>
          <cell r="B863" t="str">
            <v>CAISO System</v>
          </cell>
          <cell r="C863" t="str">
            <v>US WIND POWER#4(RALPH)</v>
          </cell>
          <cell r="D863">
            <v>5.36</v>
          </cell>
          <cell r="E863">
            <v>6.51</v>
          </cell>
          <cell r="F863">
            <v>9.1</v>
          </cell>
          <cell r="G863">
            <v>6.65</v>
          </cell>
          <cell r="H863">
            <v>8.8800000000000008</v>
          </cell>
          <cell r="I863">
            <v>8.2899999999999991</v>
          </cell>
          <cell r="J863">
            <v>7.37</v>
          </cell>
          <cell r="K863">
            <v>8.52</v>
          </cell>
          <cell r="L863">
            <v>7.32</v>
          </cell>
          <cell r="M863">
            <v>6.32</v>
          </cell>
          <cell r="N863">
            <v>4.7</v>
          </cell>
          <cell r="O863">
            <v>5.46</v>
          </cell>
          <cell r="P863" t="str">
            <v>N</v>
          </cell>
          <cell r="Q863" t="str">
            <v>North</v>
          </cell>
          <cell r="R863" t="str">
            <v>FC</v>
          </cell>
          <cell r="T863">
            <v>8.52</v>
          </cell>
        </row>
        <row r="864">
          <cell r="A864" t="str">
            <v>USWNDR_2_SMUD</v>
          </cell>
          <cell r="B864" t="str">
            <v>Bay Area</v>
          </cell>
          <cell r="C864" t="str">
            <v>SOLANO WIND FARM</v>
          </cell>
          <cell r="D864">
            <v>1.82</v>
          </cell>
          <cell r="E864">
            <v>4.7699999999999996</v>
          </cell>
          <cell r="F864">
            <v>12.86</v>
          </cell>
          <cell r="G864">
            <v>8.07</v>
          </cell>
          <cell r="H864">
            <v>19.010000000000002</v>
          </cell>
          <cell r="I864">
            <v>19.36</v>
          </cell>
          <cell r="J864">
            <v>25.82</v>
          </cell>
          <cell r="K864">
            <v>21.94</v>
          </cell>
          <cell r="L864">
            <v>9.9</v>
          </cell>
          <cell r="M864">
            <v>2.91</v>
          </cell>
          <cell r="N864">
            <v>0.98</v>
          </cell>
          <cell r="O864">
            <v>2.98</v>
          </cell>
          <cell r="P864" t="str">
            <v>N</v>
          </cell>
          <cell r="Q864" t="str">
            <v>North</v>
          </cell>
          <cell r="R864" t="str">
            <v>FC</v>
          </cell>
          <cell r="T864">
            <v>25.82</v>
          </cell>
        </row>
        <row r="865">
          <cell r="A865" t="str">
            <v>USWNDR_2_SMUD2</v>
          </cell>
          <cell r="B865" t="str">
            <v>Bay Area</v>
          </cell>
          <cell r="C865" t="str">
            <v>Solano Wind Project Phase 3</v>
          </cell>
          <cell r="D865">
            <v>2.89</v>
          </cell>
          <cell r="E865">
            <v>10.95</v>
          </cell>
          <cell r="F865">
            <v>20.46</v>
          </cell>
          <cell r="G865">
            <v>20.64</v>
          </cell>
          <cell r="H865">
            <v>35.36</v>
          </cell>
          <cell r="I865">
            <v>37.49</v>
          </cell>
          <cell r="J865">
            <v>47.37</v>
          </cell>
          <cell r="K865">
            <v>42.6</v>
          </cell>
          <cell r="L865">
            <v>20.76</v>
          </cell>
          <cell r="M865">
            <v>5.61</v>
          </cell>
          <cell r="N865">
            <v>1.76</v>
          </cell>
          <cell r="O865">
            <v>5.07</v>
          </cell>
          <cell r="P865" t="str">
            <v>N</v>
          </cell>
          <cell r="Q865" t="str">
            <v>North</v>
          </cell>
          <cell r="R865" t="str">
            <v>FC</v>
          </cell>
          <cell r="T865">
            <v>47.37</v>
          </cell>
        </row>
        <row r="866">
          <cell r="A866" t="str">
            <v>USWNDR_2_UNITS</v>
          </cell>
          <cell r="B866" t="str">
            <v>Bay Area</v>
          </cell>
          <cell r="C866" t="str">
            <v>US WIND POWER(RUSSELL)</v>
          </cell>
          <cell r="D866">
            <v>0.26</v>
          </cell>
          <cell r="E866">
            <v>0.57999999999999996</v>
          </cell>
          <cell r="F866">
            <v>1.1599999999999999</v>
          </cell>
          <cell r="G866">
            <v>0.75</v>
          </cell>
          <cell r="H866">
            <v>3.35</v>
          </cell>
          <cell r="I866">
            <v>3.32</v>
          </cell>
          <cell r="J866">
            <v>4.6900000000000004</v>
          </cell>
          <cell r="K866">
            <v>4.18</v>
          </cell>
          <cell r="L866">
            <v>1.62</v>
          </cell>
          <cell r="M866">
            <v>0.41</v>
          </cell>
          <cell r="N866">
            <v>0.14000000000000001</v>
          </cell>
          <cell r="O866">
            <v>0.36</v>
          </cell>
          <cell r="P866" t="str">
            <v>N</v>
          </cell>
          <cell r="Q866" t="str">
            <v>North</v>
          </cell>
          <cell r="R866" t="str">
            <v>FC</v>
          </cell>
          <cell r="T866">
            <v>4.6900000000000004</v>
          </cell>
        </row>
        <row r="867">
          <cell r="A867" t="str">
            <v>USWPJR_2_UNITS</v>
          </cell>
          <cell r="B867" t="str">
            <v>Bay Area</v>
          </cell>
          <cell r="C867" t="str">
            <v>Vasco Wind</v>
          </cell>
          <cell r="D867">
            <v>1.95</v>
          </cell>
          <cell r="E867">
            <v>6.01</v>
          </cell>
          <cell r="F867">
            <v>9.75</v>
          </cell>
          <cell r="G867">
            <v>7.35</v>
          </cell>
          <cell r="H867">
            <v>18.78</v>
          </cell>
          <cell r="I867">
            <v>15.04</v>
          </cell>
          <cell r="J867">
            <v>16.690000000000001</v>
          </cell>
          <cell r="K867">
            <v>15.66</v>
          </cell>
          <cell r="L867">
            <v>7.69</v>
          </cell>
          <cell r="M867">
            <v>3.47</v>
          </cell>
          <cell r="N867">
            <v>1.19</v>
          </cell>
          <cell r="O867">
            <v>3.59</v>
          </cell>
          <cell r="P867" t="str">
            <v>N</v>
          </cell>
          <cell r="Q867" t="str">
            <v>North</v>
          </cell>
          <cell r="R867" t="str">
            <v>FC</v>
          </cell>
          <cell r="T867">
            <v>16.690000000000001</v>
          </cell>
        </row>
        <row r="868">
          <cell r="A868" t="str">
            <v>VACADX_1_NAS</v>
          </cell>
          <cell r="B868" t="str">
            <v>CAISO System</v>
          </cell>
          <cell r="C868" t="str">
            <v>VACA-DIXON BATTERY</v>
          </cell>
          <cell r="D868" t="str">
            <v>-</v>
          </cell>
          <cell r="E868" t="str">
            <v>-</v>
          </cell>
          <cell r="F868" t="str">
            <v>-</v>
          </cell>
          <cell r="G868" t="str">
            <v>-</v>
          </cell>
          <cell r="H868" t="str">
            <v>-</v>
          </cell>
          <cell r="I868" t="str">
            <v>-</v>
          </cell>
          <cell r="J868" t="str">
            <v>-</v>
          </cell>
          <cell r="K868" t="str">
            <v>-</v>
          </cell>
          <cell r="L868" t="str">
            <v>-</v>
          </cell>
          <cell r="M868" t="str">
            <v>-</v>
          </cell>
          <cell r="N868" t="str">
            <v>-</v>
          </cell>
          <cell r="O868" t="str">
            <v>-</v>
          </cell>
          <cell r="P868" t="str">
            <v>Y</v>
          </cell>
          <cell r="Q868" t="str">
            <v>North</v>
          </cell>
          <cell r="R868" t="str">
            <v>EO</v>
          </cell>
          <cell r="T868">
            <v>0</v>
          </cell>
        </row>
        <row r="869">
          <cell r="A869" t="str">
            <v>VACADX_1_SOLAR</v>
          </cell>
          <cell r="B869" t="str">
            <v>CAISO System</v>
          </cell>
          <cell r="C869" t="str">
            <v>Vaca-Dixon Solar Station</v>
          </cell>
          <cell r="D869">
            <v>0.01</v>
          </cell>
          <cell r="E869">
            <v>0.03</v>
          </cell>
          <cell r="F869">
            <v>0.1</v>
          </cell>
          <cell r="G869">
            <v>1.28</v>
          </cell>
          <cell r="H869">
            <v>1.34</v>
          </cell>
          <cell r="I869">
            <v>1.25</v>
          </cell>
          <cell r="J869">
            <v>1.59</v>
          </cell>
          <cell r="K869">
            <v>1.52</v>
          </cell>
          <cell r="L869">
            <v>1.43</v>
          </cell>
          <cell r="M869">
            <v>1.07</v>
          </cell>
          <cell r="N869">
            <v>0.01</v>
          </cell>
          <cell r="O869">
            <v>0</v>
          </cell>
          <cell r="P869" t="str">
            <v>Y</v>
          </cell>
          <cell r="Q869" t="str">
            <v>North</v>
          </cell>
          <cell r="R869" t="str">
            <v>FC</v>
          </cell>
          <cell r="T869">
            <v>1.59</v>
          </cell>
        </row>
        <row r="870">
          <cell r="A870" t="str">
            <v>VACADX_1_UNITA1</v>
          </cell>
          <cell r="B870" t="str">
            <v>CAISO System</v>
          </cell>
          <cell r="C870" t="str">
            <v>CalPeak Power Vaca Dixon Unit 1</v>
          </cell>
          <cell r="D870">
            <v>48</v>
          </cell>
          <cell r="E870">
            <v>48</v>
          </cell>
          <cell r="F870">
            <v>48</v>
          </cell>
          <cell r="G870">
            <v>48</v>
          </cell>
          <cell r="H870">
            <v>48</v>
          </cell>
          <cell r="I870">
            <v>48</v>
          </cell>
          <cell r="J870">
            <v>48</v>
          </cell>
          <cell r="K870">
            <v>48</v>
          </cell>
          <cell r="L870">
            <v>48</v>
          </cell>
          <cell r="M870">
            <v>48</v>
          </cell>
          <cell r="N870">
            <v>48</v>
          </cell>
          <cell r="O870">
            <v>48</v>
          </cell>
          <cell r="P870" t="str">
            <v>Y</v>
          </cell>
          <cell r="Q870" t="str">
            <v>North</v>
          </cell>
          <cell r="R870" t="str">
            <v>FC</v>
          </cell>
          <cell r="T870">
            <v>48</v>
          </cell>
        </row>
        <row r="871">
          <cell r="A871" t="str">
            <v>VALLEY_5_PERRIS</v>
          </cell>
          <cell r="B871" t="str">
            <v>LA Basin</v>
          </cell>
          <cell r="C871" t="str">
            <v>MWD Perris Hydroelectric Recovery Plant</v>
          </cell>
          <cell r="D871">
            <v>7.94</v>
          </cell>
          <cell r="E871">
            <v>7.94</v>
          </cell>
          <cell r="F871">
            <v>7.94</v>
          </cell>
          <cell r="G871">
            <v>7.94</v>
          </cell>
          <cell r="H871">
            <v>7.94</v>
          </cell>
          <cell r="I871">
            <v>7.94</v>
          </cell>
          <cell r="J871">
            <v>7.94</v>
          </cell>
          <cell r="K871">
            <v>7.94</v>
          </cell>
          <cell r="L871">
            <v>7.94</v>
          </cell>
          <cell r="M871">
            <v>7.94</v>
          </cell>
          <cell r="N871">
            <v>7.94</v>
          </cell>
          <cell r="O871">
            <v>7.94</v>
          </cell>
          <cell r="P871" t="str">
            <v>Y</v>
          </cell>
          <cell r="Q871" t="str">
            <v>South</v>
          </cell>
          <cell r="R871" t="str">
            <v>FC</v>
          </cell>
          <cell r="T871">
            <v>7.94</v>
          </cell>
        </row>
        <row r="872">
          <cell r="A872" t="str">
            <v>VALLEY_5_REDMTN</v>
          </cell>
          <cell r="B872" t="str">
            <v>LA Basin</v>
          </cell>
          <cell r="C872" t="str">
            <v xml:space="preserve">MWD Red Mountain Hydroelectric Recovery </v>
          </cell>
          <cell r="D872">
            <v>4.01</v>
          </cell>
          <cell r="E872">
            <v>4.43</v>
          </cell>
          <cell r="F872">
            <v>3.16</v>
          </cell>
          <cell r="G872">
            <v>3.61</v>
          </cell>
          <cell r="H872">
            <v>1.46</v>
          </cell>
          <cell r="I872">
            <v>1.68</v>
          </cell>
          <cell r="J872">
            <v>1.74</v>
          </cell>
          <cell r="K872">
            <v>1.52</v>
          </cell>
          <cell r="L872">
            <v>0.77</v>
          </cell>
          <cell r="M872">
            <v>1.85</v>
          </cell>
          <cell r="N872">
            <v>2.9</v>
          </cell>
          <cell r="O872">
            <v>3.95</v>
          </cell>
          <cell r="P872" t="str">
            <v>N</v>
          </cell>
          <cell r="Q872" t="str">
            <v>South</v>
          </cell>
          <cell r="R872" t="str">
            <v>FC</v>
          </cell>
          <cell r="T872">
            <v>1.74</v>
          </cell>
        </row>
        <row r="873">
          <cell r="A873" t="str">
            <v>VALLEY_5_RTS044</v>
          </cell>
          <cell r="B873" t="str">
            <v>LA Basin</v>
          </cell>
          <cell r="C873" t="str">
            <v>SPVP044</v>
          </cell>
          <cell r="D873">
            <v>0.02</v>
          </cell>
          <cell r="E873">
            <v>0.09</v>
          </cell>
          <cell r="F873">
            <v>0.43</v>
          </cell>
          <cell r="G873">
            <v>5.21</v>
          </cell>
          <cell r="H873">
            <v>5.28</v>
          </cell>
          <cell r="I873">
            <v>4.18</v>
          </cell>
          <cell r="J873">
            <v>4.37</v>
          </cell>
          <cell r="K873">
            <v>3.9</v>
          </cell>
          <cell r="L873">
            <v>3.57</v>
          </cell>
          <cell r="M873">
            <v>1.94</v>
          </cell>
          <cell r="N873">
            <v>0</v>
          </cell>
          <cell r="O873">
            <v>0</v>
          </cell>
          <cell r="P873" t="str">
            <v>N</v>
          </cell>
          <cell r="Q873" t="str">
            <v>South</v>
          </cell>
          <cell r="R873" t="str">
            <v>FC</v>
          </cell>
          <cell r="T873">
            <v>4.37</v>
          </cell>
        </row>
        <row r="874">
          <cell r="A874" t="str">
            <v>VALLEY_5_SOLAR1</v>
          </cell>
          <cell r="B874" t="str">
            <v>LA Basin</v>
          </cell>
          <cell r="C874" t="str">
            <v>Kona Solar - Meridian #1</v>
          </cell>
          <cell r="D874" t="str">
            <v>-</v>
          </cell>
          <cell r="E874" t="str">
            <v>-</v>
          </cell>
          <cell r="F874" t="str">
            <v>-</v>
          </cell>
          <cell r="G874" t="str">
            <v>-</v>
          </cell>
          <cell r="H874" t="str">
            <v>-</v>
          </cell>
          <cell r="I874" t="str">
            <v>-</v>
          </cell>
          <cell r="J874" t="str">
            <v>-</v>
          </cell>
          <cell r="K874" t="str">
            <v>-</v>
          </cell>
          <cell r="L874" t="str">
            <v>-</v>
          </cell>
          <cell r="M874" t="str">
            <v>-</v>
          </cell>
          <cell r="N874" t="str">
            <v>-</v>
          </cell>
          <cell r="O874" t="str">
            <v>-</v>
          </cell>
          <cell r="P874" t="str">
            <v>N</v>
          </cell>
          <cell r="Q874" t="str">
            <v>South</v>
          </cell>
          <cell r="R874" t="str">
            <v>EO</v>
          </cell>
          <cell r="T874">
            <v>0</v>
          </cell>
        </row>
        <row r="875">
          <cell r="A875" t="str">
            <v>VALLEY_5_SOLAR2</v>
          </cell>
          <cell r="B875" t="str">
            <v>LA Basin</v>
          </cell>
          <cell r="C875" t="str">
            <v>SunE DB APNL, LLC</v>
          </cell>
          <cell r="D875">
            <v>0.16</v>
          </cell>
          <cell r="E875">
            <v>1.32</v>
          </cell>
          <cell r="F875">
            <v>3.02</v>
          </cell>
          <cell r="G875">
            <v>12.09</v>
          </cell>
          <cell r="H875">
            <v>12.83</v>
          </cell>
          <cell r="I875">
            <v>16.010000000000002</v>
          </cell>
          <cell r="J875">
            <v>16.079999999999998</v>
          </cell>
          <cell r="K875">
            <v>14.97</v>
          </cell>
          <cell r="L875">
            <v>14.61</v>
          </cell>
          <cell r="M875">
            <v>9.66</v>
          </cell>
          <cell r="N875">
            <v>0.5</v>
          </cell>
          <cell r="O875">
            <v>0.27</v>
          </cell>
          <cell r="P875" t="str">
            <v>N</v>
          </cell>
          <cell r="Q875" t="str">
            <v>South</v>
          </cell>
          <cell r="R875" t="str">
            <v>ID</v>
          </cell>
          <cell r="S875" t="str">
            <v>C3&amp;4: Waiting for West of Devers (WOD) upgrades</v>
          </cell>
          <cell r="T875">
            <v>16.079999999999998</v>
          </cell>
        </row>
        <row r="876">
          <cell r="A876" t="str">
            <v>VALLEY_7_BADLND</v>
          </cell>
          <cell r="B876" t="str">
            <v>LA Basin</v>
          </cell>
          <cell r="C876" t="str">
            <v>VALLEY_7_BADLND</v>
          </cell>
          <cell r="D876">
            <v>0.11</v>
          </cell>
          <cell r="E876">
            <v>0.18</v>
          </cell>
          <cell r="F876">
            <v>0.15</v>
          </cell>
          <cell r="G876">
            <v>0.16</v>
          </cell>
          <cell r="H876">
            <v>0.34</v>
          </cell>
          <cell r="I876">
            <v>0.2</v>
          </cell>
          <cell r="J876">
            <v>0.26</v>
          </cell>
          <cell r="K876">
            <v>0.3</v>
          </cell>
          <cell r="L876">
            <v>0.28999999999999998</v>
          </cell>
          <cell r="M876">
            <v>0.59</v>
          </cell>
          <cell r="N876">
            <v>0.51</v>
          </cell>
          <cell r="O876">
            <v>0.43</v>
          </cell>
          <cell r="P876" t="str">
            <v>N</v>
          </cell>
          <cell r="Q876" t="str">
            <v>South</v>
          </cell>
          <cell r="R876" t="str">
            <v>FC</v>
          </cell>
          <cell r="T876">
            <v>0.3</v>
          </cell>
        </row>
        <row r="877">
          <cell r="A877" t="str">
            <v>VALLEY_7_UNITA1</v>
          </cell>
          <cell r="B877" t="str">
            <v>LA Basin</v>
          </cell>
          <cell r="C877" t="str">
            <v>WM Energy, El Sobrante Landfill</v>
          </cell>
          <cell r="D877">
            <v>2.62</v>
          </cell>
          <cell r="E877">
            <v>2.56</v>
          </cell>
          <cell r="F877">
            <v>2.66</v>
          </cell>
          <cell r="G877">
            <v>2.09</v>
          </cell>
          <cell r="H877">
            <v>2.1</v>
          </cell>
          <cell r="I877">
            <v>2.48</v>
          </cell>
          <cell r="J877">
            <v>2.4700000000000002</v>
          </cell>
          <cell r="K877">
            <v>2.2999999999999998</v>
          </cell>
          <cell r="L877">
            <v>2.41</v>
          </cell>
          <cell r="M877">
            <v>2.2200000000000002</v>
          </cell>
          <cell r="N877">
            <v>2.64</v>
          </cell>
          <cell r="O877">
            <v>2.73</v>
          </cell>
          <cell r="P877" t="str">
            <v>N</v>
          </cell>
          <cell r="Q877" t="str">
            <v>South</v>
          </cell>
          <cell r="R877" t="str">
            <v>FC</v>
          </cell>
          <cell r="T877">
            <v>2.48</v>
          </cell>
        </row>
        <row r="878">
          <cell r="A878" t="str">
            <v>VEDDER_1_SEKERN</v>
          </cell>
          <cell r="B878" t="str">
            <v>Kern</v>
          </cell>
          <cell r="C878" t="str">
            <v>TEXACO EXPLORATION &amp; PROD (SE KERN RIVER</v>
          </cell>
          <cell r="D878">
            <v>10.57</v>
          </cell>
          <cell r="E878">
            <v>7.29</v>
          </cell>
          <cell r="F878">
            <v>11.91</v>
          </cell>
          <cell r="G878">
            <v>10.08</v>
          </cell>
          <cell r="H878">
            <v>6.78</v>
          </cell>
          <cell r="I878">
            <v>11.05</v>
          </cell>
          <cell r="J878">
            <v>8.33</v>
          </cell>
          <cell r="K878">
            <v>11.96</v>
          </cell>
          <cell r="L878">
            <v>15.19</v>
          </cell>
          <cell r="M878">
            <v>13.3</v>
          </cell>
          <cell r="N878">
            <v>11.13</v>
          </cell>
          <cell r="O878">
            <v>15.22</v>
          </cell>
          <cell r="P878" t="str">
            <v>N</v>
          </cell>
          <cell r="Q878" t="str">
            <v>North</v>
          </cell>
          <cell r="R878" t="str">
            <v>FC</v>
          </cell>
          <cell r="T878">
            <v>15.19</v>
          </cell>
        </row>
        <row r="879">
          <cell r="A879" t="str">
            <v>VEGA_6_SOLAR1</v>
          </cell>
          <cell r="B879" t="str">
            <v>Fresno</v>
          </cell>
          <cell r="C879" t="str">
            <v>Vega Solar</v>
          </cell>
          <cell r="D879" t="str">
            <v>-</v>
          </cell>
          <cell r="E879" t="str">
            <v>-</v>
          </cell>
          <cell r="F879" t="str">
            <v>-</v>
          </cell>
          <cell r="G879" t="str">
            <v>-</v>
          </cell>
          <cell r="H879" t="str">
            <v>-</v>
          </cell>
          <cell r="I879" t="str">
            <v>-</v>
          </cell>
          <cell r="J879" t="str">
            <v>-</v>
          </cell>
          <cell r="K879" t="str">
            <v>-</v>
          </cell>
          <cell r="L879" t="str">
            <v>-</v>
          </cell>
          <cell r="M879" t="str">
            <v>-</v>
          </cell>
          <cell r="N879" t="str">
            <v>-</v>
          </cell>
          <cell r="O879" t="str">
            <v>-</v>
          </cell>
          <cell r="P879" t="str">
            <v>N</v>
          </cell>
          <cell r="Q879" t="str">
            <v>North</v>
          </cell>
          <cell r="R879" t="str">
            <v>EO</v>
          </cell>
          <cell r="T879">
            <v>0</v>
          </cell>
        </row>
        <row r="880">
          <cell r="A880" t="str">
            <v>VERNON_6_GONZL1</v>
          </cell>
          <cell r="B880" t="str">
            <v>LA Basin</v>
          </cell>
          <cell r="C880" t="str">
            <v>H. Gonzales Unit #1</v>
          </cell>
          <cell r="D880">
            <v>5.75</v>
          </cell>
          <cell r="E880">
            <v>5.75</v>
          </cell>
          <cell r="F880">
            <v>5.75</v>
          </cell>
          <cell r="G880">
            <v>5.75</v>
          </cell>
          <cell r="H880">
            <v>5.75</v>
          </cell>
          <cell r="I880">
            <v>5.75</v>
          </cell>
          <cell r="J880">
            <v>5.75</v>
          </cell>
          <cell r="K880">
            <v>5.75</v>
          </cell>
          <cell r="L880">
            <v>5.75</v>
          </cell>
          <cell r="M880">
            <v>5.75</v>
          </cell>
          <cell r="N880">
            <v>5.75</v>
          </cell>
          <cell r="O880">
            <v>5.75</v>
          </cell>
          <cell r="P880" t="str">
            <v>Y</v>
          </cell>
          <cell r="Q880" t="str">
            <v>South</v>
          </cell>
          <cell r="R880" t="str">
            <v>FC</v>
          </cell>
          <cell r="T880">
            <v>5.75</v>
          </cell>
        </row>
        <row r="881">
          <cell r="A881" t="str">
            <v>VERNON_6_GONZL2</v>
          </cell>
          <cell r="B881" t="str">
            <v>LA Basin</v>
          </cell>
          <cell r="C881" t="str">
            <v>H. Gonzales Unit #2</v>
          </cell>
          <cell r="D881">
            <v>5.75</v>
          </cell>
          <cell r="E881">
            <v>5.75</v>
          </cell>
          <cell r="F881">
            <v>5.75</v>
          </cell>
          <cell r="G881">
            <v>5.75</v>
          </cell>
          <cell r="H881">
            <v>5.75</v>
          </cell>
          <cell r="I881">
            <v>5.75</v>
          </cell>
          <cell r="J881">
            <v>5.75</v>
          </cell>
          <cell r="K881">
            <v>5.75</v>
          </cell>
          <cell r="L881">
            <v>5.75</v>
          </cell>
          <cell r="M881">
            <v>5.75</v>
          </cell>
          <cell r="N881">
            <v>5.75</v>
          </cell>
          <cell r="O881">
            <v>5.75</v>
          </cell>
          <cell r="P881" t="str">
            <v>Y</v>
          </cell>
          <cell r="Q881" t="str">
            <v>South</v>
          </cell>
          <cell r="R881" t="str">
            <v>FC</v>
          </cell>
          <cell r="T881">
            <v>5.75</v>
          </cell>
        </row>
        <row r="882">
          <cell r="A882" t="str">
            <v>VERNON_6_MALBRG</v>
          </cell>
          <cell r="B882" t="str">
            <v>LA Basin</v>
          </cell>
          <cell r="C882" t="str">
            <v>Malburg Generating Station</v>
          </cell>
          <cell r="D882">
            <v>134</v>
          </cell>
          <cell r="E882">
            <v>134</v>
          </cell>
          <cell r="F882">
            <v>134</v>
          </cell>
          <cell r="G882">
            <v>134</v>
          </cell>
          <cell r="H882">
            <v>134</v>
          </cell>
          <cell r="I882">
            <v>134</v>
          </cell>
          <cell r="J882">
            <v>134</v>
          </cell>
          <cell r="K882">
            <v>134</v>
          </cell>
          <cell r="L882">
            <v>134</v>
          </cell>
          <cell r="M882">
            <v>134</v>
          </cell>
          <cell r="N882">
            <v>134</v>
          </cell>
          <cell r="O882">
            <v>134</v>
          </cell>
          <cell r="P882" t="str">
            <v>Y</v>
          </cell>
          <cell r="Q882" t="str">
            <v>South</v>
          </cell>
          <cell r="R882" t="str">
            <v>FC</v>
          </cell>
          <cell r="T882">
            <v>134</v>
          </cell>
        </row>
        <row r="883">
          <cell r="A883" t="str">
            <v>VESTAL_2_KERN</v>
          </cell>
          <cell r="B883" t="str">
            <v>Big Creek-Ventura</v>
          </cell>
          <cell r="C883" t="str">
            <v>KERN RIVER PH 3 UNITS 1 &amp; 2 AGGREGATE</v>
          </cell>
          <cell r="D883">
            <v>9.06</v>
          </cell>
          <cell r="E883">
            <v>9.08</v>
          </cell>
          <cell r="F883">
            <v>11.06</v>
          </cell>
          <cell r="G883">
            <v>18.23</v>
          </cell>
          <cell r="H883">
            <v>20.32</v>
          </cell>
          <cell r="I883">
            <v>10.57</v>
          </cell>
          <cell r="J883">
            <v>1.66</v>
          </cell>
          <cell r="K883">
            <v>0.44</v>
          </cell>
          <cell r="L883">
            <v>0</v>
          </cell>
          <cell r="M883">
            <v>0</v>
          </cell>
          <cell r="N883">
            <v>0</v>
          </cell>
          <cell r="O883">
            <v>0.91</v>
          </cell>
          <cell r="P883" t="str">
            <v>N</v>
          </cell>
          <cell r="Q883" t="str">
            <v>South</v>
          </cell>
          <cell r="R883" t="str">
            <v>FC</v>
          </cell>
          <cell r="T883">
            <v>10.57</v>
          </cell>
        </row>
        <row r="884">
          <cell r="A884" t="str">
            <v>VESTAL_2_RTS042</v>
          </cell>
          <cell r="B884" t="str">
            <v>Big Creek-Ventura</v>
          </cell>
          <cell r="C884" t="str">
            <v>SPVP042 Porterville Solar</v>
          </cell>
          <cell r="D884" t="str">
            <v>-</v>
          </cell>
          <cell r="E884" t="str">
            <v>-</v>
          </cell>
          <cell r="F884" t="str">
            <v>-</v>
          </cell>
          <cell r="G884" t="str">
            <v>-</v>
          </cell>
          <cell r="H884" t="str">
            <v>-</v>
          </cell>
          <cell r="I884" t="str">
            <v>-</v>
          </cell>
          <cell r="J884" t="str">
            <v>-</v>
          </cell>
          <cell r="K884" t="str">
            <v>-</v>
          </cell>
          <cell r="L884" t="str">
            <v>-</v>
          </cell>
          <cell r="M884" t="str">
            <v>-</v>
          </cell>
          <cell r="N884" t="str">
            <v>-</v>
          </cell>
          <cell r="O884" t="str">
            <v>-</v>
          </cell>
          <cell r="P884" t="str">
            <v>N</v>
          </cell>
          <cell r="Q884" t="str">
            <v>South</v>
          </cell>
          <cell r="R884" t="str">
            <v>EO</v>
          </cell>
          <cell r="T884">
            <v>0</v>
          </cell>
        </row>
        <row r="885">
          <cell r="A885" t="str">
            <v>VESTAL_2_WELLHD</v>
          </cell>
          <cell r="B885" t="str">
            <v>Big Creek-Ventura</v>
          </cell>
          <cell r="C885" t="str">
            <v>Wellhead Power Delano</v>
          </cell>
          <cell r="D885">
            <v>49</v>
          </cell>
          <cell r="E885">
            <v>49</v>
          </cell>
          <cell r="F885">
            <v>49</v>
          </cell>
          <cell r="G885">
            <v>49</v>
          </cell>
          <cell r="H885">
            <v>49</v>
          </cell>
          <cell r="I885">
            <v>49</v>
          </cell>
          <cell r="J885">
            <v>49</v>
          </cell>
          <cell r="K885">
            <v>49</v>
          </cell>
          <cell r="L885">
            <v>49</v>
          </cell>
          <cell r="M885">
            <v>49</v>
          </cell>
          <cell r="N885">
            <v>49</v>
          </cell>
          <cell r="O885">
            <v>49</v>
          </cell>
          <cell r="P885" t="str">
            <v>Y</v>
          </cell>
          <cell r="Q885" t="str">
            <v>South</v>
          </cell>
          <cell r="R885" t="str">
            <v>FC</v>
          </cell>
          <cell r="T885">
            <v>49</v>
          </cell>
        </row>
        <row r="886">
          <cell r="A886" t="str">
            <v>VESTAL_6_QF</v>
          </cell>
          <cell r="B886" t="str">
            <v>Big Creek-Ventura</v>
          </cell>
          <cell r="C886" t="str">
            <v>VESTAL QFS</v>
          </cell>
          <cell r="D886">
            <v>0.49</v>
          </cell>
          <cell r="E886">
            <v>0.45</v>
          </cell>
          <cell r="F886">
            <v>0.63</v>
          </cell>
          <cell r="G886">
            <v>1.21</v>
          </cell>
          <cell r="H886">
            <v>1.72</v>
          </cell>
          <cell r="I886">
            <v>2.92</v>
          </cell>
          <cell r="J886">
            <v>1.85</v>
          </cell>
          <cell r="K886">
            <v>0.31</v>
          </cell>
          <cell r="L886">
            <v>7.0000000000000007E-2</v>
          </cell>
          <cell r="M886">
            <v>0</v>
          </cell>
          <cell r="N886">
            <v>0</v>
          </cell>
          <cell r="O886">
            <v>0.34</v>
          </cell>
          <cell r="P886" t="str">
            <v>N</v>
          </cell>
          <cell r="Q886" t="str">
            <v>South</v>
          </cell>
          <cell r="R886" t="str">
            <v>FC</v>
          </cell>
          <cell r="T886">
            <v>2.92</v>
          </cell>
        </row>
        <row r="887">
          <cell r="A887" t="str">
            <v>VICTOR_1_EXSLRA</v>
          </cell>
          <cell r="B887" t="str">
            <v>CAISO System</v>
          </cell>
          <cell r="C887" t="str">
            <v>Expressway Solar A</v>
          </cell>
          <cell r="D887" t="str">
            <v>-</v>
          </cell>
          <cell r="E887" t="str">
            <v>-</v>
          </cell>
          <cell r="F887" t="str">
            <v>-</v>
          </cell>
          <cell r="G887" t="str">
            <v>-</v>
          </cell>
          <cell r="H887" t="str">
            <v>-</v>
          </cell>
          <cell r="I887" t="str">
            <v>-</v>
          </cell>
          <cell r="J887" t="str">
            <v>-</v>
          </cell>
          <cell r="K887" t="str">
            <v>-</v>
          </cell>
          <cell r="L887" t="str">
            <v>-</v>
          </cell>
          <cell r="M887" t="str">
            <v>-</v>
          </cell>
          <cell r="N887" t="str">
            <v>-</v>
          </cell>
          <cell r="O887" t="str">
            <v>-</v>
          </cell>
          <cell r="P887" t="str">
            <v>N</v>
          </cell>
          <cell r="Q887" t="str">
            <v>South</v>
          </cell>
          <cell r="R887" t="str">
            <v>EO</v>
          </cell>
          <cell r="T887">
            <v>0</v>
          </cell>
        </row>
        <row r="888">
          <cell r="A888" t="str">
            <v>VICTOR_1_EXSLRB</v>
          </cell>
          <cell r="B888" t="str">
            <v>CAISO System</v>
          </cell>
          <cell r="C888" t="str">
            <v>Expressway Solar B</v>
          </cell>
          <cell r="D888" t="str">
            <v>-</v>
          </cell>
          <cell r="E888" t="str">
            <v>-</v>
          </cell>
          <cell r="F888" t="str">
            <v>-</v>
          </cell>
          <cell r="G888" t="str">
            <v>-</v>
          </cell>
          <cell r="H888" t="str">
            <v>-</v>
          </cell>
          <cell r="I888" t="str">
            <v>-</v>
          </cell>
          <cell r="J888" t="str">
            <v>-</v>
          </cell>
          <cell r="K888" t="str">
            <v>-</v>
          </cell>
          <cell r="L888" t="str">
            <v>-</v>
          </cell>
          <cell r="M888" t="str">
            <v>-</v>
          </cell>
          <cell r="N888" t="str">
            <v>-</v>
          </cell>
          <cell r="O888" t="str">
            <v>-</v>
          </cell>
          <cell r="P888" t="str">
            <v>N</v>
          </cell>
          <cell r="Q888" t="str">
            <v>South</v>
          </cell>
          <cell r="R888" t="str">
            <v>EO</v>
          </cell>
          <cell r="T888">
            <v>0</v>
          </cell>
        </row>
        <row r="889">
          <cell r="A889" t="str">
            <v>VICTOR_1_LVSLR1</v>
          </cell>
          <cell r="B889" t="str">
            <v>CAISO System</v>
          </cell>
          <cell r="C889" t="str">
            <v>Lone Valley Solar Park 1</v>
          </cell>
          <cell r="D889" t="str">
            <v>-</v>
          </cell>
          <cell r="E889" t="str">
            <v>-</v>
          </cell>
          <cell r="F889" t="str">
            <v>-</v>
          </cell>
          <cell r="G889" t="str">
            <v>-</v>
          </cell>
          <cell r="H889" t="str">
            <v>-</v>
          </cell>
          <cell r="I889" t="str">
            <v>-</v>
          </cell>
          <cell r="J889" t="str">
            <v>-</v>
          </cell>
          <cell r="K889" t="str">
            <v>-</v>
          </cell>
          <cell r="L889" t="str">
            <v>-</v>
          </cell>
          <cell r="M889" t="str">
            <v>-</v>
          </cell>
          <cell r="N889" t="str">
            <v>-</v>
          </cell>
          <cell r="O889" t="str">
            <v>-</v>
          </cell>
          <cell r="P889" t="str">
            <v>N</v>
          </cell>
          <cell r="Q889" t="str">
            <v>South</v>
          </cell>
          <cell r="R889" t="str">
            <v>EO</v>
          </cell>
          <cell r="T889">
            <v>0</v>
          </cell>
        </row>
        <row r="890">
          <cell r="A890" t="str">
            <v>VICTOR_1_LVSLR2</v>
          </cell>
          <cell r="B890" t="str">
            <v>CAISO System</v>
          </cell>
          <cell r="C890" t="str">
            <v>Lone Valley Solar Park 2</v>
          </cell>
          <cell r="D890" t="str">
            <v>-</v>
          </cell>
          <cell r="E890" t="str">
            <v>-</v>
          </cell>
          <cell r="F890" t="str">
            <v>-</v>
          </cell>
          <cell r="G890" t="str">
            <v>-</v>
          </cell>
          <cell r="H890" t="str">
            <v>-</v>
          </cell>
          <cell r="I890" t="str">
            <v>-</v>
          </cell>
          <cell r="J890" t="str">
            <v>-</v>
          </cell>
          <cell r="K890" t="str">
            <v>-</v>
          </cell>
          <cell r="L890" t="str">
            <v>-</v>
          </cell>
          <cell r="M890" t="str">
            <v>-</v>
          </cell>
          <cell r="N890" t="str">
            <v>-</v>
          </cell>
          <cell r="O890" t="str">
            <v>-</v>
          </cell>
          <cell r="P890" t="str">
            <v>N</v>
          </cell>
          <cell r="Q890" t="str">
            <v>South</v>
          </cell>
          <cell r="R890" t="str">
            <v>EO</v>
          </cell>
          <cell r="T890">
            <v>0</v>
          </cell>
        </row>
        <row r="891">
          <cell r="A891" t="str">
            <v>VICTOR_1_SLRHES</v>
          </cell>
          <cell r="B891" t="str">
            <v>CAISO System</v>
          </cell>
          <cell r="C891" t="str">
            <v>Sunedison - Hesperia</v>
          </cell>
          <cell r="D891" t="str">
            <v>-</v>
          </cell>
          <cell r="E891" t="str">
            <v>-</v>
          </cell>
          <cell r="F891" t="str">
            <v>-</v>
          </cell>
          <cell r="G891" t="str">
            <v>-</v>
          </cell>
          <cell r="H891" t="str">
            <v>-</v>
          </cell>
          <cell r="I891" t="str">
            <v>-</v>
          </cell>
          <cell r="J891" t="str">
            <v>-</v>
          </cell>
          <cell r="K891" t="str">
            <v>-</v>
          </cell>
          <cell r="L891" t="str">
            <v>-</v>
          </cell>
          <cell r="M891" t="str">
            <v>-</v>
          </cell>
          <cell r="N891" t="str">
            <v>-</v>
          </cell>
          <cell r="O891" t="str">
            <v>-</v>
          </cell>
          <cell r="P891" t="str">
            <v>N</v>
          </cell>
          <cell r="Q891" t="str">
            <v>South</v>
          </cell>
          <cell r="R891" t="str">
            <v>EO</v>
          </cell>
          <cell r="T891">
            <v>0</v>
          </cell>
        </row>
        <row r="892">
          <cell r="A892" t="str">
            <v>VICTOR_1_SOLAR1</v>
          </cell>
          <cell r="B892" t="str">
            <v>CAISO System</v>
          </cell>
          <cell r="C892" t="str">
            <v>Victor Phelan Solar One</v>
          </cell>
          <cell r="D892" t="str">
            <v>-</v>
          </cell>
          <cell r="E892" t="str">
            <v>-</v>
          </cell>
          <cell r="F892" t="str">
            <v>-</v>
          </cell>
          <cell r="G892" t="str">
            <v>-</v>
          </cell>
          <cell r="H892" t="str">
            <v>-</v>
          </cell>
          <cell r="I892" t="str">
            <v>-</v>
          </cell>
          <cell r="J892" t="str">
            <v>-</v>
          </cell>
          <cell r="K892" t="str">
            <v>-</v>
          </cell>
          <cell r="L892" t="str">
            <v>-</v>
          </cell>
          <cell r="M892" t="str">
            <v>-</v>
          </cell>
          <cell r="N892" t="str">
            <v>-</v>
          </cell>
          <cell r="O892" t="str">
            <v>-</v>
          </cell>
          <cell r="P892" t="str">
            <v>N</v>
          </cell>
          <cell r="Q892" t="str">
            <v>South</v>
          </cell>
          <cell r="R892" t="str">
            <v>EO</v>
          </cell>
          <cell r="T892">
            <v>0</v>
          </cell>
        </row>
        <row r="893">
          <cell r="A893" t="str">
            <v>VICTOR_1_SOLAR2</v>
          </cell>
          <cell r="B893" t="str">
            <v>CAISO System</v>
          </cell>
          <cell r="C893" t="str">
            <v>Alamo Solar</v>
          </cell>
          <cell r="D893" t="str">
            <v>-</v>
          </cell>
          <cell r="E893" t="str">
            <v>-</v>
          </cell>
          <cell r="F893" t="str">
            <v>-</v>
          </cell>
          <cell r="G893" t="str">
            <v>-</v>
          </cell>
          <cell r="H893" t="str">
            <v>-</v>
          </cell>
          <cell r="I893" t="str">
            <v>-</v>
          </cell>
          <cell r="J893" t="str">
            <v>-</v>
          </cell>
          <cell r="K893" t="str">
            <v>-</v>
          </cell>
          <cell r="L893" t="str">
            <v>-</v>
          </cell>
          <cell r="M893" t="str">
            <v>-</v>
          </cell>
          <cell r="N893" t="str">
            <v>-</v>
          </cell>
          <cell r="O893" t="str">
            <v>-</v>
          </cell>
          <cell r="P893" t="str">
            <v>N</v>
          </cell>
          <cell r="Q893" t="str">
            <v>South</v>
          </cell>
          <cell r="R893" t="str">
            <v>EO</v>
          </cell>
          <cell r="T893">
            <v>0</v>
          </cell>
        </row>
        <row r="894">
          <cell r="A894" t="str">
            <v>VICTOR_1_SOLAR3</v>
          </cell>
          <cell r="B894" t="str">
            <v>CAISO System</v>
          </cell>
          <cell r="C894" t="str">
            <v>Adelanto Solar 2</v>
          </cell>
          <cell r="D894">
            <v>0.02</v>
          </cell>
          <cell r="E894">
            <v>0.09</v>
          </cell>
          <cell r="F894">
            <v>0.44</v>
          </cell>
          <cell r="G894">
            <v>5.0199999999999996</v>
          </cell>
          <cell r="H894">
            <v>5.18</v>
          </cell>
          <cell r="I894">
            <v>5.3</v>
          </cell>
          <cell r="J894">
            <v>4.84</v>
          </cell>
          <cell r="K894">
            <v>4.8499999999999996</v>
          </cell>
          <cell r="L894">
            <v>4.93</v>
          </cell>
          <cell r="M894">
            <v>3.89</v>
          </cell>
          <cell r="N894">
            <v>0.01</v>
          </cell>
          <cell r="O894">
            <v>0.01</v>
          </cell>
          <cell r="P894" t="str">
            <v>N</v>
          </cell>
          <cell r="Q894" t="str">
            <v>South</v>
          </cell>
          <cell r="R894" t="str">
            <v>FC</v>
          </cell>
          <cell r="T894">
            <v>5.3</v>
          </cell>
        </row>
        <row r="895">
          <cell r="A895" t="str">
            <v>VICTOR_1_VDRYFA</v>
          </cell>
          <cell r="B895" t="str">
            <v>CAISO System</v>
          </cell>
          <cell r="C895" t="str">
            <v xml:space="preserve">Victor Dry Farm Ranch A </v>
          </cell>
          <cell r="D895" t="str">
            <v>-</v>
          </cell>
          <cell r="E895" t="str">
            <v>-</v>
          </cell>
          <cell r="F895" t="str">
            <v>-</v>
          </cell>
          <cell r="G895" t="str">
            <v>-</v>
          </cell>
          <cell r="H895" t="str">
            <v>-</v>
          </cell>
          <cell r="I895" t="str">
            <v>-</v>
          </cell>
          <cell r="J895" t="str">
            <v>-</v>
          </cell>
          <cell r="K895" t="str">
            <v>-</v>
          </cell>
          <cell r="L895" t="str">
            <v>-</v>
          </cell>
          <cell r="M895" t="str">
            <v>-</v>
          </cell>
          <cell r="N895" t="str">
            <v>-</v>
          </cell>
          <cell r="O895" t="str">
            <v>-</v>
          </cell>
          <cell r="P895" t="str">
            <v>N</v>
          </cell>
          <cell r="Q895" t="str">
            <v>South</v>
          </cell>
          <cell r="R895" t="str">
            <v>EO</v>
          </cell>
          <cell r="T895">
            <v>0</v>
          </cell>
        </row>
        <row r="896">
          <cell r="A896" t="str">
            <v>VILLPK_2_VALLYV</v>
          </cell>
          <cell r="B896" t="str">
            <v>LA Basin</v>
          </cell>
          <cell r="C896" t="str">
            <v>MWD Valley View Hydroelectric Recovery P</v>
          </cell>
          <cell r="D896">
            <v>4.0999999999999996</v>
          </cell>
          <cell r="E896">
            <v>4.0999999999999996</v>
          </cell>
          <cell r="F896">
            <v>4.0999999999999996</v>
          </cell>
          <cell r="G896">
            <v>4.0999999999999996</v>
          </cell>
          <cell r="H896">
            <v>4.0999999999999996</v>
          </cell>
          <cell r="I896">
            <v>4.0999999999999996</v>
          </cell>
          <cell r="J896">
            <v>4.0999999999999996</v>
          </cell>
          <cell r="K896">
            <v>4.0999999999999996</v>
          </cell>
          <cell r="L896">
            <v>4.0999999999999996</v>
          </cell>
          <cell r="M896">
            <v>4.0999999999999996</v>
          </cell>
          <cell r="N896">
            <v>4.0999999999999996</v>
          </cell>
          <cell r="O896">
            <v>4.0999999999999996</v>
          </cell>
          <cell r="P896" t="str">
            <v>Y</v>
          </cell>
          <cell r="Q896" t="str">
            <v>South</v>
          </cell>
          <cell r="R896" t="str">
            <v>FC</v>
          </cell>
          <cell r="T896">
            <v>4.0999999999999996</v>
          </cell>
        </row>
        <row r="897">
          <cell r="A897" t="str">
            <v>VILLPK_6_MWDYOR</v>
          </cell>
          <cell r="B897" t="str">
            <v>LA Basin</v>
          </cell>
          <cell r="C897" t="str">
            <v>Yorba Linda Hydroelectric Recovery Plant</v>
          </cell>
          <cell r="D897">
            <v>0.9</v>
          </cell>
          <cell r="E897">
            <v>1</v>
          </cell>
          <cell r="F897">
            <v>1.3</v>
          </cell>
          <cell r="G897">
            <v>2.2000000000000002</v>
          </cell>
          <cell r="H897">
            <v>3.3</v>
          </cell>
          <cell r="I897">
            <v>3</v>
          </cell>
          <cell r="J897">
            <v>3</v>
          </cell>
          <cell r="K897">
            <v>3.4</v>
          </cell>
          <cell r="L897">
            <v>2.4</v>
          </cell>
          <cell r="M897">
            <v>1.7</v>
          </cell>
          <cell r="N897">
            <v>1.8</v>
          </cell>
          <cell r="O897">
            <v>1.1000000000000001</v>
          </cell>
          <cell r="P897" t="str">
            <v>Y</v>
          </cell>
          <cell r="Q897" t="str">
            <v>South</v>
          </cell>
          <cell r="R897" t="str">
            <v>FC</v>
          </cell>
          <cell r="T897">
            <v>3.4</v>
          </cell>
        </row>
        <row r="898">
          <cell r="A898" t="str">
            <v>VINCNT_2_QF</v>
          </cell>
          <cell r="B898" t="str">
            <v>CAISO System</v>
          </cell>
          <cell r="C898" t="str">
            <v>VINCENT QFS</v>
          </cell>
          <cell r="D898">
            <v>7.44</v>
          </cell>
          <cell r="E898">
            <v>23.44</v>
          </cell>
          <cell r="F898">
            <v>37.369999999999997</v>
          </cell>
          <cell r="G898">
            <v>42.29</v>
          </cell>
          <cell r="H898">
            <v>69.56</v>
          </cell>
          <cell r="I898">
            <v>32.92</v>
          </cell>
          <cell r="J898">
            <v>15.98</v>
          </cell>
          <cell r="K898">
            <v>14.42</v>
          </cell>
          <cell r="L898">
            <v>12.84</v>
          </cell>
          <cell r="M898">
            <v>8.9600000000000009</v>
          </cell>
          <cell r="N898">
            <v>7.68</v>
          </cell>
          <cell r="O898">
            <v>10.98</v>
          </cell>
          <cell r="P898" t="str">
            <v>N</v>
          </cell>
          <cell r="Q898" t="str">
            <v>South</v>
          </cell>
          <cell r="R898" t="str">
            <v>FC</v>
          </cell>
          <cell r="T898">
            <v>32.92</v>
          </cell>
        </row>
        <row r="899">
          <cell r="A899" t="str">
            <v>VINCNT_2_WESTWD</v>
          </cell>
          <cell r="B899" t="str">
            <v>CAISO System</v>
          </cell>
          <cell r="C899" t="str">
            <v>Oasis Power Plant</v>
          </cell>
          <cell r="D899">
            <v>1.87</v>
          </cell>
          <cell r="E899">
            <v>8.01</v>
          </cell>
          <cell r="F899">
            <v>9.1199999999999992</v>
          </cell>
          <cell r="G899">
            <v>9.5</v>
          </cell>
          <cell r="H899">
            <v>16.95</v>
          </cell>
          <cell r="I899">
            <v>9.73</v>
          </cell>
          <cell r="J899">
            <v>4.18</v>
          </cell>
          <cell r="K899">
            <v>3.37</v>
          </cell>
          <cell r="L899">
            <v>3.44</v>
          </cell>
          <cell r="M899">
            <v>2.15</v>
          </cell>
          <cell r="N899">
            <v>1.82</v>
          </cell>
          <cell r="O899">
            <v>3.55</v>
          </cell>
          <cell r="P899" t="str">
            <v>N</v>
          </cell>
          <cell r="Q899" t="str">
            <v>South</v>
          </cell>
          <cell r="R899" t="str">
            <v>FC</v>
          </cell>
          <cell r="T899">
            <v>9.73</v>
          </cell>
        </row>
        <row r="900">
          <cell r="A900" t="str">
            <v>VISTA_2_RIALTO</v>
          </cell>
          <cell r="B900" t="str">
            <v>LA Basin</v>
          </cell>
          <cell r="C900" t="str">
            <v>Rialto RT Solar</v>
          </cell>
          <cell r="D900" t="str">
            <v>-</v>
          </cell>
          <cell r="E900" t="str">
            <v>-</v>
          </cell>
          <cell r="F900" t="str">
            <v>-</v>
          </cell>
          <cell r="G900" t="str">
            <v>-</v>
          </cell>
          <cell r="H900" t="str">
            <v>-</v>
          </cell>
          <cell r="I900" t="str">
            <v>-</v>
          </cell>
          <cell r="J900" t="str">
            <v>-</v>
          </cell>
          <cell r="K900" t="str">
            <v>-</v>
          </cell>
          <cell r="L900" t="str">
            <v>-</v>
          </cell>
          <cell r="M900" t="str">
            <v>-</v>
          </cell>
          <cell r="N900" t="str">
            <v>-</v>
          </cell>
          <cell r="O900" t="str">
            <v>-</v>
          </cell>
          <cell r="P900" t="str">
            <v>N</v>
          </cell>
          <cell r="Q900" t="str">
            <v>South</v>
          </cell>
          <cell r="R900" t="str">
            <v>EO</v>
          </cell>
          <cell r="T900">
            <v>0</v>
          </cell>
        </row>
        <row r="901">
          <cell r="A901" t="str">
            <v>VISTA_2_RTS028</v>
          </cell>
          <cell r="B901" t="str">
            <v>LA Basin</v>
          </cell>
          <cell r="C901" t="str">
            <v>SPVP028</v>
          </cell>
          <cell r="D901">
            <v>0.02</v>
          </cell>
          <cell r="E901">
            <v>0.2</v>
          </cell>
          <cell r="F901">
            <v>0.45</v>
          </cell>
          <cell r="G901">
            <v>1.81</v>
          </cell>
          <cell r="H901">
            <v>1.92</v>
          </cell>
          <cell r="I901">
            <v>2.4</v>
          </cell>
          <cell r="J901">
            <v>2.41</v>
          </cell>
          <cell r="K901">
            <v>2.25</v>
          </cell>
          <cell r="L901">
            <v>2.19</v>
          </cell>
          <cell r="M901">
            <v>1.45</v>
          </cell>
          <cell r="N901">
            <v>7.0000000000000007E-2</v>
          </cell>
          <cell r="O901">
            <v>0.04</v>
          </cell>
          <cell r="P901" t="str">
            <v>N</v>
          </cell>
          <cell r="Q901" t="str">
            <v>South</v>
          </cell>
          <cell r="R901" t="str">
            <v>FC</v>
          </cell>
          <cell r="T901">
            <v>2.41</v>
          </cell>
        </row>
        <row r="902">
          <cell r="A902" t="str">
            <v>VISTA_6_QF</v>
          </cell>
          <cell r="B902" t="str">
            <v>LA Basin</v>
          </cell>
          <cell r="C902" t="str">
            <v>VISTA QFS</v>
          </cell>
          <cell r="D902">
            <v>0.04</v>
          </cell>
          <cell r="E902">
            <v>0.03</v>
          </cell>
          <cell r="F902">
            <v>0.04</v>
          </cell>
          <cell r="G902">
            <v>7.0000000000000007E-2</v>
          </cell>
          <cell r="H902">
            <v>0.1</v>
          </cell>
          <cell r="I902">
            <v>0.14000000000000001</v>
          </cell>
          <cell r="J902">
            <v>0.13</v>
          </cell>
          <cell r="K902">
            <v>0.11</v>
          </cell>
          <cell r="L902">
            <v>0.09</v>
          </cell>
          <cell r="M902">
            <v>0.08</v>
          </cell>
          <cell r="N902">
            <v>0.05</v>
          </cell>
          <cell r="O902">
            <v>0.02</v>
          </cell>
          <cell r="P902" t="str">
            <v>N</v>
          </cell>
          <cell r="Q902" t="str">
            <v>South</v>
          </cell>
          <cell r="R902" t="str">
            <v>FC</v>
          </cell>
          <cell r="T902">
            <v>0.14000000000000001</v>
          </cell>
        </row>
        <row r="903">
          <cell r="A903" t="str">
            <v>VLCNTR_6_VCSLR1</v>
          </cell>
          <cell r="B903" t="str">
            <v>San Diego-IV</v>
          </cell>
          <cell r="C903" t="str">
            <v>Valley Center 1</v>
          </cell>
          <cell r="D903">
            <v>0.01</v>
          </cell>
          <cell r="E903">
            <v>0.03</v>
          </cell>
          <cell r="F903">
            <v>0.16</v>
          </cell>
          <cell r="G903">
            <v>1.87</v>
          </cell>
          <cell r="H903">
            <v>1.98</v>
          </cell>
          <cell r="I903">
            <v>2.06</v>
          </cell>
          <cell r="J903">
            <v>1.1499999999999999</v>
          </cell>
          <cell r="K903">
            <v>1.82</v>
          </cell>
          <cell r="L903">
            <v>1.92</v>
          </cell>
          <cell r="M903">
            <v>1.45</v>
          </cell>
          <cell r="N903">
            <v>0</v>
          </cell>
          <cell r="O903">
            <v>0</v>
          </cell>
          <cell r="P903" t="str">
            <v>N</v>
          </cell>
          <cell r="Q903" t="str">
            <v>South</v>
          </cell>
          <cell r="R903" t="str">
            <v>FC</v>
          </cell>
          <cell r="T903">
            <v>2.06</v>
          </cell>
        </row>
        <row r="904">
          <cell r="A904" t="str">
            <v>VLCNTR_6_VCSLR2</v>
          </cell>
          <cell r="B904" t="str">
            <v>San Diego-IV</v>
          </cell>
          <cell r="C904" t="str">
            <v>Valley Center 2</v>
          </cell>
          <cell r="D904">
            <v>0.01</v>
          </cell>
          <cell r="E904">
            <v>7.0000000000000007E-2</v>
          </cell>
          <cell r="F904">
            <v>0.31</v>
          </cell>
          <cell r="G904">
            <v>3.66</v>
          </cell>
          <cell r="H904">
            <v>4</v>
          </cell>
          <cell r="I904">
            <v>3.99</v>
          </cell>
          <cell r="J904">
            <v>3.84</v>
          </cell>
          <cell r="K904">
            <v>4.0199999999999996</v>
          </cell>
          <cell r="L904">
            <v>3.72</v>
          </cell>
          <cell r="M904">
            <v>2.91</v>
          </cell>
          <cell r="N904">
            <v>0.01</v>
          </cell>
          <cell r="O904">
            <v>0.01</v>
          </cell>
          <cell r="P904" t="str">
            <v>N</v>
          </cell>
          <cell r="Q904" t="str">
            <v>South</v>
          </cell>
          <cell r="R904" t="str">
            <v>FC</v>
          </cell>
          <cell r="T904">
            <v>4.0199999999999996</v>
          </cell>
        </row>
        <row r="905">
          <cell r="A905" t="str">
            <v>VLYHOM_7_SSJID</v>
          </cell>
          <cell r="B905" t="str">
            <v>Stockton</v>
          </cell>
          <cell r="C905" t="str">
            <v>Woodward Power Plant</v>
          </cell>
          <cell r="D905">
            <v>0</v>
          </cell>
          <cell r="E905">
            <v>0</v>
          </cell>
          <cell r="F905">
            <v>0.13</v>
          </cell>
          <cell r="G905">
            <v>0.44</v>
          </cell>
          <cell r="H905">
            <v>0.95</v>
          </cell>
          <cell r="I905">
            <v>0.74</v>
          </cell>
          <cell r="J905">
            <v>1.31</v>
          </cell>
          <cell r="K905">
            <v>1.0900000000000001</v>
          </cell>
          <cell r="L905">
            <v>0.35</v>
          </cell>
          <cell r="M905">
            <v>0.14000000000000001</v>
          </cell>
          <cell r="N905">
            <v>0</v>
          </cell>
          <cell r="O905">
            <v>0</v>
          </cell>
          <cell r="P905" t="str">
            <v>N</v>
          </cell>
          <cell r="Q905" t="str">
            <v>North</v>
          </cell>
          <cell r="R905" t="str">
            <v>FC</v>
          </cell>
          <cell r="T905">
            <v>1.31</v>
          </cell>
        </row>
        <row r="906">
          <cell r="A906" t="str">
            <v>VOLTA_2_UNIT 1</v>
          </cell>
          <cell r="B906" t="str">
            <v>CAISO System</v>
          </cell>
          <cell r="C906" t="str">
            <v>VOLTA HYDRO UNIT 1</v>
          </cell>
          <cell r="D906">
            <v>5.15</v>
          </cell>
          <cell r="E906">
            <v>5.35</v>
          </cell>
          <cell r="F906">
            <v>6.82</v>
          </cell>
          <cell r="G906">
            <v>8.01</v>
          </cell>
          <cell r="H906">
            <v>6.61</v>
          </cell>
          <cell r="I906">
            <v>5.95</v>
          </cell>
          <cell r="J906">
            <v>5.38</v>
          </cell>
          <cell r="K906">
            <v>4.2300000000000004</v>
          </cell>
          <cell r="L906">
            <v>3.21</v>
          </cell>
          <cell r="M906">
            <v>3.48</v>
          </cell>
          <cell r="N906">
            <v>3.59</v>
          </cell>
          <cell r="O906">
            <v>4.58</v>
          </cell>
          <cell r="P906" t="str">
            <v>Y</v>
          </cell>
          <cell r="Q906" t="str">
            <v>North</v>
          </cell>
          <cell r="R906" t="str">
            <v>FC</v>
          </cell>
          <cell r="T906">
            <v>5.95</v>
          </cell>
        </row>
        <row r="907">
          <cell r="A907" t="str">
            <v>VOLTA_2_UNIT 2</v>
          </cell>
          <cell r="B907" t="str">
            <v>CAISO System</v>
          </cell>
          <cell r="C907" t="str">
            <v>Volta Hydro Unit 2</v>
          </cell>
          <cell r="D907">
            <v>0.63</v>
          </cell>
          <cell r="E907">
            <v>0.61</v>
          </cell>
          <cell r="F907">
            <v>0.66</v>
          </cell>
          <cell r="G907">
            <v>0.91</v>
          </cell>
          <cell r="H907">
            <v>0.86</v>
          </cell>
          <cell r="I907">
            <v>0.75</v>
          </cell>
          <cell r="J907">
            <v>0.57999999999999996</v>
          </cell>
          <cell r="K907">
            <v>0.44</v>
          </cell>
          <cell r="L907">
            <v>0.36</v>
          </cell>
          <cell r="M907">
            <v>0.49</v>
          </cell>
          <cell r="N907">
            <v>0.42</v>
          </cell>
          <cell r="O907">
            <v>0.47</v>
          </cell>
          <cell r="P907" t="str">
            <v>Y</v>
          </cell>
          <cell r="Q907" t="str">
            <v>North</v>
          </cell>
          <cell r="R907" t="str">
            <v>FC</v>
          </cell>
          <cell r="T907">
            <v>0.75</v>
          </cell>
        </row>
        <row r="908">
          <cell r="A908" t="str">
            <v>VOLTA_6_DIGHYD</v>
          </cell>
          <cell r="B908" t="str">
            <v>CAISO System</v>
          </cell>
          <cell r="C908" t="str">
            <v>Digger Creek Ranch Hydro</v>
          </cell>
          <cell r="D908">
            <v>0.19</v>
          </cell>
          <cell r="E908">
            <v>0.18</v>
          </cell>
          <cell r="F908">
            <v>0.19</v>
          </cell>
          <cell r="G908">
            <v>0.2</v>
          </cell>
          <cell r="H908">
            <v>0.28000000000000003</v>
          </cell>
          <cell r="I908">
            <v>0.3</v>
          </cell>
          <cell r="J908">
            <v>0.33</v>
          </cell>
          <cell r="K908">
            <v>0.3</v>
          </cell>
          <cell r="L908">
            <v>0.24</v>
          </cell>
          <cell r="M908">
            <v>0.16</v>
          </cell>
          <cell r="N908">
            <v>0.17</v>
          </cell>
          <cell r="O908">
            <v>0.18</v>
          </cell>
          <cell r="P908" t="str">
            <v>N</v>
          </cell>
          <cell r="Q908" t="str">
            <v>North</v>
          </cell>
          <cell r="R908" t="str">
            <v>FC</v>
          </cell>
          <cell r="T908">
            <v>0.33</v>
          </cell>
        </row>
        <row r="909">
          <cell r="A909" t="str">
            <v>VOLTA_7_QFUNTS</v>
          </cell>
          <cell r="B909" t="str">
            <v>CAISO System</v>
          </cell>
          <cell r="C909" t="str">
            <v>VOLTA_7_QFUNTS</v>
          </cell>
          <cell r="D909">
            <v>0.5</v>
          </cell>
          <cell r="E909">
            <v>0.56999999999999995</v>
          </cell>
          <cell r="F909">
            <v>0.8</v>
          </cell>
          <cell r="G909">
            <v>0.84</v>
          </cell>
          <cell r="H909">
            <v>0.9</v>
          </cell>
          <cell r="I909">
            <v>0.69</v>
          </cell>
          <cell r="J909">
            <v>0.28000000000000003</v>
          </cell>
          <cell r="K909">
            <v>0.22</v>
          </cell>
          <cell r="L909">
            <v>0.2</v>
          </cell>
          <cell r="M909">
            <v>0.24</v>
          </cell>
          <cell r="N909">
            <v>0.3</v>
          </cell>
          <cell r="O909">
            <v>0.67</v>
          </cell>
          <cell r="P909" t="str">
            <v>N</v>
          </cell>
          <cell r="Q909" t="str">
            <v>North</v>
          </cell>
          <cell r="R909" t="str">
            <v>FC</v>
          </cell>
          <cell r="T909">
            <v>0.69</v>
          </cell>
        </row>
        <row r="910">
          <cell r="A910" t="str">
            <v>WADHAM_6_UNIT</v>
          </cell>
          <cell r="B910" t="str">
            <v>CAISO System</v>
          </cell>
          <cell r="C910" t="str">
            <v>WADHAM ENERGY LTD. PART.</v>
          </cell>
          <cell r="D910">
            <v>25.16</v>
          </cell>
          <cell r="E910">
            <v>24.5</v>
          </cell>
          <cell r="F910">
            <v>18.88</v>
          </cell>
          <cell r="G910">
            <v>20.63</v>
          </cell>
          <cell r="H910">
            <v>24.1</v>
          </cell>
          <cell r="I910">
            <v>17.399999999999999</v>
          </cell>
          <cell r="J910">
            <v>18.89</v>
          </cell>
          <cell r="K910">
            <v>23.55</v>
          </cell>
          <cell r="L910">
            <v>24.36</v>
          </cell>
          <cell r="M910">
            <v>21.55</v>
          </cell>
          <cell r="N910">
            <v>22.64</v>
          </cell>
          <cell r="O910">
            <v>22.75</v>
          </cell>
          <cell r="P910" t="str">
            <v>N</v>
          </cell>
          <cell r="Q910" t="str">
            <v>North</v>
          </cell>
          <cell r="R910" t="str">
            <v>FC</v>
          </cell>
          <cell r="T910">
            <v>24.36</v>
          </cell>
        </row>
        <row r="911">
          <cell r="A911" t="str">
            <v>WALCRK_2_CTG1</v>
          </cell>
          <cell r="B911" t="str">
            <v>LA Basin</v>
          </cell>
          <cell r="C911" t="str">
            <v>Walnut Creek Energy Park Unit 1</v>
          </cell>
          <cell r="D911">
            <v>96</v>
          </cell>
          <cell r="E911">
            <v>96</v>
          </cell>
          <cell r="F911">
            <v>96</v>
          </cell>
          <cell r="G911">
            <v>96</v>
          </cell>
          <cell r="H911">
            <v>96</v>
          </cell>
          <cell r="I911">
            <v>96</v>
          </cell>
          <cell r="J911">
            <v>96</v>
          </cell>
          <cell r="K911">
            <v>96</v>
          </cell>
          <cell r="L911">
            <v>96</v>
          </cell>
          <cell r="M911">
            <v>96</v>
          </cell>
          <cell r="N911">
            <v>96</v>
          </cell>
          <cell r="O911">
            <v>96</v>
          </cell>
          <cell r="P911" t="str">
            <v>Y</v>
          </cell>
          <cell r="Q911" t="str">
            <v>South</v>
          </cell>
          <cell r="R911" t="str">
            <v>FC</v>
          </cell>
          <cell r="T911">
            <v>96</v>
          </cell>
        </row>
        <row r="912">
          <cell r="A912" t="str">
            <v>WALCRK_2_CTG2</v>
          </cell>
          <cell r="B912" t="str">
            <v>LA Basin</v>
          </cell>
          <cell r="C912" t="str">
            <v>Walnut Creek Energy Park Unit 2</v>
          </cell>
          <cell r="D912">
            <v>96</v>
          </cell>
          <cell r="E912">
            <v>96</v>
          </cell>
          <cell r="F912">
            <v>96</v>
          </cell>
          <cell r="G912">
            <v>96</v>
          </cell>
          <cell r="H912">
            <v>96</v>
          </cell>
          <cell r="I912">
            <v>96</v>
          </cell>
          <cell r="J912">
            <v>96</v>
          </cell>
          <cell r="K912">
            <v>96</v>
          </cell>
          <cell r="L912">
            <v>96</v>
          </cell>
          <cell r="M912">
            <v>96</v>
          </cell>
          <cell r="N912">
            <v>96</v>
          </cell>
          <cell r="O912">
            <v>96</v>
          </cell>
          <cell r="P912" t="str">
            <v>Y</v>
          </cell>
          <cell r="Q912" t="str">
            <v>South</v>
          </cell>
          <cell r="R912" t="str">
            <v>FC</v>
          </cell>
          <cell r="T912">
            <v>96</v>
          </cell>
        </row>
        <row r="913">
          <cell r="A913" t="str">
            <v>WALCRK_2_CTG3</v>
          </cell>
          <cell r="B913" t="str">
            <v>LA Basin</v>
          </cell>
          <cell r="C913" t="str">
            <v>Walnut Creek Energy Park Unit 3</v>
          </cell>
          <cell r="D913">
            <v>96</v>
          </cell>
          <cell r="E913">
            <v>96</v>
          </cell>
          <cell r="F913">
            <v>96</v>
          </cell>
          <cell r="G913">
            <v>96</v>
          </cell>
          <cell r="H913">
            <v>96</v>
          </cell>
          <cell r="I913">
            <v>96</v>
          </cell>
          <cell r="J913">
            <v>96</v>
          </cell>
          <cell r="K913">
            <v>96</v>
          </cell>
          <cell r="L913">
            <v>96</v>
          </cell>
          <cell r="M913">
            <v>96</v>
          </cell>
          <cell r="N913">
            <v>96</v>
          </cell>
          <cell r="O913">
            <v>96</v>
          </cell>
          <cell r="P913" t="str">
            <v>Y</v>
          </cell>
          <cell r="Q913" t="str">
            <v>South</v>
          </cell>
          <cell r="R913" t="str">
            <v>FC</v>
          </cell>
          <cell r="T913">
            <v>96</v>
          </cell>
        </row>
        <row r="914">
          <cell r="A914" t="str">
            <v>WALCRK_2_CTG4</v>
          </cell>
          <cell r="B914" t="str">
            <v>LA Basin</v>
          </cell>
          <cell r="C914" t="str">
            <v>Walnut Creek Energy Park Unit 4</v>
          </cell>
          <cell r="D914">
            <v>96</v>
          </cell>
          <cell r="E914">
            <v>96</v>
          </cell>
          <cell r="F914">
            <v>96</v>
          </cell>
          <cell r="G914">
            <v>96</v>
          </cell>
          <cell r="H914">
            <v>96</v>
          </cell>
          <cell r="I914">
            <v>96</v>
          </cell>
          <cell r="J914">
            <v>96</v>
          </cell>
          <cell r="K914">
            <v>96</v>
          </cell>
          <cell r="L914">
            <v>96</v>
          </cell>
          <cell r="M914">
            <v>96</v>
          </cell>
          <cell r="N914">
            <v>96</v>
          </cell>
          <cell r="O914">
            <v>96</v>
          </cell>
          <cell r="P914" t="str">
            <v>Y</v>
          </cell>
          <cell r="Q914" t="str">
            <v>South</v>
          </cell>
          <cell r="R914" t="str">
            <v>FC</v>
          </cell>
          <cell r="T914">
            <v>96</v>
          </cell>
        </row>
        <row r="915">
          <cell r="A915" t="str">
            <v>WALCRK_2_CTG5</v>
          </cell>
          <cell r="B915" t="str">
            <v>LA Basin</v>
          </cell>
          <cell r="C915" t="str">
            <v>Walnut Creek Energy Park Unit 5</v>
          </cell>
          <cell r="D915">
            <v>96.65</v>
          </cell>
          <cell r="E915">
            <v>96.65</v>
          </cell>
          <cell r="F915">
            <v>96.65</v>
          </cell>
          <cell r="G915">
            <v>96.65</v>
          </cell>
          <cell r="H915">
            <v>96.65</v>
          </cell>
          <cell r="I915">
            <v>96.65</v>
          </cell>
          <cell r="J915">
            <v>96.65</v>
          </cell>
          <cell r="K915">
            <v>96.65</v>
          </cell>
          <cell r="L915">
            <v>96.65</v>
          </cell>
          <cell r="M915">
            <v>96.65</v>
          </cell>
          <cell r="N915">
            <v>96.65</v>
          </cell>
          <cell r="O915">
            <v>96.65</v>
          </cell>
          <cell r="P915" t="str">
            <v>Y</v>
          </cell>
          <cell r="Q915" t="str">
            <v>South</v>
          </cell>
          <cell r="R915" t="str">
            <v>FC</v>
          </cell>
          <cell r="T915">
            <v>96.65</v>
          </cell>
        </row>
        <row r="916">
          <cell r="A916" t="str">
            <v>WALNUT_2_SOLAR</v>
          </cell>
          <cell r="B916" t="str">
            <v>LA Basin</v>
          </cell>
          <cell r="C916" t="str">
            <v>Industry MetroLink PV 1</v>
          </cell>
          <cell r="D916" t="str">
            <v>-</v>
          </cell>
          <cell r="E916" t="str">
            <v>-</v>
          </cell>
          <cell r="F916" t="str">
            <v>-</v>
          </cell>
          <cell r="G916" t="str">
            <v>-</v>
          </cell>
          <cell r="H916" t="str">
            <v>-</v>
          </cell>
          <cell r="I916" t="str">
            <v>-</v>
          </cell>
          <cell r="J916" t="str">
            <v>-</v>
          </cell>
          <cell r="K916" t="str">
            <v>-</v>
          </cell>
          <cell r="L916" t="str">
            <v>-</v>
          </cell>
          <cell r="M916" t="str">
            <v>-</v>
          </cell>
          <cell r="N916" t="str">
            <v>-</v>
          </cell>
          <cell r="O916" t="str">
            <v>-</v>
          </cell>
          <cell r="P916" t="str">
            <v>N</v>
          </cell>
          <cell r="Q916" t="str">
            <v>South</v>
          </cell>
          <cell r="R916" t="str">
            <v>EO</v>
          </cell>
          <cell r="T916">
            <v>0</v>
          </cell>
        </row>
        <row r="917">
          <cell r="A917" t="str">
            <v>WALNUT_6_HILLGEN</v>
          </cell>
          <cell r="B917" t="str">
            <v>LA Basin</v>
          </cell>
          <cell r="C917" t="str">
            <v>L.A. COUNTY SANITATION DISTRICT</v>
          </cell>
          <cell r="D917">
            <v>44.8</v>
          </cell>
          <cell r="E917">
            <v>44.57</v>
          </cell>
          <cell r="F917">
            <v>44.24</v>
          </cell>
          <cell r="G917">
            <v>41.66</v>
          </cell>
          <cell r="H917">
            <v>41.43</v>
          </cell>
          <cell r="I917">
            <v>47.06</v>
          </cell>
          <cell r="J917">
            <v>46.61</v>
          </cell>
          <cell r="K917">
            <v>47.73</v>
          </cell>
          <cell r="L917">
            <v>46.95</v>
          </cell>
          <cell r="M917">
            <v>42.84</v>
          </cell>
          <cell r="N917">
            <v>36.78</v>
          </cell>
          <cell r="O917">
            <v>41.31</v>
          </cell>
          <cell r="P917" t="str">
            <v>N</v>
          </cell>
          <cell r="Q917" t="str">
            <v>South</v>
          </cell>
          <cell r="R917" t="str">
            <v>FC</v>
          </cell>
          <cell r="T917">
            <v>47.73</v>
          </cell>
        </row>
        <row r="918">
          <cell r="A918" t="str">
            <v>WALNUT_7_WCOVCT</v>
          </cell>
          <cell r="B918" t="str">
            <v>LA Basin</v>
          </cell>
          <cell r="C918" t="str">
            <v>WALNUT_7_WCOVCT</v>
          </cell>
          <cell r="D918">
            <v>0</v>
          </cell>
          <cell r="E918">
            <v>0</v>
          </cell>
          <cell r="F918">
            <v>0</v>
          </cell>
          <cell r="G918">
            <v>0</v>
          </cell>
          <cell r="H918">
            <v>0</v>
          </cell>
          <cell r="I918">
            <v>0</v>
          </cell>
          <cell r="J918">
            <v>0</v>
          </cell>
          <cell r="K918">
            <v>0</v>
          </cell>
          <cell r="L918">
            <v>0</v>
          </cell>
          <cell r="M918">
            <v>0</v>
          </cell>
          <cell r="N918">
            <v>0</v>
          </cell>
          <cell r="O918">
            <v>0</v>
          </cell>
          <cell r="P918" t="str">
            <v>N</v>
          </cell>
          <cell r="Q918" t="str">
            <v>South</v>
          </cell>
          <cell r="R918" t="str">
            <v>FC</v>
          </cell>
          <cell r="T918">
            <v>0</v>
          </cell>
        </row>
        <row r="919">
          <cell r="A919" t="str">
            <v>WALNUT_7_WCOVST</v>
          </cell>
          <cell r="B919" t="str">
            <v>LA Basin</v>
          </cell>
          <cell r="C919" t="str">
            <v>WALNUT_7_WCOVST</v>
          </cell>
          <cell r="D919">
            <v>5.43</v>
          </cell>
          <cell r="E919">
            <v>5.37</v>
          </cell>
          <cell r="F919">
            <v>5.34</v>
          </cell>
          <cell r="G919">
            <v>4.46</v>
          </cell>
          <cell r="H919">
            <v>5.4</v>
          </cell>
          <cell r="I919">
            <v>4.9400000000000004</v>
          </cell>
          <cell r="J919">
            <v>5.07</v>
          </cell>
          <cell r="K919">
            <v>5.08</v>
          </cell>
          <cell r="L919">
            <v>5.23</v>
          </cell>
          <cell r="M919">
            <v>5.07</v>
          </cell>
          <cell r="N919">
            <v>5.05</v>
          </cell>
          <cell r="O919">
            <v>5.33</v>
          </cell>
          <cell r="P919" t="str">
            <v>N</v>
          </cell>
          <cell r="Q919" t="str">
            <v>South</v>
          </cell>
          <cell r="R919" t="str">
            <v>FC</v>
          </cell>
          <cell r="T919">
            <v>5.23</v>
          </cell>
        </row>
        <row r="920">
          <cell r="A920" t="str">
            <v>WARNE_2_UNIT</v>
          </cell>
          <cell r="B920" t="str">
            <v>Big Creek-Ventura</v>
          </cell>
          <cell r="C920" t="str">
            <v>WARNE HYDRO AGGREGATE</v>
          </cell>
          <cell r="D920">
            <v>76</v>
          </cell>
          <cell r="E920">
            <v>74.98</v>
          </cell>
          <cell r="F920">
            <v>67.319999999999993</v>
          </cell>
          <cell r="G920">
            <v>75.81</v>
          </cell>
          <cell r="H920">
            <v>76</v>
          </cell>
          <cell r="I920">
            <v>76</v>
          </cell>
          <cell r="J920">
            <v>76</v>
          </cell>
          <cell r="K920">
            <v>76</v>
          </cell>
          <cell r="L920">
            <v>76</v>
          </cell>
          <cell r="M920">
            <v>69.62</v>
          </cell>
          <cell r="N920">
            <v>69.62</v>
          </cell>
          <cell r="O920">
            <v>76</v>
          </cell>
          <cell r="P920" t="str">
            <v>Y</v>
          </cell>
          <cell r="Q920" t="str">
            <v>South</v>
          </cell>
          <cell r="R920" t="str">
            <v>FC</v>
          </cell>
          <cell r="T920">
            <v>76</v>
          </cell>
        </row>
        <row r="921">
          <cell r="A921" t="str">
            <v>WAUKNA_1_SOLAR</v>
          </cell>
          <cell r="B921" t="str">
            <v>Fresno</v>
          </cell>
          <cell r="C921" t="str">
            <v>Corcoran Solar</v>
          </cell>
          <cell r="D921">
            <v>0.06</v>
          </cell>
          <cell r="E921">
            <v>0.33</v>
          </cell>
          <cell r="F921">
            <v>1.45</v>
          </cell>
          <cell r="G921">
            <v>16.18</v>
          </cell>
          <cell r="H921">
            <v>17.21</v>
          </cell>
          <cell r="I921">
            <v>17.25</v>
          </cell>
          <cell r="J921">
            <v>15.67</v>
          </cell>
          <cell r="K921">
            <v>18</v>
          </cell>
          <cell r="L921">
            <v>17.14</v>
          </cell>
          <cell r="M921">
            <v>11.24</v>
          </cell>
          <cell r="N921">
            <v>0.03</v>
          </cell>
          <cell r="O921">
            <v>0.02</v>
          </cell>
          <cell r="P921" t="str">
            <v>N</v>
          </cell>
          <cell r="Q921" t="str">
            <v>North</v>
          </cell>
          <cell r="R921" t="str">
            <v>ID</v>
          </cell>
          <cell r="S921" t="str">
            <v>C3&amp;4: Waiting for Gates No. 2 500/230 kV Transformer and possibly other</v>
          </cell>
          <cell r="T921">
            <v>18</v>
          </cell>
        </row>
        <row r="922">
          <cell r="A922" t="str">
            <v>WAUKNA_1_SOLAR2</v>
          </cell>
          <cell r="B922" t="str">
            <v>CAISO System</v>
          </cell>
          <cell r="C922" t="str">
            <v>Corcoran 2</v>
          </cell>
          <cell r="D922">
            <v>0.16</v>
          </cell>
          <cell r="E922">
            <v>1.31</v>
          </cell>
          <cell r="F922">
            <v>2.99</v>
          </cell>
          <cell r="G922">
            <v>11.94</v>
          </cell>
          <cell r="H922">
            <v>12.66</v>
          </cell>
          <cell r="I922">
            <v>15.81</v>
          </cell>
          <cell r="J922">
            <v>15.88</v>
          </cell>
          <cell r="K922">
            <v>14.78</v>
          </cell>
          <cell r="L922">
            <v>14.43</v>
          </cell>
          <cell r="M922">
            <v>9.5399999999999991</v>
          </cell>
          <cell r="N922">
            <v>0.49</v>
          </cell>
          <cell r="O922">
            <v>0.26</v>
          </cell>
          <cell r="P922" t="str">
            <v>N</v>
          </cell>
          <cell r="Q922" t="str">
            <v>North</v>
          </cell>
          <cell r="R922" t="str">
            <v>FC</v>
          </cell>
          <cell r="T922">
            <v>15.88</v>
          </cell>
        </row>
        <row r="923">
          <cell r="A923" t="str">
            <v>WDFRDF_2_UNITS</v>
          </cell>
          <cell r="B923" t="str">
            <v>NCNB</v>
          </cell>
          <cell r="C923" t="str">
            <v>WEST FORD FLAT AGGREGATE</v>
          </cell>
          <cell r="D923">
            <v>25</v>
          </cell>
          <cell r="E923">
            <v>25</v>
          </cell>
          <cell r="F923">
            <v>25</v>
          </cell>
          <cell r="G923">
            <v>25</v>
          </cell>
          <cell r="H923">
            <v>25</v>
          </cell>
          <cell r="I923">
            <v>25</v>
          </cell>
          <cell r="J923">
            <v>25</v>
          </cell>
          <cell r="K923">
            <v>25</v>
          </cell>
          <cell r="L923">
            <v>25</v>
          </cell>
          <cell r="M923">
            <v>25</v>
          </cell>
          <cell r="N923">
            <v>25</v>
          </cell>
          <cell r="O923">
            <v>25</v>
          </cell>
          <cell r="P923" t="str">
            <v>Y</v>
          </cell>
          <cell r="Q923" t="str">
            <v>North</v>
          </cell>
          <cell r="R923" t="str">
            <v>FC</v>
          </cell>
          <cell r="T923">
            <v>25</v>
          </cell>
        </row>
        <row r="924">
          <cell r="A924" t="str">
            <v>WDLEAF_7_UNIT 1</v>
          </cell>
          <cell r="B924" t="str">
            <v>Sierra</v>
          </cell>
          <cell r="C924" t="str">
            <v>WOODLEAF HYDRO</v>
          </cell>
          <cell r="D924">
            <v>60</v>
          </cell>
          <cell r="E924">
            <v>60</v>
          </cell>
          <cell r="F924">
            <v>60</v>
          </cell>
          <cell r="G924">
            <v>60</v>
          </cell>
          <cell r="H924">
            <v>60</v>
          </cell>
          <cell r="I924">
            <v>60</v>
          </cell>
          <cell r="J924">
            <v>60</v>
          </cell>
          <cell r="K924">
            <v>60</v>
          </cell>
          <cell r="L924">
            <v>60</v>
          </cell>
          <cell r="M924">
            <v>60</v>
          </cell>
          <cell r="N924">
            <v>60</v>
          </cell>
          <cell r="O924">
            <v>60</v>
          </cell>
          <cell r="P924" t="str">
            <v>Y</v>
          </cell>
          <cell r="Q924" t="str">
            <v>North</v>
          </cell>
          <cell r="R924" t="str">
            <v>FC</v>
          </cell>
          <cell r="T924">
            <v>60</v>
          </cell>
        </row>
        <row r="925">
          <cell r="A925" t="str">
            <v>WEBER_6_FORWRD</v>
          </cell>
          <cell r="B925" t="str">
            <v>Stockton</v>
          </cell>
          <cell r="C925" t="str">
            <v>FORWARD</v>
          </cell>
          <cell r="D925">
            <v>4.2</v>
          </cell>
          <cell r="E925">
            <v>4.2</v>
          </cell>
          <cell r="F925">
            <v>4.2</v>
          </cell>
          <cell r="G925">
            <v>4.2</v>
          </cell>
          <cell r="H925">
            <v>4.2</v>
          </cell>
          <cell r="I925">
            <v>4.2</v>
          </cell>
          <cell r="J925">
            <v>4.2</v>
          </cell>
          <cell r="K925">
            <v>4.2</v>
          </cell>
          <cell r="L925">
            <v>4.2</v>
          </cell>
          <cell r="M925">
            <v>4.2</v>
          </cell>
          <cell r="N925">
            <v>4.2</v>
          </cell>
          <cell r="O925">
            <v>4.2</v>
          </cell>
          <cell r="P925" t="str">
            <v>N</v>
          </cell>
          <cell r="Q925" t="str">
            <v>North</v>
          </cell>
          <cell r="R925" t="str">
            <v>FC</v>
          </cell>
          <cell r="T925">
            <v>4.2</v>
          </cell>
        </row>
        <row r="926">
          <cell r="A926" t="str">
            <v>WESTPT_2_UNIT</v>
          </cell>
          <cell r="B926" t="str">
            <v>CAISO System</v>
          </cell>
          <cell r="C926" t="str">
            <v>West Point Hydro Plant</v>
          </cell>
          <cell r="D926">
            <v>14</v>
          </cell>
          <cell r="E926">
            <v>14</v>
          </cell>
          <cell r="F926">
            <v>14</v>
          </cell>
          <cell r="G926">
            <v>14</v>
          </cell>
          <cell r="H926">
            <v>14</v>
          </cell>
          <cell r="I926">
            <v>14</v>
          </cell>
          <cell r="J926">
            <v>14</v>
          </cell>
          <cell r="K926">
            <v>14</v>
          </cell>
          <cell r="L926">
            <v>14</v>
          </cell>
          <cell r="M926">
            <v>14</v>
          </cell>
          <cell r="N926">
            <v>14</v>
          </cell>
          <cell r="O926">
            <v>14</v>
          </cell>
          <cell r="P926" t="str">
            <v>Y</v>
          </cell>
          <cell r="Q926" t="str">
            <v>North</v>
          </cell>
          <cell r="R926" t="str">
            <v>FC</v>
          </cell>
          <cell r="T926">
            <v>14</v>
          </cell>
        </row>
        <row r="927">
          <cell r="A927" t="str">
            <v>WFRESN_1_SOLAR</v>
          </cell>
          <cell r="B927" t="str">
            <v>Fresno</v>
          </cell>
          <cell r="C927" t="str">
            <v>Joya Del Sol</v>
          </cell>
          <cell r="D927" t="str">
            <v>-</v>
          </cell>
          <cell r="E927" t="str">
            <v>-</v>
          </cell>
          <cell r="F927" t="str">
            <v>-</v>
          </cell>
          <cell r="G927" t="str">
            <v>-</v>
          </cell>
          <cell r="H927" t="str">
            <v>-</v>
          </cell>
          <cell r="I927" t="str">
            <v>-</v>
          </cell>
          <cell r="J927" t="str">
            <v>-</v>
          </cell>
          <cell r="K927" t="str">
            <v>-</v>
          </cell>
          <cell r="L927" t="str">
            <v>-</v>
          </cell>
          <cell r="M927" t="str">
            <v>-</v>
          </cell>
          <cell r="N927" t="str">
            <v>-</v>
          </cell>
          <cell r="O927" t="str">
            <v>-</v>
          </cell>
          <cell r="P927" t="str">
            <v>N</v>
          </cell>
          <cell r="Q927" t="str">
            <v>North</v>
          </cell>
          <cell r="R927" t="str">
            <v>EO</v>
          </cell>
          <cell r="T927">
            <v>0</v>
          </cell>
        </row>
        <row r="928">
          <cell r="A928" t="str">
            <v>WHEATL_6_LNDFIL</v>
          </cell>
          <cell r="B928" t="str">
            <v>Sierra</v>
          </cell>
          <cell r="C928" t="str">
            <v>G2 ENERGY, OSTROM ROAD LLC</v>
          </cell>
          <cell r="D928">
            <v>3</v>
          </cell>
          <cell r="E928">
            <v>3</v>
          </cell>
          <cell r="F928">
            <v>3</v>
          </cell>
          <cell r="G928">
            <v>3</v>
          </cell>
          <cell r="H928">
            <v>3</v>
          </cell>
          <cell r="I928">
            <v>3</v>
          </cell>
          <cell r="J928">
            <v>3</v>
          </cell>
          <cell r="K928">
            <v>3</v>
          </cell>
          <cell r="L928">
            <v>3</v>
          </cell>
          <cell r="M928">
            <v>3</v>
          </cell>
          <cell r="N928">
            <v>3</v>
          </cell>
          <cell r="O928">
            <v>3</v>
          </cell>
          <cell r="P928" t="str">
            <v>N</v>
          </cell>
          <cell r="Q928" t="str">
            <v>North</v>
          </cell>
          <cell r="R928" t="str">
            <v>ID</v>
          </cell>
          <cell r="S928" t="str">
            <v>15DGD: Waiting for Vincent 220 kV Bus Split, Lodi-Eight Mile 230 kV Line Reconductoring, Vaca Dixon-Davis 115 kV Conversion and possibly other</v>
          </cell>
          <cell r="T928">
            <v>3</v>
          </cell>
        </row>
        <row r="929">
          <cell r="A929" t="str">
            <v>WHTWTR_1_WINDA1</v>
          </cell>
          <cell r="B929" t="str">
            <v>LA Basin</v>
          </cell>
          <cell r="C929" t="str">
            <v>Whitewater Hill Wind Project</v>
          </cell>
          <cell r="D929">
            <v>1.59</v>
          </cell>
          <cell r="E929">
            <v>6.94</v>
          </cell>
          <cell r="F929">
            <v>17.29</v>
          </cell>
          <cell r="G929">
            <v>7.25</v>
          </cell>
          <cell r="H929">
            <v>24</v>
          </cell>
          <cell r="I929">
            <v>33.909999999999997</v>
          </cell>
          <cell r="J929">
            <v>7.57</v>
          </cell>
          <cell r="K929">
            <v>3.97</v>
          </cell>
          <cell r="L929">
            <v>5.2</v>
          </cell>
          <cell r="M929">
            <v>5.42</v>
          </cell>
          <cell r="N929">
            <v>2.0299999999999998</v>
          </cell>
          <cell r="O929">
            <v>3.31</v>
          </cell>
          <cell r="P929" t="str">
            <v>N</v>
          </cell>
          <cell r="Q929" t="str">
            <v>South</v>
          </cell>
          <cell r="R929" t="str">
            <v>FC</v>
          </cell>
          <cell r="T929">
            <v>33.909999999999997</v>
          </cell>
        </row>
        <row r="930">
          <cell r="A930" t="str">
            <v>WISE_1_UNIT 1</v>
          </cell>
          <cell r="B930" t="str">
            <v>Sierra</v>
          </cell>
          <cell r="C930" t="str">
            <v>Wise Hydro Unit 1</v>
          </cell>
          <cell r="D930">
            <v>8.74</v>
          </cell>
          <cell r="E930">
            <v>9.49</v>
          </cell>
          <cell r="F930">
            <v>8</v>
          </cell>
          <cell r="G930">
            <v>8.09</v>
          </cell>
          <cell r="H930">
            <v>11.1</v>
          </cell>
          <cell r="I930">
            <v>10.86</v>
          </cell>
          <cell r="J930">
            <v>11.19</v>
          </cell>
          <cell r="K930">
            <v>10.68</v>
          </cell>
          <cell r="L930">
            <v>9.86</v>
          </cell>
          <cell r="M930">
            <v>7.51</v>
          </cell>
          <cell r="N930">
            <v>3.89</v>
          </cell>
          <cell r="O930">
            <v>3.44</v>
          </cell>
          <cell r="P930" t="str">
            <v>Y</v>
          </cell>
          <cell r="Q930" t="str">
            <v>North</v>
          </cell>
          <cell r="R930" t="str">
            <v>FC</v>
          </cell>
          <cell r="T930">
            <v>11.19</v>
          </cell>
        </row>
        <row r="931">
          <cell r="A931" t="str">
            <v>WISE_1_UNIT 2</v>
          </cell>
          <cell r="B931" t="str">
            <v>Sierra</v>
          </cell>
          <cell r="C931" t="str">
            <v>WISE HYDRO UNIT 2</v>
          </cell>
          <cell r="D931">
            <v>0.4</v>
          </cell>
          <cell r="E931">
            <v>0.48</v>
          </cell>
          <cell r="F931">
            <v>0.38</v>
          </cell>
          <cell r="G931">
            <v>0.16</v>
          </cell>
          <cell r="H931">
            <v>0</v>
          </cell>
          <cell r="I931">
            <v>0</v>
          </cell>
          <cell r="J931">
            <v>0</v>
          </cell>
          <cell r="K931">
            <v>0</v>
          </cell>
          <cell r="L931">
            <v>0</v>
          </cell>
          <cell r="M931">
            <v>0</v>
          </cell>
          <cell r="N931">
            <v>0</v>
          </cell>
          <cell r="O931">
            <v>0</v>
          </cell>
          <cell r="P931" t="str">
            <v>Y</v>
          </cell>
          <cell r="Q931" t="str">
            <v>North</v>
          </cell>
          <cell r="R931" t="str">
            <v>FC</v>
          </cell>
          <cell r="T931">
            <v>0</v>
          </cell>
        </row>
        <row r="932">
          <cell r="A932" t="str">
            <v>WISHON_6_UNITS</v>
          </cell>
          <cell r="B932" t="str">
            <v>Fresno</v>
          </cell>
          <cell r="C932" t="str">
            <v>Wishon/San Joaquin  #1-A AGGREGATE</v>
          </cell>
          <cell r="D932">
            <v>18.399999999999999</v>
          </cell>
          <cell r="E932">
            <v>18.399999999999999</v>
          </cell>
          <cell r="F932">
            <v>18.399999999999999</v>
          </cell>
          <cell r="G932">
            <v>18.399999999999999</v>
          </cell>
          <cell r="H932">
            <v>18.399999999999999</v>
          </cell>
          <cell r="I932">
            <v>18.399999999999999</v>
          </cell>
          <cell r="J932">
            <v>18.399999999999999</v>
          </cell>
          <cell r="K932">
            <v>18.399999999999999</v>
          </cell>
          <cell r="L932">
            <v>18.399999999999999</v>
          </cell>
          <cell r="M932">
            <v>18.399999999999999</v>
          </cell>
          <cell r="N932">
            <v>18.399999999999999</v>
          </cell>
          <cell r="O932">
            <v>18.399999999999999</v>
          </cell>
          <cell r="P932" t="str">
            <v>Y</v>
          </cell>
          <cell r="Q932" t="str">
            <v>North</v>
          </cell>
          <cell r="R932" t="str">
            <v>FC</v>
          </cell>
          <cell r="T932">
            <v>18.399999999999999</v>
          </cell>
        </row>
        <row r="933">
          <cell r="A933" t="str">
            <v>WLDWD_1_SOLAR1</v>
          </cell>
          <cell r="B933" t="str">
            <v>CAISO System</v>
          </cell>
          <cell r="C933" t="str">
            <v>Wildwood Solar I</v>
          </cell>
          <cell r="D933">
            <v>0</v>
          </cell>
          <cell r="E933">
            <v>0.2</v>
          </cell>
          <cell r="F933">
            <v>1.2</v>
          </cell>
          <cell r="G933">
            <v>14.4</v>
          </cell>
          <cell r="H933">
            <v>14.8</v>
          </cell>
          <cell r="I933">
            <v>15.2</v>
          </cell>
          <cell r="J933">
            <v>13.8</v>
          </cell>
          <cell r="K933">
            <v>13.8</v>
          </cell>
          <cell r="L933">
            <v>14</v>
          </cell>
          <cell r="M933">
            <v>11.2</v>
          </cell>
          <cell r="N933">
            <v>0</v>
          </cell>
          <cell r="O933">
            <v>0</v>
          </cell>
          <cell r="P933" t="str">
            <v>N</v>
          </cell>
          <cell r="Q933" t="str">
            <v>North</v>
          </cell>
          <cell r="R933" t="str">
            <v>ID</v>
          </cell>
          <cell r="S933" t="str">
            <v>C3&amp;4: Waiting for Gates No. 2 500/230 kV Transformer and possibly other</v>
          </cell>
          <cell r="T933">
            <v>15.2</v>
          </cell>
        </row>
        <row r="934">
          <cell r="A934" t="str">
            <v>WNDMAS_2_UNIT 1</v>
          </cell>
          <cell r="B934" t="str">
            <v>Bay Area</v>
          </cell>
          <cell r="C934" t="str">
            <v>BUENA VISTA ENERGY, LLC</v>
          </cell>
          <cell r="D934">
            <v>0.59</v>
          </cell>
          <cell r="E934">
            <v>1.73</v>
          </cell>
          <cell r="F934">
            <v>3.06</v>
          </cell>
          <cell r="G934">
            <v>1.99</v>
          </cell>
          <cell r="H934">
            <v>6.11</v>
          </cell>
          <cell r="I934">
            <v>4.2</v>
          </cell>
          <cell r="J934">
            <v>2.93</v>
          </cell>
          <cell r="K934">
            <v>3.42</v>
          </cell>
          <cell r="L934">
            <v>2.27</v>
          </cell>
          <cell r="M934">
            <v>1.25</v>
          </cell>
          <cell r="N934">
            <v>0.38</v>
          </cell>
          <cell r="O934">
            <v>0.9</v>
          </cell>
          <cell r="P934" t="str">
            <v>N</v>
          </cell>
          <cell r="Q934" t="str">
            <v>North</v>
          </cell>
          <cell r="R934" t="str">
            <v>FC</v>
          </cell>
          <cell r="T934">
            <v>4.2</v>
          </cell>
        </row>
        <row r="935">
          <cell r="A935" t="str">
            <v>WNDSTR_2_WIND</v>
          </cell>
          <cell r="B935" t="str">
            <v>CAISO System</v>
          </cell>
          <cell r="C935" t="str">
            <v>Windstar</v>
          </cell>
          <cell r="D935">
            <v>3.96</v>
          </cell>
          <cell r="E935">
            <v>21.05</v>
          </cell>
          <cell r="F935">
            <v>25.65</v>
          </cell>
          <cell r="G935">
            <v>34.229999999999997</v>
          </cell>
          <cell r="H935">
            <v>45.38</v>
          </cell>
          <cell r="I935">
            <v>37.32</v>
          </cell>
          <cell r="J935">
            <v>21.34</v>
          </cell>
          <cell r="K935">
            <v>19.329999999999998</v>
          </cell>
          <cell r="L935">
            <v>16.16</v>
          </cell>
          <cell r="M935">
            <v>10.08</v>
          </cell>
          <cell r="N935">
            <v>3.88</v>
          </cell>
          <cell r="O935">
            <v>4.9800000000000004</v>
          </cell>
          <cell r="P935" t="str">
            <v>N</v>
          </cell>
          <cell r="Q935" t="str">
            <v>South</v>
          </cell>
          <cell r="R935" t="str">
            <v>FC</v>
          </cell>
          <cell r="T935">
            <v>37.32</v>
          </cell>
        </row>
        <row r="936">
          <cell r="A936" t="str">
            <v>WOLFSK_1_UNITA1</v>
          </cell>
          <cell r="B936" t="str">
            <v>CAISO System</v>
          </cell>
          <cell r="C936" t="str">
            <v>Wolfskill Energy Center, Unit #1</v>
          </cell>
          <cell r="D936">
            <v>46.9</v>
          </cell>
          <cell r="E936">
            <v>46.9</v>
          </cell>
          <cell r="F936">
            <v>46.9</v>
          </cell>
          <cell r="G936">
            <v>46.9</v>
          </cell>
          <cell r="H936">
            <v>46</v>
          </cell>
          <cell r="I936">
            <v>46</v>
          </cell>
          <cell r="J936">
            <v>46</v>
          </cell>
          <cell r="K936">
            <v>46</v>
          </cell>
          <cell r="L936">
            <v>46</v>
          </cell>
          <cell r="M936">
            <v>46.9</v>
          </cell>
          <cell r="N936">
            <v>46.9</v>
          </cell>
          <cell r="O936">
            <v>46.9</v>
          </cell>
          <cell r="P936" t="str">
            <v>Y</v>
          </cell>
          <cell r="Q936" t="str">
            <v>North</v>
          </cell>
          <cell r="R936" t="str">
            <v>FC</v>
          </cell>
          <cell r="T936">
            <v>46</v>
          </cell>
        </row>
        <row r="937">
          <cell r="A937" t="str">
            <v>WRGHTP_7_AMENGY</v>
          </cell>
          <cell r="B937" t="str">
            <v>Fresno</v>
          </cell>
          <cell r="C937" t="str">
            <v>SMALL QF AGGREGATION - LOS BANOS</v>
          </cell>
          <cell r="D937">
            <v>0</v>
          </cell>
          <cell r="E937">
            <v>0</v>
          </cell>
          <cell r="F937">
            <v>0.05</v>
          </cell>
          <cell r="G937">
            <v>0</v>
          </cell>
          <cell r="H937">
            <v>0.19</v>
          </cell>
          <cell r="I937">
            <v>0.23</v>
          </cell>
          <cell r="J937">
            <v>0.38</v>
          </cell>
          <cell r="K937">
            <v>0.3</v>
          </cell>
          <cell r="L937">
            <v>7.0000000000000007E-2</v>
          </cell>
          <cell r="M937">
            <v>0</v>
          </cell>
          <cell r="N937">
            <v>0</v>
          </cell>
          <cell r="O937">
            <v>0</v>
          </cell>
          <cell r="P937" t="str">
            <v>N</v>
          </cell>
          <cell r="Q937" t="str">
            <v>North</v>
          </cell>
          <cell r="R937" t="str">
            <v>FC</v>
          </cell>
          <cell r="T937">
            <v>0.38</v>
          </cell>
        </row>
        <row r="938">
          <cell r="A938" t="str">
            <v>WSENGY_1_UNIT 1</v>
          </cell>
          <cell r="B938" t="str">
            <v>CAISO System</v>
          </cell>
          <cell r="C938" t="str">
            <v>WHEELABRATOR SHASTA UNITS 1-3 AGGREGATE</v>
          </cell>
          <cell r="D938">
            <v>45.92</v>
          </cell>
          <cell r="E938">
            <v>48.04</v>
          </cell>
          <cell r="F938">
            <v>46.94</v>
          </cell>
          <cell r="G938">
            <v>32.72</v>
          </cell>
          <cell r="H938">
            <v>42.34</v>
          </cell>
          <cell r="I938">
            <v>48.22</v>
          </cell>
          <cell r="J938">
            <v>49.07</v>
          </cell>
          <cell r="K938">
            <v>48.36</v>
          </cell>
          <cell r="L938">
            <v>46.57</v>
          </cell>
          <cell r="M938">
            <v>47.71</v>
          </cell>
          <cell r="N938">
            <v>49.26</v>
          </cell>
          <cell r="O938">
            <v>43.65</v>
          </cell>
          <cell r="P938" t="str">
            <v>N</v>
          </cell>
          <cell r="Q938" t="str">
            <v>North</v>
          </cell>
          <cell r="R938" t="str">
            <v>FC</v>
          </cell>
          <cell r="T938">
            <v>49.07</v>
          </cell>
        </row>
        <row r="939">
          <cell r="A939" t="str">
            <v>YUBACT_1_SUNSWT</v>
          </cell>
          <cell r="B939" t="str">
            <v>Sierra</v>
          </cell>
          <cell r="C939" t="str">
            <v>YUBA CITY COGEN</v>
          </cell>
          <cell r="D939">
            <v>10.84</v>
          </cell>
          <cell r="E939">
            <v>10.58</v>
          </cell>
          <cell r="F939">
            <v>12.29</v>
          </cell>
          <cell r="G939">
            <v>11.86</v>
          </cell>
          <cell r="H939">
            <v>9.7899999999999991</v>
          </cell>
          <cell r="I939">
            <v>26.65</v>
          </cell>
          <cell r="J939">
            <v>30.62</v>
          </cell>
          <cell r="K939">
            <v>23.98</v>
          </cell>
          <cell r="L939">
            <v>24.38</v>
          </cell>
          <cell r="M939">
            <v>11.48</v>
          </cell>
          <cell r="N939">
            <v>8.3699999999999992</v>
          </cell>
          <cell r="O939">
            <v>9.44</v>
          </cell>
          <cell r="P939" t="str">
            <v>Y</v>
          </cell>
          <cell r="Q939" t="str">
            <v>North</v>
          </cell>
          <cell r="R939" t="str">
            <v>FC</v>
          </cell>
          <cell r="T939">
            <v>30.62</v>
          </cell>
        </row>
        <row r="940">
          <cell r="A940" t="str">
            <v>YUBACT_6_UNITA1</v>
          </cell>
          <cell r="B940" t="str">
            <v>Sierra</v>
          </cell>
          <cell r="C940" t="str">
            <v>Yuba City Energy Center (Calpine)</v>
          </cell>
          <cell r="D940">
            <v>46</v>
          </cell>
          <cell r="E940">
            <v>46</v>
          </cell>
          <cell r="F940">
            <v>46</v>
          </cell>
          <cell r="G940">
            <v>46</v>
          </cell>
          <cell r="H940">
            <v>46</v>
          </cell>
          <cell r="I940">
            <v>46</v>
          </cell>
          <cell r="J940">
            <v>46</v>
          </cell>
          <cell r="K940">
            <v>46</v>
          </cell>
          <cell r="L940">
            <v>46</v>
          </cell>
          <cell r="M940">
            <v>46</v>
          </cell>
          <cell r="N940">
            <v>46</v>
          </cell>
          <cell r="O940">
            <v>46</v>
          </cell>
          <cell r="P940" t="str">
            <v>Y</v>
          </cell>
          <cell r="Q940" t="str">
            <v>North</v>
          </cell>
          <cell r="R940" t="str">
            <v>FC</v>
          </cell>
          <cell r="T940">
            <v>46</v>
          </cell>
        </row>
        <row r="941">
          <cell r="A941" t="str">
            <v>ZOND_6_UNIT</v>
          </cell>
          <cell r="B941" t="str">
            <v>Bay Area</v>
          </cell>
          <cell r="C941" t="str">
            <v>ZOND WINDSYSTEMS INC.</v>
          </cell>
          <cell r="D941">
            <v>0</v>
          </cell>
          <cell r="E941">
            <v>0.13</v>
          </cell>
          <cell r="F941">
            <v>0.65</v>
          </cell>
          <cell r="G941">
            <v>0.43</v>
          </cell>
          <cell r="H941">
            <v>0.77</v>
          </cell>
          <cell r="I941">
            <v>0.86</v>
          </cell>
          <cell r="J941">
            <v>0.86</v>
          </cell>
          <cell r="K941">
            <v>1.45</v>
          </cell>
          <cell r="L941">
            <v>0.67</v>
          </cell>
          <cell r="M941">
            <v>0.34</v>
          </cell>
          <cell r="N941">
            <v>0</v>
          </cell>
          <cell r="O941">
            <v>0</v>
          </cell>
          <cell r="P941" t="str">
            <v>N</v>
          </cell>
          <cell r="Q941" t="str">
            <v>North</v>
          </cell>
          <cell r="R941" t="str">
            <v>FC</v>
          </cell>
          <cell r="T941">
            <v>1.45</v>
          </cell>
        </row>
      </sheetData>
      <sheetData sheetId="3">
        <row r="2">
          <cell r="A2" t="str">
            <v>ADLIN_1_UNITS</v>
          </cell>
          <cell r="B2" t="str">
            <v>NCNB</v>
          </cell>
          <cell r="C2" t="str">
            <v>GEYSERS AIDLIN AGGREGATE</v>
          </cell>
          <cell r="D2">
            <v>16</v>
          </cell>
          <cell r="E2">
            <v>16</v>
          </cell>
          <cell r="F2">
            <v>16</v>
          </cell>
          <cell r="G2">
            <v>16</v>
          </cell>
          <cell r="H2">
            <v>16</v>
          </cell>
          <cell r="I2">
            <v>16</v>
          </cell>
          <cell r="J2">
            <v>16</v>
          </cell>
          <cell r="K2">
            <v>16</v>
          </cell>
          <cell r="L2">
            <v>16</v>
          </cell>
          <cell r="M2">
            <v>16</v>
          </cell>
          <cell r="N2">
            <v>16</v>
          </cell>
          <cell r="O2">
            <v>16</v>
          </cell>
          <cell r="P2" t="str">
            <v>Y</v>
          </cell>
          <cell r="Q2" t="str">
            <v>North</v>
          </cell>
          <cell r="R2" t="str">
            <v>FC</v>
          </cell>
          <cell r="T2">
            <v>16</v>
          </cell>
        </row>
        <row r="3">
          <cell r="A3" t="str">
            <v>ADOBEE_1_SOLAR</v>
          </cell>
          <cell r="B3" t="str">
            <v>Kern</v>
          </cell>
          <cell r="C3" t="str">
            <v>Adobe Solar</v>
          </cell>
          <cell r="D3">
            <v>0.15</v>
          </cell>
          <cell r="E3">
            <v>1.32</v>
          </cell>
          <cell r="F3">
            <v>3.02</v>
          </cell>
          <cell r="G3">
            <v>12.09</v>
          </cell>
          <cell r="H3">
            <v>12.83</v>
          </cell>
          <cell r="I3">
            <v>16.010000000000002</v>
          </cell>
          <cell r="J3">
            <v>16.079999999999998</v>
          </cell>
          <cell r="K3">
            <v>14.97</v>
          </cell>
          <cell r="L3">
            <v>14.61</v>
          </cell>
          <cell r="M3">
            <v>9.66</v>
          </cell>
          <cell r="N3">
            <v>0.5</v>
          </cell>
          <cell r="O3">
            <v>0.27</v>
          </cell>
          <cell r="P3" t="str">
            <v>N</v>
          </cell>
          <cell r="Q3" t="str">
            <v>North</v>
          </cell>
          <cell r="R3" t="str">
            <v>ID</v>
          </cell>
          <cell r="T3">
            <v>16.079999999999998</v>
          </cell>
        </row>
        <row r="4">
          <cell r="A4" t="str">
            <v>AGRICO_6_PL3N5</v>
          </cell>
          <cell r="B4" t="str">
            <v>Fresno</v>
          </cell>
          <cell r="C4" t="str">
            <v>Fresno Peaker AG PL3N5 ICE5</v>
          </cell>
          <cell r="D4">
            <v>20</v>
          </cell>
          <cell r="E4">
            <v>20</v>
          </cell>
          <cell r="F4">
            <v>20</v>
          </cell>
          <cell r="G4">
            <v>20</v>
          </cell>
          <cell r="H4">
            <v>20</v>
          </cell>
          <cell r="I4">
            <v>20</v>
          </cell>
          <cell r="J4">
            <v>20</v>
          </cell>
          <cell r="K4">
            <v>20</v>
          </cell>
          <cell r="L4">
            <v>20</v>
          </cell>
          <cell r="M4">
            <v>20</v>
          </cell>
          <cell r="N4">
            <v>20</v>
          </cell>
          <cell r="O4">
            <v>20</v>
          </cell>
          <cell r="P4" t="str">
            <v>Y</v>
          </cell>
          <cell r="Q4" t="str">
            <v>North</v>
          </cell>
          <cell r="R4" t="str">
            <v>FC</v>
          </cell>
          <cell r="T4">
            <v>20</v>
          </cell>
        </row>
        <row r="5">
          <cell r="A5" t="str">
            <v>AGRICO_7_UNIT</v>
          </cell>
          <cell r="B5" t="str">
            <v>Fresno</v>
          </cell>
          <cell r="C5" t="str">
            <v>Fresno Cogen</v>
          </cell>
          <cell r="D5">
            <v>50.5</v>
          </cell>
          <cell r="E5">
            <v>50.5</v>
          </cell>
          <cell r="F5">
            <v>50.5</v>
          </cell>
          <cell r="G5">
            <v>50.5</v>
          </cell>
          <cell r="H5">
            <v>50.5</v>
          </cell>
          <cell r="I5">
            <v>50.5</v>
          </cell>
          <cell r="J5">
            <v>50.5</v>
          </cell>
          <cell r="K5">
            <v>50.5</v>
          </cell>
          <cell r="L5">
            <v>50.5</v>
          </cell>
          <cell r="M5">
            <v>50.5</v>
          </cell>
          <cell r="N5">
            <v>50.5</v>
          </cell>
          <cell r="O5">
            <v>50.5</v>
          </cell>
          <cell r="P5" t="str">
            <v>Y</v>
          </cell>
          <cell r="Q5" t="str">
            <v>North</v>
          </cell>
          <cell r="R5" t="str">
            <v>FC</v>
          </cell>
          <cell r="T5">
            <v>50.5</v>
          </cell>
        </row>
        <row r="6">
          <cell r="A6" t="str">
            <v>ALAMIT_7_UNIT 1</v>
          </cell>
          <cell r="B6" t="str">
            <v>LA Basin</v>
          </cell>
          <cell r="C6" t="str">
            <v>ALAMITOS GEN STA. UNIT 1</v>
          </cell>
          <cell r="D6">
            <v>174.56</v>
          </cell>
          <cell r="E6">
            <v>174.56</v>
          </cell>
          <cell r="F6">
            <v>174.56</v>
          </cell>
          <cell r="G6">
            <v>174.56</v>
          </cell>
          <cell r="H6">
            <v>174.56</v>
          </cell>
          <cell r="I6">
            <v>174.56</v>
          </cell>
          <cell r="J6">
            <v>174.56</v>
          </cell>
          <cell r="K6">
            <v>174.56</v>
          </cell>
          <cell r="L6">
            <v>174.56</v>
          </cell>
          <cell r="M6">
            <v>174.56</v>
          </cell>
          <cell r="N6">
            <v>174.56</v>
          </cell>
          <cell r="O6">
            <v>174.56</v>
          </cell>
          <cell r="P6" t="str">
            <v>Y</v>
          </cell>
          <cell r="Q6" t="str">
            <v>South</v>
          </cell>
          <cell r="R6" t="str">
            <v>FC</v>
          </cell>
          <cell r="T6">
            <v>174.56</v>
          </cell>
        </row>
        <row r="7">
          <cell r="A7" t="str">
            <v>ALAMIT_7_UNIT 2</v>
          </cell>
          <cell r="B7" t="str">
            <v>LA Basin</v>
          </cell>
          <cell r="C7" t="str">
            <v>ALAMITOS GEN STA. UNIT 2</v>
          </cell>
          <cell r="D7">
            <v>175</v>
          </cell>
          <cell r="E7">
            <v>175</v>
          </cell>
          <cell r="F7">
            <v>175</v>
          </cell>
          <cell r="G7">
            <v>175</v>
          </cell>
          <cell r="H7">
            <v>175</v>
          </cell>
          <cell r="I7">
            <v>175</v>
          </cell>
          <cell r="J7">
            <v>175</v>
          </cell>
          <cell r="K7">
            <v>175</v>
          </cell>
          <cell r="L7">
            <v>175</v>
          </cell>
          <cell r="M7">
            <v>175</v>
          </cell>
          <cell r="N7">
            <v>175</v>
          </cell>
          <cell r="O7">
            <v>175</v>
          </cell>
          <cell r="P7" t="str">
            <v>Y</v>
          </cell>
          <cell r="Q7" t="str">
            <v>South</v>
          </cell>
          <cell r="R7" t="str">
            <v>FC</v>
          </cell>
          <cell r="T7">
            <v>175</v>
          </cell>
        </row>
        <row r="8">
          <cell r="A8" t="str">
            <v>ALAMIT_7_UNIT 3</v>
          </cell>
          <cell r="B8" t="str">
            <v>LA Basin</v>
          </cell>
          <cell r="C8" t="str">
            <v>ALAMITOS GEN STA. UNIT 3</v>
          </cell>
          <cell r="D8">
            <v>332.18</v>
          </cell>
          <cell r="E8">
            <v>332.18</v>
          </cell>
          <cell r="F8">
            <v>332.18</v>
          </cell>
          <cell r="G8">
            <v>332.18</v>
          </cell>
          <cell r="H8">
            <v>332.18</v>
          </cell>
          <cell r="I8">
            <v>332.18</v>
          </cell>
          <cell r="J8">
            <v>332.18</v>
          </cell>
          <cell r="K8">
            <v>332.18</v>
          </cell>
          <cell r="L8">
            <v>332.18</v>
          </cell>
          <cell r="M8">
            <v>332.18</v>
          </cell>
          <cell r="N8">
            <v>332.18</v>
          </cell>
          <cell r="O8">
            <v>332.18</v>
          </cell>
          <cell r="P8" t="str">
            <v>Y</v>
          </cell>
          <cell r="Q8" t="str">
            <v>South</v>
          </cell>
          <cell r="R8" t="str">
            <v>FC</v>
          </cell>
          <cell r="T8">
            <v>332.18</v>
          </cell>
        </row>
        <row r="9">
          <cell r="A9" t="str">
            <v>ALAMIT_7_UNIT 4</v>
          </cell>
          <cell r="B9" t="str">
            <v>LA Basin</v>
          </cell>
          <cell r="C9" t="str">
            <v>ALAMITOS GEN STA. UNIT 4</v>
          </cell>
          <cell r="D9">
            <v>335.67</v>
          </cell>
          <cell r="E9">
            <v>335.67</v>
          </cell>
          <cell r="F9">
            <v>335.67</v>
          </cell>
          <cell r="G9">
            <v>335.67</v>
          </cell>
          <cell r="H9">
            <v>335.67</v>
          </cell>
          <cell r="I9">
            <v>335.67</v>
          </cell>
          <cell r="J9">
            <v>335.67</v>
          </cell>
          <cell r="K9">
            <v>335.67</v>
          </cell>
          <cell r="L9">
            <v>335.67</v>
          </cell>
          <cell r="M9">
            <v>335.67</v>
          </cell>
          <cell r="N9">
            <v>335.67</v>
          </cell>
          <cell r="O9">
            <v>335.67</v>
          </cell>
          <cell r="P9" t="str">
            <v>Y</v>
          </cell>
          <cell r="Q9" t="str">
            <v>South</v>
          </cell>
          <cell r="R9" t="str">
            <v>FC</v>
          </cell>
          <cell r="T9">
            <v>335.67</v>
          </cell>
        </row>
        <row r="10">
          <cell r="A10" t="str">
            <v>ALAMIT_7_UNIT 5</v>
          </cell>
          <cell r="B10" t="str">
            <v>LA Basin</v>
          </cell>
          <cell r="C10" t="str">
            <v>ALAMITOS GEN STA. UNIT 5</v>
          </cell>
          <cell r="D10">
            <v>497.97</v>
          </cell>
          <cell r="E10">
            <v>497.97</v>
          </cell>
          <cell r="F10">
            <v>497.97</v>
          </cell>
          <cell r="G10">
            <v>497.97</v>
          </cell>
          <cell r="H10">
            <v>497.97</v>
          </cell>
          <cell r="I10">
            <v>497.97</v>
          </cell>
          <cell r="J10">
            <v>497.97</v>
          </cell>
          <cell r="K10">
            <v>497.97</v>
          </cell>
          <cell r="L10">
            <v>497.97</v>
          </cell>
          <cell r="M10">
            <v>497.97</v>
          </cell>
          <cell r="N10">
            <v>497.97</v>
          </cell>
          <cell r="O10">
            <v>497.97</v>
          </cell>
          <cell r="P10" t="str">
            <v>Y</v>
          </cell>
          <cell r="Q10" t="str">
            <v>South</v>
          </cell>
          <cell r="R10" t="str">
            <v>FC</v>
          </cell>
          <cell r="T10">
            <v>497.97</v>
          </cell>
        </row>
        <row r="11">
          <cell r="A11" t="str">
            <v>ALAMIT_7_UNIT 6</v>
          </cell>
          <cell r="B11" t="str">
            <v>LA Basin</v>
          </cell>
          <cell r="C11" t="str">
            <v>ALAMITOS GEN STA. UNIT 6</v>
          </cell>
          <cell r="D11">
            <v>495</v>
          </cell>
          <cell r="E11">
            <v>495</v>
          </cell>
          <cell r="F11">
            <v>495</v>
          </cell>
          <cell r="G11">
            <v>495</v>
          </cell>
          <cell r="H11">
            <v>495</v>
          </cell>
          <cell r="I11">
            <v>495</v>
          </cell>
          <cell r="J11">
            <v>495</v>
          </cell>
          <cell r="K11">
            <v>495</v>
          </cell>
          <cell r="L11">
            <v>495</v>
          </cell>
          <cell r="M11">
            <v>495</v>
          </cell>
          <cell r="N11">
            <v>495</v>
          </cell>
          <cell r="O11">
            <v>495</v>
          </cell>
          <cell r="P11" t="str">
            <v>Y</v>
          </cell>
          <cell r="Q11" t="str">
            <v>South</v>
          </cell>
          <cell r="R11" t="str">
            <v>FC</v>
          </cell>
          <cell r="T11">
            <v>495</v>
          </cell>
        </row>
        <row r="12">
          <cell r="A12" t="str">
            <v>ALAMO_6_UNIT</v>
          </cell>
          <cell r="B12" t="str">
            <v>Big Creek-Ventura</v>
          </cell>
          <cell r="C12" t="str">
            <v xml:space="preserve">ALAMO POWER PLANT </v>
          </cell>
          <cell r="D12">
            <v>11.05</v>
          </cell>
          <cell r="E12">
            <v>6.77</v>
          </cell>
          <cell r="F12">
            <v>8.58</v>
          </cell>
          <cell r="G12">
            <v>15.07</v>
          </cell>
          <cell r="H12">
            <v>15.07</v>
          </cell>
          <cell r="I12">
            <v>15.07</v>
          </cell>
          <cell r="J12">
            <v>15.07</v>
          </cell>
          <cell r="K12">
            <v>15.07</v>
          </cell>
          <cell r="L12">
            <v>12.53</v>
          </cell>
          <cell r="M12">
            <v>11.18</v>
          </cell>
          <cell r="N12">
            <v>12.05</v>
          </cell>
          <cell r="O12">
            <v>8.7799999999999994</v>
          </cell>
          <cell r="P12" t="str">
            <v>Y</v>
          </cell>
          <cell r="Q12" t="str">
            <v>South</v>
          </cell>
          <cell r="R12" t="str">
            <v>FC</v>
          </cell>
          <cell r="T12">
            <v>15.07</v>
          </cell>
        </row>
        <row r="13">
          <cell r="A13" t="str">
            <v>ALMEGT_1_UNIT 1</v>
          </cell>
          <cell r="B13" t="str">
            <v>Bay Area</v>
          </cell>
          <cell r="C13" t="str">
            <v>ALAMEDA GT UNIT 1</v>
          </cell>
          <cell r="D13">
            <v>23.8</v>
          </cell>
          <cell r="E13">
            <v>23.8</v>
          </cell>
          <cell r="F13">
            <v>23.8</v>
          </cell>
          <cell r="G13">
            <v>23.8</v>
          </cell>
          <cell r="H13">
            <v>23.8</v>
          </cell>
          <cell r="I13">
            <v>23.8</v>
          </cell>
          <cell r="J13">
            <v>23.8</v>
          </cell>
          <cell r="K13">
            <v>23.8</v>
          </cell>
          <cell r="L13">
            <v>23.8</v>
          </cell>
          <cell r="M13">
            <v>23.8</v>
          </cell>
          <cell r="N13">
            <v>23.8</v>
          </cell>
          <cell r="O13">
            <v>23.8</v>
          </cell>
          <cell r="P13" t="str">
            <v>Y</v>
          </cell>
          <cell r="Q13" t="str">
            <v>North</v>
          </cell>
          <cell r="R13" t="str">
            <v>FC</v>
          </cell>
          <cell r="T13">
            <v>23.8</v>
          </cell>
        </row>
        <row r="14">
          <cell r="A14" t="str">
            <v>ALMEGT_1_UNIT 2</v>
          </cell>
          <cell r="B14" t="str">
            <v>Bay Area</v>
          </cell>
          <cell r="C14" t="str">
            <v>ALAMEDA GT UNIT 2</v>
          </cell>
          <cell r="D14">
            <v>24.4</v>
          </cell>
          <cell r="E14">
            <v>24.4</v>
          </cell>
          <cell r="F14">
            <v>24.4</v>
          </cell>
          <cell r="G14">
            <v>24.4</v>
          </cell>
          <cell r="H14">
            <v>24.4</v>
          </cell>
          <cell r="I14">
            <v>24.4</v>
          </cell>
          <cell r="J14">
            <v>24.4</v>
          </cell>
          <cell r="K14">
            <v>24.4</v>
          </cell>
          <cell r="L14">
            <v>24.4</v>
          </cell>
          <cell r="M14">
            <v>24.4</v>
          </cell>
          <cell r="N14">
            <v>24.4</v>
          </cell>
          <cell r="O14">
            <v>24.4</v>
          </cell>
          <cell r="P14" t="str">
            <v>Y</v>
          </cell>
          <cell r="Q14" t="str">
            <v>North</v>
          </cell>
          <cell r="R14" t="str">
            <v>FC</v>
          </cell>
          <cell r="T14">
            <v>24.4</v>
          </cell>
        </row>
        <row r="15">
          <cell r="A15" t="str">
            <v>ALPSLR_1_NTHSLR</v>
          </cell>
          <cell r="B15" t="str">
            <v>CAISO System</v>
          </cell>
          <cell r="C15" t="str">
            <v>Alpaugh North, LLC</v>
          </cell>
          <cell r="D15">
            <v>0.15</v>
          </cell>
          <cell r="E15">
            <v>1.32</v>
          </cell>
          <cell r="F15">
            <v>3.34</v>
          </cell>
          <cell r="G15">
            <v>15.35</v>
          </cell>
          <cell r="H15">
            <v>15.43</v>
          </cell>
          <cell r="I15">
            <v>17.559999999999999</v>
          </cell>
          <cell r="J15">
            <v>17.97</v>
          </cell>
          <cell r="K15">
            <v>17.32</v>
          </cell>
          <cell r="L15">
            <v>16.63</v>
          </cell>
          <cell r="M15">
            <v>10.79</v>
          </cell>
          <cell r="N15">
            <v>0.49</v>
          </cell>
          <cell r="O15">
            <v>0.26</v>
          </cell>
          <cell r="P15" t="str">
            <v>N</v>
          </cell>
          <cell r="Q15" t="str">
            <v>North</v>
          </cell>
          <cell r="R15" t="str">
            <v>ID</v>
          </cell>
          <cell r="S15" t="str">
            <v>Local area definition change for 2015. See LCR Report.</v>
          </cell>
          <cell r="T15">
            <v>17.97</v>
          </cell>
        </row>
        <row r="16">
          <cell r="A16" t="str">
            <v>ALPSLR_1_SPSSLR</v>
          </cell>
          <cell r="B16" t="str">
            <v>CAISO System</v>
          </cell>
          <cell r="C16" t="str">
            <v>Alpaugh 50 LLC</v>
          </cell>
          <cell r="D16">
            <v>0.39</v>
          </cell>
          <cell r="E16">
            <v>3.31</v>
          </cell>
          <cell r="F16">
            <v>8.35</v>
          </cell>
          <cell r="G16">
            <v>38.82</v>
          </cell>
          <cell r="H16">
            <v>40.04</v>
          </cell>
          <cell r="I16">
            <v>44.58</v>
          </cell>
          <cell r="J16">
            <v>44.1</v>
          </cell>
          <cell r="K16">
            <v>43.5</v>
          </cell>
          <cell r="L16">
            <v>40.130000000000003</v>
          </cell>
          <cell r="M16">
            <v>25.86</v>
          </cell>
          <cell r="N16">
            <v>1.24</v>
          </cell>
          <cell r="O16">
            <v>0.66</v>
          </cell>
          <cell r="P16" t="str">
            <v>N</v>
          </cell>
          <cell r="Q16" t="str">
            <v>North</v>
          </cell>
          <cell r="R16" t="str">
            <v>FC</v>
          </cell>
          <cell r="S16" t="str">
            <v>Local area definition change for 2015. See LCR Report.</v>
          </cell>
          <cell r="T16">
            <v>44.58</v>
          </cell>
        </row>
        <row r="17">
          <cell r="A17" t="str">
            <v>ALT6DN_2_WIND7</v>
          </cell>
          <cell r="B17" t="str">
            <v>CAISO System</v>
          </cell>
          <cell r="C17" t="str">
            <v>Alta 2012 Alta Wind 7</v>
          </cell>
          <cell r="D17">
            <v>7.14</v>
          </cell>
          <cell r="E17">
            <v>13.48</v>
          </cell>
          <cell r="F17">
            <v>38.15</v>
          </cell>
          <cell r="G17">
            <v>38.020000000000003</v>
          </cell>
          <cell r="H17">
            <v>50.31</v>
          </cell>
          <cell r="I17">
            <v>43.67</v>
          </cell>
          <cell r="J17">
            <v>22.97</v>
          </cell>
          <cell r="K17">
            <v>20.260000000000002</v>
          </cell>
          <cell r="L17">
            <v>13.21</v>
          </cell>
          <cell r="M17">
            <v>9.93</v>
          </cell>
          <cell r="N17">
            <v>6.61</v>
          </cell>
          <cell r="O17">
            <v>6.76</v>
          </cell>
          <cell r="P17" t="str">
            <v>N</v>
          </cell>
          <cell r="Q17" t="str">
            <v>South</v>
          </cell>
          <cell r="R17" t="str">
            <v>FC</v>
          </cell>
          <cell r="T17">
            <v>43.67</v>
          </cell>
        </row>
        <row r="18">
          <cell r="A18" t="str">
            <v>ALT6DS_2_WIND9</v>
          </cell>
          <cell r="B18" t="str">
            <v>CAISO System</v>
          </cell>
          <cell r="C18" t="str">
            <v>CPC East Alta Wind IX</v>
          </cell>
          <cell r="D18">
            <v>5.57</v>
          </cell>
          <cell r="E18">
            <v>10.68</v>
          </cell>
          <cell r="F18">
            <v>29.32</v>
          </cell>
          <cell r="G18">
            <v>29.18</v>
          </cell>
          <cell r="H18">
            <v>40.28</v>
          </cell>
          <cell r="I18">
            <v>34.58</v>
          </cell>
          <cell r="J18">
            <v>18.07</v>
          </cell>
          <cell r="K18">
            <v>15.4</v>
          </cell>
          <cell r="L18">
            <v>9.7100000000000009</v>
          </cell>
          <cell r="M18">
            <v>8.24</v>
          </cell>
          <cell r="N18">
            <v>5.14</v>
          </cell>
          <cell r="O18">
            <v>5.26</v>
          </cell>
          <cell r="P18" t="str">
            <v>N</v>
          </cell>
          <cell r="Q18" t="str">
            <v>South</v>
          </cell>
          <cell r="R18" t="str">
            <v>FC</v>
          </cell>
          <cell r="T18">
            <v>34.58</v>
          </cell>
        </row>
        <row r="19">
          <cell r="A19" t="str">
            <v>ALTA3A_2_CPCE4</v>
          </cell>
          <cell r="B19" t="str">
            <v>CAISO System</v>
          </cell>
          <cell r="C19" t="str">
            <v>CPC East - Alta Wind 4</v>
          </cell>
          <cell r="D19">
            <v>4.68</v>
          </cell>
          <cell r="E19">
            <v>4.57</v>
          </cell>
          <cell r="F19">
            <v>15.06</v>
          </cell>
          <cell r="G19">
            <v>12.46</v>
          </cell>
          <cell r="H19">
            <v>21.22</v>
          </cell>
          <cell r="I19">
            <v>15.72</v>
          </cell>
          <cell r="J19">
            <v>9.1</v>
          </cell>
          <cell r="K19">
            <v>7.31</v>
          </cell>
          <cell r="L19">
            <v>4.67</v>
          </cell>
          <cell r="M19">
            <v>5.76</v>
          </cell>
          <cell r="N19">
            <v>1.66</v>
          </cell>
          <cell r="O19">
            <v>3.24</v>
          </cell>
          <cell r="P19" t="str">
            <v>N</v>
          </cell>
          <cell r="Q19" t="str">
            <v>South</v>
          </cell>
          <cell r="R19" t="str">
            <v>FC</v>
          </cell>
          <cell r="T19">
            <v>15.72</v>
          </cell>
        </row>
        <row r="20">
          <cell r="A20" t="str">
            <v>ALTA3A_2_CPCE5</v>
          </cell>
          <cell r="B20" t="str">
            <v>CAISO System</v>
          </cell>
          <cell r="C20" t="str">
            <v>CPC East - Alta Wind 5</v>
          </cell>
          <cell r="D20">
            <v>7.68</v>
          </cell>
          <cell r="E20">
            <v>13.18</v>
          </cell>
          <cell r="F20">
            <v>16.79</v>
          </cell>
          <cell r="G20">
            <v>17.52</v>
          </cell>
          <cell r="H20">
            <v>36.159999999999997</v>
          </cell>
          <cell r="I20">
            <v>27.17</v>
          </cell>
          <cell r="J20">
            <v>14.56</v>
          </cell>
          <cell r="K20">
            <v>11.37</v>
          </cell>
          <cell r="L20">
            <v>7.86</v>
          </cell>
          <cell r="M20">
            <v>10.9</v>
          </cell>
          <cell r="N20">
            <v>3.28</v>
          </cell>
          <cell r="O20">
            <v>5.62</v>
          </cell>
          <cell r="P20" t="str">
            <v>N</v>
          </cell>
          <cell r="Q20" t="str">
            <v>South</v>
          </cell>
          <cell r="R20" t="str">
            <v>FC</v>
          </cell>
          <cell r="T20">
            <v>27.17</v>
          </cell>
        </row>
        <row r="21">
          <cell r="A21" t="str">
            <v>ALTA3A_2_CPCE8</v>
          </cell>
          <cell r="B21" t="str">
            <v>CAISO System</v>
          </cell>
          <cell r="C21" t="str">
            <v>CPC East - Alta Wind 8</v>
          </cell>
          <cell r="D21">
            <v>5.35</v>
          </cell>
          <cell r="E21">
            <v>10.72</v>
          </cell>
          <cell r="F21">
            <v>27.09</v>
          </cell>
          <cell r="G21">
            <v>33.08</v>
          </cell>
          <cell r="H21">
            <v>52.87</v>
          </cell>
          <cell r="I21">
            <v>38.799999999999997</v>
          </cell>
          <cell r="J21">
            <v>18.420000000000002</v>
          </cell>
          <cell r="K21">
            <v>18.12</v>
          </cell>
          <cell r="L21">
            <v>10.37</v>
          </cell>
          <cell r="M21">
            <v>8.3800000000000008</v>
          </cell>
          <cell r="N21">
            <v>5.74</v>
          </cell>
          <cell r="O21">
            <v>5.68</v>
          </cell>
          <cell r="P21" t="str">
            <v>N</v>
          </cell>
          <cell r="Q21" t="str">
            <v>South</v>
          </cell>
          <cell r="R21" t="str">
            <v>FC</v>
          </cell>
          <cell r="T21">
            <v>38.799999999999997</v>
          </cell>
        </row>
        <row r="22">
          <cell r="A22" t="str">
            <v>ALTA4A_2_CPCW1</v>
          </cell>
          <cell r="B22" t="str">
            <v>CAISO System</v>
          </cell>
          <cell r="C22" t="str">
            <v>CPC West - Alta Wind 1</v>
          </cell>
          <cell r="D22">
            <v>10.49</v>
          </cell>
          <cell r="E22">
            <v>19.89</v>
          </cell>
          <cell r="F22">
            <v>40.409999999999997</v>
          </cell>
          <cell r="G22">
            <v>48.17</v>
          </cell>
          <cell r="H22">
            <v>57.01</v>
          </cell>
          <cell r="I22">
            <v>40.98</v>
          </cell>
          <cell r="J22">
            <v>24.77</v>
          </cell>
          <cell r="K22">
            <v>23.97</v>
          </cell>
          <cell r="L22">
            <v>18.010000000000002</v>
          </cell>
          <cell r="M22">
            <v>18.68</v>
          </cell>
          <cell r="N22">
            <v>5.93</v>
          </cell>
          <cell r="O22">
            <v>10.09</v>
          </cell>
          <cell r="P22" t="str">
            <v>N</v>
          </cell>
          <cell r="Q22" t="str">
            <v>South</v>
          </cell>
          <cell r="R22" t="str">
            <v>FC</v>
          </cell>
          <cell r="T22">
            <v>40.98</v>
          </cell>
        </row>
        <row r="23">
          <cell r="A23" t="str">
            <v>ALTA4B_2_CPCW2</v>
          </cell>
          <cell r="B23" t="str">
            <v>CAISO System</v>
          </cell>
          <cell r="C23" t="str">
            <v>CPC West - Alta Wind II</v>
          </cell>
          <cell r="D23">
            <v>7.78</v>
          </cell>
          <cell r="E23">
            <v>16.739999999999998</v>
          </cell>
          <cell r="F23">
            <v>30.87</v>
          </cell>
          <cell r="G23">
            <v>27.9</v>
          </cell>
          <cell r="H23">
            <v>39.33</v>
          </cell>
          <cell r="I23">
            <v>31.23</v>
          </cell>
          <cell r="J23">
            <v>17.59</v>
          </cell>
          <cell r="K23">
            <v>13.17</v>
          </cell>
          <cell r="L23">
            <v>9.9700000000000006</v>
          </cell>
          <cell r="M23">
            <v>13.56</v>
          </cell>
          <cell r="N23">
            <v>3.66</v>
          </cell>
          <cell r="O23">
            <v>5.43</v>
          </cell>
          <cell r="P23" t="str">
            <v>N</v>
          </cell>
          <cell r="Q23" t="str">
            <v>South</v>
          </cell>
          <cell r="R23" t="str">
            <v>FC</v>
          </cell>
          <cell r="T23">
            <v>31.23</v>
          </cell>
        </row>
        <row r="24">
          <cell r="A24" t="str">
            <v>ALTA4B_2_CPCW3</v>
          </cell>
          <cell r="B24" t="str">
            <v>CAISO System</v>
          </cell>
          <cell r="C24" t="str">
            <v>CPC West - Alta 3</v>
          </cell>
          <cell r="D24">
            <v>5.48</v>
          </cell>
          <cell r="E24">
            <v>15.33</v>
          </cell>
          <cell r="F24">
            <v>36.840000000000003</v>
          </cell>
          <cell r="G24">
            <v>27.29</v>
          </cell>
          <cell r="H24">
            <v>39.67</v>
          </cell>
          <cell r="I24">
            <v>30.98</v>
          </cell>
          <cell r="J24">
            <v>17.05</v>
          </cell>
          <cell r="K24">
            <v>11.54</v>
          </cell>
          <cell r="L24">
            <v>9.7799999999999994</v>
          </cell>
          <cell r="M24">
            <v>14.17</v>
          </cell>
          <cell r="N24">
            <v>4.66</v>
          </cell>
          <cell r="O24">
            <v>6.52</v>
          </cell>
          <cell r="P24" t="str">
            <v>N</v>
          </cell>
          <cell r="Q24" t="str">
            <v>South</v>
          </cell>
          <cell r="R24" t="str">
            <v>FC</v>
          </cell>
          <cell r="T24">
            <v>30.98</v>
          </cell>
        </row>
        <row r="25">
          <cell r="A25" t="str">
            <v>ALTA4B_2_CPCW6</v>
          </cell>
          <cell r="B25" t="str">
            <v>CAISO System</v>
          </cell>
          <cell r="C25" t="str">
            <v>CPC West - Alta Wind 6</v>
          </cell>
          <cell r="D25">
            <v>5.99</v>
          </cell>
          <cell r="E25">
            <v>10.99</v>
          </cell>
          <cell r="F25">
            <v>22.75</v>
          </cell>
          <cell r="G25">
            <v>22.78</v>
          </cell>
          <cell r="H25">
            <v>30.46</v>
          </cell>
          <cell r="I25">
            <v>34.880000000000003</v>
          </cell>
          <cell r="J25">
            <v>21.02</v>
          </cell>
          <cell r="K25">
            <v>20.09</v>
          </cell>
          <cell r="L25">
            <v>13.11</v>
          </cell>
          <cell r="M25">
            <v>12.5</v>
          </cell>
          <cell r="N25">
            <v>4.57</v>
          </cell>
          <cell r="O25">
            <v>5.36</v>
          </cell>
          <cell r="P25" t="str">
            <v>N</v>
          </cell>
          <cell r="Q25" t="str">
            <v>South</v>
          </cell>
          <cell r="R25" t="str">
            <v>FC</v>
          </cell>
          <cell r="T25">
            <v>34.880000000000003</v>
          </cell>
        </row>
        <row r="26">
          <cell r="A26" t="str">
            <v>ALTA6B_2_WIND11</v>
          </cell>
          <cell r="B26" t="str">
            <v>CAISO System</v>
          </cell>
          <cell r="C26" t="str">
            <v>Alta Wind 11</v>
          </cell>
          <cell r="D26">
            <v>3.99</v>
          </cell>
          <cell r="E26">
            <v>7.42</v>
          </cell>
          <cell r="F26">
            <v>19.23</v>
          </cell>
          <cell r="G26">
            <v>21.51</v>
          </cell>
          <cell r="H26">
            <v>27.94</v>
          </cell>
          <cell r="I26">
            <v>24.58</v>
          </cell>
          <cell r="J26">
            <v>15.34</v>
          </cell>
          <cell r="K26">
            <v>13.78</v>
          </cell>
          <cell r="L26">
            <v>8.2799999999999994</v>
          </cell>
          <cell r="M26">
            <v>6.49</v>
          </cell>
          <cell r="N26">
            <v>3.98</v>
          </cell>
          <cell r="O26">
            <v>4.05</v>
          </cell>
          <cell r="P26" t="str">
            <v>N</v>
          </cell>
          <cell r="Q26" t="str">
            <v>South</v>
          </cell>
          <cell r="R26" t="str">
            <v>FC</v>
          </cell>
          <cell r="S26">
            <v>0</v>
          </cell>
          <cell r="T26">
            <v>24.58</v>
          </cell>
        </row>
        <row r="27">
          <cell r="A27" t="str">
            <v>ALTA6E_2_WIND10</v>
          </cell>
          <cell r="B27" t="str">
            <v>CAISO System</v>
          </cell>
          <cell r="C27" t="str">
            <v>Alta Wind 10</v>
          </cell>
          <cell r="D27">
            <v>6.12</v>
          </cell>
          <cell r="E27">
            <v>11.38</v>
          </cell>
          <cell r="F27">
            <v>29.48</v>
          </cell>
          <cell r="G27">
            <v>32.979999999999997</v>
          </cell>
          <cell r="H27">
            <v>42.84</v>
          </cell>
          <cell r="I27">
            <v>37.69</v>
          </cell>
          <cell r="J27">
            <v>23.52</v>
          </cell>
          <cell r="K27">
            <v>21.13</v>
          </cell>
          <cell r="L27">
            <v>12.7</v>
          </cell>
          <cell r="M27">
            <v>9.9600000000000009</v>
          </cell>
          <cell r="N27">
            <v>6.11</v>
          </cell>
          <cell r="O27">
            <v>6.22</v>
          </cell>
          <cell r="P27" t="str">
            <v>N</v>
          </cell>
          <cell r="Q27" t="str">
            <v>South</v>
          </cell>
          <cell r="R27" t="str">
            <v>FC</v>
          </cell>
          <cell r="S27">
            <v>0</v>
          </cell>
          <cell r="T27">
            <v>37.69</v>
          </cell>
        </row>
        <row r="28">
          <cell r="A28" t="str">
            <v>ALTMID_2_UNIT 1</v>
          </cell>
          <cell r="B28" t="str">
            <v>CAISO System</v>
          </cell>
          <cell r="C28" t="str">
            <v>ALTAMONT MIDWAY LTD.</v>
          </cell>
          <cell r="D28">
            <v>0</v>
          </cell>
          <cell r="E28">
            <v>0.09</v>
          </cell>
          <cell r="F28">
            <v>0.28000000000000003</v>
          </cell>
          <cell r="G28">
            <v>0.23</v>
          </cell>
          <cell r="H28">
            <v>0.45</v>
          </cell>
          <cell r="I28">
            <v>0.2</v>
          </cell>
          <cell r="J28">
            <v>0.28000000000000003</v>
          </cell>
          <cell r="K28">
            <v>0.47</v>
          </cell>
          <cell r="L28">
            <v>0.23</v>
          </cell>
          <cell r="M28">
            <v>0.09</v>
          </cell>
          <cell r="N28">
            <v>0</v>
          </cell>
          <cell r="O28">
            <v>0</v>
          </cell>
          <cell r="P28" t="str">
            <v>N</v>
          </cell>
          <cell r="Q28" t="str">
            <v>North</v>
          </cell>
          <cell r="R28" t="str">
            <v>FC</v>
          </cell>
          <cell r="T28">
            <v>0.47</v>
          </cell>
        </row>
        <row r="29">
          <cell r="A29" t="str">
            <v>ANAHM_2_CANYN1</v>
          </cell>
          <cell r="B29" t="str">
            <v>LA Basin</v>
          </cell>
          <cell r="C29" t="str">
            <v>CANYON POWER PLANT UNIT 1</v>
          </cell>
          <cell r="D29">
            <v>49.4</v>
          </cell>
          <cell r="E29">
            <v>49.4</v>
          </cell>
          <cell r="F29">
            <v>49.4</v>
          </cell>
          <cell r="G29">
            <v>49.4</v>
          </cell>
          <cell r="H29">
            <v>49.4</v>
          </cell>
          <cell r="I29">
            <v>49.4</v>
          </cell>
          <cell r="J29">
            <v>49.4</v>
          </cell>
          <cell r="K29">
            <v>49.4</v>
          </cell>
          <cell r="L29">
            <v>49.4</v>
          </cell>
          <cell r="M29">
            <v>49.4</v>
          </cell>
          <cell r="N29">
            <v>49.4</v>
          </cell>
          <cell r="O29">
            <v>49.4</v>
          </cell>
          <cell r="P29" t="str">
            <v>Y</v>
          </cell>
          <cell r="Q29" t="str">
            <v>South</v>
          </cell>
          <cell r="R29" t="str">
            <v>FC</v>
          </cell>
          <cell r="T29">
            <v>49.4</v>
          </cell>
        </row>
        <row r="30">
          <cell r="A30" t="str">
            <v>ANAHM_2_CANYN2</v>
          </cell>
          <cell r="B30" t="str">
            <v>LA Basin</v>
          </cell>
          <cell r="C30" t="str">
            <v>CANYON POWER PLANT UNIT 2</v>
          </cell>
          <cell r="D30">
            <v>48</v>
          </cell>
          <cell r="E30">
            <v>48</v>
          </cell>
          <cell r="F30">
            <v>48</v>
          </cell>
          <cell r="G30">
            <v>48</v>
          </cell>
          <cell r="H30">
            <v>48</v>
          </cell>
          <cell r="I30">
            <v>48</v>
          </cell>
          <cell r="J30">
            <v>48</v>
          </cell>
          <cell r="K30">
            <v>48</v>
          </cell>
          <cell r="L30">
            <v>48</v>
          </cell>
          <cell r="M30">
            <v>48</v>
          </cell>
          <cell r="N30">
            <v>48</v>
          </cell>
          <cell r="O30">
            <v>48</v>
          </cell>
          <cell r="P30" t="str">
            <v>Y</v>
          </cell>
          <cell r="Q30" t="str">
            <v>South</v>
          </cell>
          <cell r="R30" t="str">
            <v>FC</v>
          </cell>
          <cell r="T30">
            <v>48</v>
          </cell>
        </row>
        <row r="31">
          <cell r="A31" t="str">
            <v>ANAHM_2_CANYN3</v>
          </cell>
          <cell r="B31" t="str">
            <v>LA Basin</v>
          </cell>
          <cell r="C31" t="str">
            <v>CANYON POWER PLANT UNIT 3</v>
          </cell>
          <cell r="D31">
            <v>48</v>
          </cell>
          <cell r="E31">
            <v>48</v>
          </cell>
          <cell r="F31">
            <v>48</v>
          </cell>
          <cell r="G31">
            <v>48</v>
          </cell>
          <cell r="H31">
            <v>48</v>
          </cell>
          <cell r="I31">
            <v>48</v>
          </cell>
          <cell r="J31">
            <v>48</v>
          </cell>
          <cell r="K31">
            <v>48</v>
          </cell>
          <cell r="L31">
            <v>48</v>
          </cell>
          <cell r="M31">
            <v>48</v>
          </cell>
          <cell r="N31">
            <v>48</v>
          </cell>
          <cell r="O31">
            <v>48</v>
          </cell>
          <cell r="P31" t="str">
            <v>Y</v>
          </cell>
          <cell r="Q31" t="str">
            <v>South</v>
          </cell>
          <cell r="R31" t="str">
            <v>FC</v>
          </cell>
          <cell r="T31">
            <v>48</v>
          </cell>
        </row>
        <row r="32">
          <cell r="A32" t="str">
            <v>ANAHM_2_CANYN4</v>
          </cell>
          <cell r="B32" t="str">
            <v>LA Basin</v>
          </cell>
          <cell r="C32" t="str">
            <v>CANYON POWER PLANT UNIT 4</v>
          </cell>
          <cell r="D32">
            <v>49.4</v>
          </cell>
          <cell r="E32">
            <v>49.4</v>
          </cell>
          <cell r="F32">
            <v>49.4</v>
          </cell>
          <cell r="G32">
            <v>49.4</v>
          </cell>
          <cell r="H32">
            <v>49.4</v>
          </cell>
          <cell r="I32">
            <v>49.4</v>
          </cell>
          <cell r="J32">
            <v>49.4</v>
          </cell>
          <cell r="K32">
            <v>49.4</v>
          </cell>
          <cell r="L32">
            <v>49.4</v>
          </cell>
          <cell r="M32">
            <v>49.4</v>
          </cell>
          <cell r="N32">
            <v>49.4</v>
          </cell>
          <cell r="O32">
            <v>49.4</v>
          </cell>
          <cell r="P32" t="str">
            <v>Y</v>
          </cell>
          <cell r="Q32" t="str">
            <v>South</v>
          </cell>
          <cell r="R32" t="str">
            <v>FC</v>
          </cell>
          <cell r="T32">
            <v>49.4</v>
          </cell>
        </row>
        <row r="33">
          <cell r="A33" t="str">
            <v>ANAHM_7_CT</v>
          </cell>
          <cell r="B33" t="str">
            <v>LA Basin</v>
          </cell>
          <cell r="C33" t="str">
            <v>ANAHEIM COMBUSTION TURBINE</v>
          </cell>
          <cell r="D33">
            <v>42.81</v>
          </cell>
          <cell r="E33">
            <v>42.81</v>
          </cell>
          <cell r="F33">
            <v>42.81</v>
          </cell>
          <cell r="G33">
            <v>42.81</v>
          </cell>
          <cell r="H33">
            <v>42.81</v>
          </cell>
          <cell r="I33">
            <v>40.64</v>
          </cell>
          <cell r="J33">
            <v>40.64</v>
          </cell>
          <cell r="K33">
            <v>40.64</v>
          </cell>
          <cell r="L33">
            <v>40.64</v>
          </cell>
          <cell r="M33">
            <v>40.64</v>
          </cell>
          <cell r="N33">
            <v>42.81</v>
          </cell>
          <cell r="O33">
            <v>42.81</v>
          </cell>
          <cell r="P33" t="str">
            <v>Y</v>
          </cell>
          <cell r="Q33" t="str">
            <v>South</v>
          </cell>
          <cell r="R33" t="str">
            <v>FC</v>
          </cell>
          <cell r="T33">
            <v>40.64</v>
          </cell>
        </row>
        <row r="34">
          <cell r="A34" t="str">
            <v>ANTLPE_2_QF</v>
          </cell>
          <cell r="B34" t="str">
            <v>CAISO System</v>
          </cell>
          <cell r="C34" t="str">
            <v>ANTELOPE QFS</v>
          </cell>
          <cell r="D34">
            <v>37.86</v>
          </cell>
          <cell r="E34">
            <v>44.93</v>
          </cell>
          <cell r="F34">
            <v>77.010000000000005</v>
          </cell>
          <cell r="G34">
            <v>114.79</v>
          </cell>
          <cell r="H34">
            <v>101.64</v>
          </cell>
          <cell r="I34">
            <v>64.28</v>
          </cell>
          <cell r="J34">
            <v>32.17</v>
          </cell>
          <cell r="K34">
            <v>39.200000000000003</v>
          </cell>
          <cell r="L34">
            <v>25.62</v>
          </cell>
          <cell r="M34">
            <v>22.35</v>
          </cell>
          <cell r="N34">
            <v>20.23</v>
          </cell>
          <cell r="O34">
            <v>21.29</v>
          </cell>
          <cell r="P34" t="str">
            <v>N</v>
          </cell>
          <cell r="Q34" t="str">
            <v>South</v>
          </cell>
          <cell r="R34" t="str">
            <v>FC</v>
          </cell>
          <cell r="S34" t="str">
            <v>Local area definition change for 2015. See LCR Report.</v>
          </cell>
          <cell r="T34">
            <v>64.28</v>
          </cell>
        </row>
        <row r="35">
          <cell r="A35" t="str">
            <v>APLHIL_1_SLABCK</v>
          </cell>
          <cell r="B35" t="str">
            <v>Sierra</v>
          </cell>
          <cell r="C35" t="str">
            <v>SLAB CREEK HYDRO</v>
          </cell>
          <cell r="D35" t="str">
            <v>-</v>
          </cell>
          <cell r="E35" t="str">
            <v>-</v>
          </cell>
          <cell r="F35" t="str">
            <v>-</v>
          </cell>
          <cell r="G35" t="str">
            <v>-</v>
          </cell>
          <cell r="H35" t="str">
            <v>-</v>
          </cell>
          <cell r="I35" t="str">
            <v>-</v>
          </cell>
          <cell r="J35" t="str">
            <v>-</v>
          </cell>
          <cell r="K35" t="str">
            <v>-</v>
          </cell>
          <cell r="L35" t="str">
            <v>-</v>
          </cell>
          <cell r="M35" t="str">
            <v>-</v>
          </cell>
          <cell r="N35" t="str">
            <v>-</v>
          </cell>
          <cell r="O35" t="str">
            <v>-</v>
          </cell>
          <cell r="P35" t="str">
            <v>Y</v>
          </cell>
          <cell r="Q35" t="str">
            <v>North</v>
          </cell>
          <cell r="R35" t="str">
            <v>EO</v>
          </cell>
          <cell r="T35">
            <v>0</v>
          </cell>
        </row>
        <row r="36">
          <cell r="A36" t="str">
            <v>ARBWD_6_QF</v>
          </cell>
          <cell r="B36" t="str">
            <v>CAISO System</v>
          </cell>
          <cell r="C36" t="str">
            <v>Wind Resource II</v>
          </cell>
          <cell r="D36">
            <v>0.88</v>
          </cell>
          <cell r="E36">
            <v>1.64</v>
          </cell>
          <cell r="F36">
            <v>4.26</v>
          </cell>
          <cell r="G36">
            <v>4.76</v>
          </cell>
          <cell r="H36">
            <v>6.19</v>
          </cell>
          <cell r="I36">
            <v>5.15</v>
          </cell>
          <cell r="J36">
            <v>2.91</v>
          </cell>
          <cell r="K36">
            <v>2.74</v>
          </cell>
          <cell r="L36">
            <v>1.63</v>
          </cell>
          <cell r="M36">
            <v>1.96</v>
          </cell>
          <cell r="N36">
            <v>1.06</v>
          </cell>
          <cell r="O36">
            <v>1.22</v>
          </cell>
          <cell r="P36" t="str">
            <v>N</v>
          </cell>
          <cell r="Q36" t="str">
            <v>South</v>
          </cell>
          <cell r="R36" t="str">
            <v>FC</v>
          </cell>
          <cell r="S36" t="str">
            <v>Local area definition change for 2015. See LCR Report.</v>
          </cell>
          <cell r="T36">
            <v>5.15</v>
          </cell>
        </row>
        <row r="37">
          <cell r="A37" t="str">
            <v>ARCOGN_2_UNITS</v>
          </cell>
          <cell r="B37" t="str">
            <v>LA Basin</v>
          </cell>
          <cell r="C37" t="str">
            <v>WATSON COGENERATION COMPANY</v>
          </cell>
          <cell r="D37">
            <v>293.07</v>
          </cell>
          <cell r="E37">
            <v>309.49</v>
          </cell>
          <cell r="F37">
            <v>292.88</v>
          </cell>
          <cell r="G37">
            <v>259.49</v>
          </cell>
          <cell r="H37">
            <v>274.64999999999998</v>
          </cell>
          <cell r="I37">
            <v>283.45999999999998</v>
          </cell>
          <cell r="J37">
            <v>276.83</v>
          </cell>
          <cell r="K37">
            <v>270.87</v>
          </cell>
          <cell r="L37">
            <v>270.68</v>
          </cell>
          <cell r="M37">
            <v>266.82</v>
          </cell>
          <cell r="N37">
            <v>291.26</v>
          </cell>
          <cell r="O37">
            <v>284.3</v>
          </cell>
          <cell r="P37" t="str">
            <v>N</v>
          </cell>
          <cell r="Q37" t="str">
            <v>South</v>
          </cell>
          <cell r="R37" t="str">
            <v>FC</v>
          </cell>
          <cell r="T37">
            <v>283.45999999999998</v>
          </cell>
        </row>
        <row r="38">
          <cell r="A38" t="str">
            <v>ARVINN_6_ORION1</v>
          </cell>
          <cell r="B38" t="str">
            <v>CAISO System</v>
          </cell>
          <cell r="C38" t="str">
            <v>Orion 1 Solar</v>
          </cell>
          <cell r="D38">
            <v>0.09</v>
          </cell>
          <cell r="E38">
            <v>0.79</v>
          </cell>
          <cell r="F38">
            <v>1.81</v>
          </cell>
          <cell r="G38">
            <v>7.25</v>
          </cell>
          <cell r="H38">
            <v>7.7</v>
          </cell>
          <cell r="I38">
            <v>9.6</v>
          </cell>
          <cell r="J38">
            <v>9.65</v>
          </cell>
          <cell r="K38">
            <v>8.98</v>
          </cell>
          <cell r="L38">
            <v>8.77</v>
          </cell>
          <cell r="M38">
            <v>5.8</v>
          </cell>
          <cell r="N38">
            <v>0.3</v>
          </cell>
          <cell r="O38">
            <v>0.16</v>
          </cell>
          <cell r="P38" t="str">
            <v>N</v>
          </cell>
          <cell r="Q38" t="str">
            <v>North</v>
          </cell>
          <cell r="R38" t="str">
            <v>ID</v>
          </cell>
          <cell r="T38">
            <v>9.65</v>
          </cell>
        </row>
        <row r="39">
          <cell r="A39" t="str">
            <v>ARVINN_6_ORION2</v>
          </cell>
          <cell r="B39" t="str">
            <v>CAISO System</v>
          </cell>
          <cell r="C39" t="str">
            <v>Orion 2 Solar</v>
          </cell>
          <cell r="D39">
            <v>0.06</v>
          </cell>
          <cell r="E39">
            <v>0.53</v>
          </cell>
          <cell r="F39">
            <v>1.21</v>
          </cell>
          <cell r="G39">
            <v>4.83</v>
          </cell>
          <cell r="H39">
            <v>5.13</v>
          </cell>
          <cell r="I39">
            <v>6.4</v>
          </cell>
          <cell r="J39">
            <v>6.43</v>
          </cell>
          <cell r="K39">
            <v>5.99</v>
          </cell>
          <cell r="L39">
            <v>5.84</v>
          </cell>
          <cell r="M39">
            <v>3.86</v>
          </cell>
          <cell r="N39">
            <v>0.2</v>
          </cell>
          <cell r="O39">
            <v>0.11</v>
          </cell>
          <cell r="P39" t="str">
            <v>N</v>
          </cell>
          <cell r="Q39" t="str">
            <v>North</v>
          </cell>
          <cell r="R39" t="str">
            <v>ID</v>
          </cell>
          <cell r="T39">
            <v>6.43</v>
          </cell>
        </row>
        <row r="40">
          <cell r="A40" t="str">
            <v>ATWELL_1_SOLAR</v>
          </cell>
          <cell r="B40" t="str">
            <v>CAISO System</v>
          </cell>
          <cell r="C40" t="str">
            <v>Atwell Island PV Solar Generating Faci.</v>
          </cell>
          <cell r="D40">
            <v>0.15</v>
          </cell>
          <cell r="E40">
            <v>1.32</v>
          </cell>
          <cell r="F40">
            <v>3.01</v>
          </cell>
          <cell r="G40">
            <v>12.97</v>
          </cell>
          <cell r="H40">
            <v>13.94</v>
          </cell>
          <cell r="I40">
            <v>15.87</v>
          </cell>
          <cell r="J40">
            <v>15.94</v>
          </cell>
          <cell r="K40">
            <v>15.26</v>
          </cell>
          <cell r="L40">
            <v>13.91</v>
          </cell>
          <cell r="M40">
            <v>8.9700000000000006</v>
          </cell>
          <cell r="N40">
            <v>0.49</v>
          </cell>
          <cell r="O40">
            <v>0.26</v>
          </cell>
          <cell r="P40" t="str">
            <v>N</v>
          </cell>
          <cell r="Q40" t="str">
            <v>North</v>
          </cell>
          <cell r="R40" t="str">
            <v>ID</v>
          </cell>
          <cell r="S40" t="str">
            <v>Local area definition change for 2015. See LCR Report.</v>
          </cell>
          <cell r="T40">
            <v>15.94</v>
          </cell>
        </row>
        <row r="41">
          <cell r="A41" t="str">
            <v>AVENAL_6_AVPARK</v>
          </cell>
          <cell r="B41" t="str">
            <v>Fresno</v>
          </cell>
          <cell r="C41" t="str">
            <v>Avenal Park Solar Project</v>
          </cell>
          <cell r="D41" t="str">
            <v>-</v>
          </cell>
          <cell r="E41" t="str">
            <v>-</v>
          </cell>
          <cell r="F41" t="str">
            <v>-</v>
          </cell>
          <cell r="G41" t="str">
            <v>-</v>
          </cell>
          <cell r="H41" t="str">
            <v>-</v>
          </cell>
          <cell r="I41" t="str">
            <v>-</v>
          </cell>
          <cell r="J41" t="str">
            <v>-</v>
          </cell>
          <cell r="K41" t="str">
            <v>-</v>
          </cell>
          <cell r="L41" t="str">
            <v>-</v>
          </cell>
          <cell r="M41" t="str">
            <v>-</v>
          </cell>
          <cell r="N41" t="str">
            <v>-</v>
          </cell>
          <cell r="O41" t="str">
            <v>-</v>
          </cell>
          <cell r="P41" t="str">
            <v>N</v>
          </cell>
          <cell r="Q41" t="str">
            <v>North</v>
          </cell>
          <cell r="R41" t="str">
            <v>EO</v>
          </cell>
          <cell r="S41">
            <v>0</v>
          </cell>
          <cell r="T41">
            <v>0</v>
          </cell>
        </row>
        <row r="42">
          <cell r="A42" t="str">
            <v>AVENAL_6_SANDDG</v>
          </cell>
          <cell r="B42" t="str">
            <v>Fresno</v>
          </cell>
          <cell r="C42" t="str">
            <v>Sand Drag Solar Project</v>
          </cell>
          <cell r="D42" t="str">
            <v>-</v>
          </cell>
          <cell r="E42" t="str">
            <v>-</v>
          </cell>
          <cell r="F42" t="str">
            <v>-</v>
          </cell>
          <cell r="G42" t="str">
            <v>-</v>
          </cell>
          <cell r="H42" t="str">
            <v>-</v>
          </cell>
          <cell r="I42" t="str">
            <v>-</v>
          </cell>
          <cell r="J42" t="str">
            <v>-</v>
          </cell>
          <cell r="K42" t="str">
            <v>-</v>
          </cell>
          <cell r="L42" t="str">
            <v>-</v>
          </cell>
          <cell r="M42" t="str">
            <v>-</v>
          </cell>
          <cell r="N42" t="str">
            <v>-</v>
          </cell>
          <cell r="O42" t="str">
            <v>-</v>
          </cell>
          <cell r="P42" t="str">
            <v>N</v>
          </cell>
          <cell r="Q42" t="str">
            <v>North</v>
          </cell>
          <cell r="R42" t="str">
            <v>EO</v>
          </cell>
          <cell r="S42">
            <v>0</v>
          </cell>
          <cell r="T42">
            <v>0</v>
          </cell>
        </row>
        <row r="43">
          <cell r="A43" t="str">
            <v>AVENAL_6_SUNCTY</v>
          </cell>
          <cell r="B43" t="str">
            <v>Fresno</v>
          </cell>
          <cell r="C43" t="str">
            <v>Sun City Solar Project</v>
          </cell>
          <cell r="D43" t="str">
            <v>-</v>
          </cell>
          <cell r="E43" t="str">
            <v>-</v>
          </cell>
          <cell r="F43" t="str">
            <v>-</v>
          </cell>
          <cell r="G43" t="str">
            <v>-</v>
          </cell>
          <cell r="H43" t="str">
            <v>-</v>
          </cell>
          <cell r="I43" t="str">
            <v>-</v>
          </cell>
          <cell r="J43" t="str">
            <v>-</v>
          </cell>
          <cell r="K43" t="str">
            <v>-</v>
          </cell>
          <cell r="L43" t="str">
            <v>-</v>
          </cell>
          <cell r="M43" t="str">
            <v>-</v>
          </cell>
          <cell r="N43" t="str">
            <v>-</v>
          </cell>
          <cell r="O43" t="str">
            <v>-</v>
          </cell>
          <cell r="P43" t="str">
            <v>N</v>
          </cell>
          <cell r="Q43" t="str">
            <v>North</v>
          </cell>
          <cell r="R43" t="str">
            <v>EO</v>
          </cell>
          <cell r="S43">
            <v>0</v>
          </cell>
          <cell r="T43">
            <v>0</v>
          </cell>
        </row>
        <row r="44">
          <cell r="A44" t="str">
            <v>AVSOLR_2_SOLAR</v>
          </cell>
          <cell r="B44" t="str">
            <v>CAISO System</v>
          </cell>
          <cell r="C44" t="str">
            <v>AV SOLAR RANCH 1</v>
          </cell>
          <cell r="D44">
            <v>1.96</v>
          </cell>
          <cell r="E44">
            <v>16.55</v>
          </cell>
          <cell r="F44">
            <v>37.799999999999997</v>
          </cell>
          <cell r="G44">
            <v>151.08000000000001</v>
          </cell>
          <cell r="H44">
            <v>160.31</v>
          </cell>
          <cell r="I44">
            <v>200.08</v>
          </cell>
          <cell r="J44">
            <v>200.97</v>
          </cell>
          <cell r="K44">
            <v>187.14</v>
          </cell>
          <cell r="L44">
            <v>182.62</v>
          </cell>
          <cell r="M44">
            <v>120.73</v>
          </cell>
          <cell r="N44">
            <v>6.22</v>
          </cell>
          <cell r="O44">
            <v>3.32</v>
          </cell>
          <cell r="P44" t="str">
            <v>N</v>
          </cell>
          <cell r="Q44" t="str">
            <v>South</v>
          </cell>
          <cell r="R44" t="str">
            <v>ID</v>
          </cell>
          <cell r="S44">
            <v>0</v>
          </cell>
          <cell r="T44">
            <v>200.97</v>
          </cell>
        </row>
        <row r="45">
          <cell r="A45" t="str">
            <v>BALCHS_7_UNIT 1</v>
          </cell>
          <cell r="B45" t="str">
            <v>Fresno</v>
          </cell>
          <cell r="C45" t="str">
            <v>BALCH 1 PH UNIT 1</v>
          </cell>
          <cell r="D45">
            <v>13.23</v>
          </cell>
          <cell r="E45">
            <v>20.260000000000002</v>
          </cell>
          <cell r="F45">
            <v>17.77</v>
          </cell>
          <cell r="G45">
            <v>18.55</v>
          </cell>
          <cell r="H45">
            <v>21.73</v>
          </cell>
          <cell r="I45">
            <v>21.47</v>
          </cell>
          <cell r="J45">
            <v>23.84</v>
          </cell>
          <cell r="K45">
            <v>21.36</v>
          </cell>
          <cell r="L45">
            <v>17.79</v>
          </cell>
          <cell r="M45">
            <v>7.88</v>
          </cell>
          <cell r="N45">
            <v>10.18</v>
          </cell>
          <cell r="O45">
            <v>9.26</v>
          </cell>
          <cell r="P45" t="str">
            <v>Y</v>
          </cell>
          <cell r="Q45" t="str">
            <v>North</v>
          </cell>
          <cell r="R45" t="str">
            <v>FC</v>
          </cell>
          <cell r="T45">
            <v>23.84</v>
          </cell>
        </row>
        <row r="46">
          <cell r="A46" t="str">
            <v>BALCHS_7_UNIT 2</v>
          </cell>
          <cell r="B46" t="str">
            <v>Fresno</v>
          </cell>
          <cell r="C46" t="str">
            <v>BALCH 2 PH UNIT 2</v>
          </cell>
          <cell r="D46">
            <v>52.5</v>
          </cell>
          <cell r="E46">
            <v>52.5</v>
          </cell>
          <cell r="F46">
            <v>52.5</v>
          </cell>
          <cell r="G46">
            <v>52.5</v>
          </cell>
          <cell r="H46">
            <v>52.5</v>
          </cell>
          <cell r="I46">
            <v>52.5</v>
          </cell>
          <cell r="J46">
            <v>52.5</v>
          </cell>
          <cell r="K46">
            <v>52.5</v>
          </cell>
          <cell r="L46">
            <v>52.5</v>
          </cell>
          <cell r="M46">
            <v>52.5</v>
          </cell>
          <cell r="N46">
            <v>52.5</v>
          </cell>
          <cell r="O46">
            <v>52.5</v>
          </cell>
          <cell r="P46" t="str">
            <v>Y</v>
          </cell>
          <cell r="Q46" t="str">
            <v>North</v>
          </cell>
          <cell r="R46" t="str">
            <v>FC</v>
          </cell>
          <cell r="T46">
            <v>52.5</v>
          </cell>
        </row>
        <row r="47">
          <cell r="A47" t="str">
            <v>BALCHS_7_UNIT 3</v>
          </cell>
          <cell r="B47" t="str">
            <v>Fresno</v>
          </cell>
          <cell r="C47" t="str">
            <v>BALCH 2 PH UNIT 3</v>
          </cell>
          <cell r="D47">
            <v>52.5</v>
          </cell>
          <cell r="E47">
            <v>52.5</v>
          </cell>
          <cell r="F47">
            <v>52.5</v>
          </cell>
          <cell r="G47">
            <v>52.5</v>
          </cell>
          <cell r="H47">
            <v>52.5</v>
          </cell>
          <cell r="I47">
            <v>52.5</v>
          </cell>
          <cell r="J47">
            <v>52.5</v>
          </cell>
          <cell r="K47">
            <v>52.5</v>
          </cell>
          <cell r="L47">
            <v>52.5</v>
          </cell>
          <cell r="M47">
            <v>52.5</v>
          </cell>
          <cell r="N47">
            <v>52.5</v>
          </cell>
          <cell r="O47">
            <v>52.5</v>
          </cell>
          <cell r="P47" t="str">
            <v>Y</v>
          </cell>
          <cell r="Q47" t="str">
            <v>North</v>
          </cell>
          <cell r="R47" t="str">
            <v>FC</v>
          </cell>
          <cell r="T47">
            <v>52.5</v>
          </cell>
        </row>
        <row r="48">
          <cell r="A48" t="str">
            <v>BANGOR_6_HYDRO</v>
          </cell>
          <cell r="B48" t="str">
            <v>Sierra</v>
          </cell>
          <cell r="C48" t="str">
            <v>Virginia Ranch Dam Powerplant</v>
          </cell>
          <cell r="D48" t="str">
            <v>-</v>
          </cell>
          <cell r="E48" t="str">
            <v>-</v>
          </cell>
          <cell r="F48" t="str">
            <v>-</v>
          </cell>
          <cell r="G48" t="str">
            <v>-</v>
          </cell>
          <cell r="H48" t="str">
            <v>-</v>
          </cell>
          <cell r="I48" t="str">
            <v>-</v>
          </cell>
          <cell r="J48" t="str">
            <v>-</v>
          </cell>
          <cell r="K48">
            <v>0.54</v>
          </cell>
          <cell r="L48">
            <v>0.47</v>
          </cell>
          <cell r="M48">
            <v>0.33</v>
          </cell>
          <cell r="N48">
            <v>0.32</v>
          </cell>
          <cell r="O48">
            <v>0.32</v>
          </cell>
          <cell r="P48" t="str">
            <v>Y</v>
          </cell>
          <cell r="Q48" t="str">
            <v>North</v>
          </cell>
          <cell r="R48" t="str">
            <v>FC</v>
          </cell>
          <cell r="T48">
            <v>0.54</v>
          </cell>
        </row>
        <row r="49">
          <cell r="A49" t="str">
            <v>BANKPP_2_NSPIN</v>
          </cell>
          <cell r="B49" t="str">
            <v>Bay Area</v>
          </cell>
          <cell r="C49" t="str">
            <v>BANKPP_2_NSPIN</v>
          </cell>
          <cell r="D49">
            <v>127</v>
          </cell>
          <cell r="E49">
            <v>127</v>
          </cell>
          <cell r="F49">
            <v>127</v>
          </cell>
          <cell r="G49">
            <v>127</v>
          </cell>
          <cell r="H49">
            <v>127</v>
          </cell>
          <cell r="I49">
            <v>127</v>
          </cell>
          <cell r="J49">
            <v>127</v>
          </cell>
          <cell r="K49">
            <v>127</v>
          </cell>
          <cell r="L49">
            <v>127</v>
          </cell>
          <cell r="M49">
            <v>127</v>
          </cell>
          <cell r="N49">
            <v>127</v>
          </cell>
          <cell r="O49">
            <v>127</v>
          </cell>
          <cell r="P49" t="str">
            <v>N</v>
          </cell>
          <cell r="Q49" t="str">
            <v>North</v>
          </cell>
          <cell r="R49" t="str">
            <v>FC</v>
          </cell>
          <cell r="T49">
            <v>127</v>
          </cell>
        </row>
        <row r="50">
          <cell r="A50" t="str">
            <v>BARRE_2_QF</v>
          </cell>
          <cell r="B50" t="str">
            <v>LA Basin</v>
          </cell>
          <cell r="C50" t="str">
            <v>BARRE QFS</v>
          </cell>
          <cell r="D50">
            <v>0</v>
          </cell>
          <cell r="E50">
            <v>0</v>
          </cell>
          <cell r="F50">
            <v>0</v>
          </cell>
          <cell r="G50">
            <v>0</v>
          </cell>
          <cell r="H50">
            <v>0</v>
          </cell>
          <cell r="I50">
            <v>0</v>
          </cell>
          <cell r="J50">
            <v>0</v>
          </cell>
          <cell r="K50">
            <v>0</v>
          </cell>
          <cell r="L50">
            <v>0</v>
          </cell>
          <cell r="M50">
            <v>0</v>
          </cell>
          <cell r="N50">
            <v>0</v>
          </cell>
          <cell r="O50">
            <v>0</v>
          </cell>
          <cell r="P50" t="str">
            <v>N</v>
          </cell>
          <cell r="Q50" t="str">
            <v>South</v>
          </cell>
          <cell r="R50" t="str">
            <v>FC</v>
          </cell>
          <cell r="T50">
            <v>0</v>
          </cell>
        </row>
        <row r="51">
          <cell r="A51" t="str">
            <v>BARRE_6_PEAKER</v>
          </cell>
          <cell r="B51" t="str">
            <v>LA Basin</v>
          </cell>
          <cell r="C51" t="str">
            <v>Barre Peaker</v>
          </cell>
          <cell r="D51">
            <v>47</v>
          </cell>
          <cell r="E51">
            <v>47</v>
          </cell>
          <cell r="F51">
            <v>47</v>
          </cell>
          <cell r="G51">
            <v>47</v>
          </cell>
          <cell r="H51">
            <v>47</v>
          </cell>
          <cell r="I51">
            <v>47</v>
          </cell>
          <cell r="J51">
            <v>47</v>
          </cell>
          <cell r="K51">
            <v>47</v>
          </cell>
          <cell r="L51">
            <v>47</v>
          </cell>
          <cell r="M51">
            <v>47</v>
          </cell>
          <cell r="N51">
            <v>47</v>
          </cell>
          <cell r="O51">
            <v>47</v>
          </cell>
          <cell r="P51" t="str">
            <v>N</v>
          </cell>
          <cell r="Q51" t="str">
            <v>South</v>
          </cell>
          <cell r="R51" t="str">
            <v>FC</v>
          </cell>
          <cell r="T51">
            <v>47</v>
          </cell>
        </row>
        <row r="52">
          <cell r="A52" t="str">
            <v>BASICE_2_UNITS</v>
          </cell>
          <cell r="B52" t="str">
            <v>CAISO System</v>
          </cell>
          <cell r="C52" t="str">
            <v>CALPINE  AMERICAN  I COGEN.</v>
          </cell>
          <cell r="D52">
            <v>88.32</v>
          </cell>
          <cell r="E52">
            <v>84.82</v>
          </cell>
          <cell r="F52">
            <v>105.03</v>
          </cell>
          <cell r="G52">
            <v>85.89</v>
          </cell>
          <cell r="H52">
            <v>93.34</v>
          </cell>
          <cell r="I52">
            <v>89.79</v>
          </cell>
          <cell r="J52">
            <v>89.08</v>
          </cell>
          <cell r="K52">
            <v>95.59</v>
          </cell>
          <cell r="L52">
            <v>78.91</v>
          </cell>
          <cell r="M52">
            <v>96.75</v>
          </cell>
          <cell r="N52">
            <v>85.49</v>
          </cell>
          <cell r="O52">
            <v>86.22</v>
          </cell>
          <cell r="P52" t="str">
            <v>N</v>
          </cell>
          <cell r="Q52" t="str">
            <v>North</v>
          </cell>
          <cell r="R52" t="str">
            <v>FC</v>
          </cell>
          <cell r="T52">
            <v>95.59</v>
          </cell>
        </row>
        <row r="53">
          <cell r="A53" t="str">
            <v>BDGRCK_1_UNITS</v>
          </cell>
          <cell r="B53" t="str">
            <v>Kern</v>
          </cell>
          <cell r="C53" t="str">
            <v>BADGER CREEK LIMITED</v>
          </cell>
          <cell r="D53">
            <v>46.89</v>
          </cell>
          <cell r="E53">
            <v>40.96</v>
          </cell>
          <cell r="F53">
            <v>42.1</v>
          </cell>
          <cell r="G53">
            <v>41.38</v>
          </cell>
          <cell r="H53">
            <v>33.83</v>
          </cell>
          <cell r="I53">
            <v>30.72</v>
          </cell>
          <cell r="J53">
            <v>31.15</v>
          </cell>
          <cell r="K53">
            <v>36.29</v>
          </cell>
          <cell r="L53">
            <v>37.119999999999997</v>
          </cell>
          <cell r="M53">
            <v>40.04</v>
          </cell>
          <cell r="N53">
            <v>45.59</v>
          </cell>
          <cell r="O53">
            <v>38.5</v>
          </cell>
          <cell r="P53" t="str">
            <v>N</v>
          </cell>
          <cell r="Q53" t="str">
            <v>North</v>
          </cell>
          <cell r="R53" t="str">
            <v>FC</v>
          </cell>
          <cell r="T53">
            <v>37.119999999999997</v>
          </cell>
        </row>
        <row r="54">
          <cell r="A54" t="str">
            <v>BEARCN_2_UNITS</v>
          </cell>
          <cell r="B54" t="str">
            <v>NCNB</v>
          </cell>
          <cell r="C54" t="str">
            <v>GEYSERS BEAR CANYON AGGREGATE</v>
          </cell>
          <cell r="D54">
            <v>13</v>
          </cell>
          <cell r="E54">
            <v>13</v>
          </cell>
          <cell r="F54">
            <v>13</v>
          </cell>
          <cell r="G54">
            <v>13</v>
          </cell>
          <cell r="H54">
            <v>13</v>
          </cell>
          <cell r="I54">
            <v>13</v>
          </cell>
          <cell r="J54">
            <v>13</v>
          </cell>
          <cell r="K54">
            <v>13</v>
          </cell>
          <cell r="L54">
            <v>13</v>
          </cell>
          <cell r="M54">
            <v>13</v>
          </cell>
          <cell r="N54">
            <v>13</v>
          </cell>
          <cell r="O54">
            <v>13</v>
          </cell>
          <cell r="P54" t="str">
            <v>Y</v>
          </cell>
          <cell r="Q54" t="str">
            <v>North</v>
          </cell>
          <cell r="R54" t="str">
            <v>FC</v>
          </cell>
          <cell r="T54">
            <v>13</v>
          </cell>
        </row>
        <row r="55">
          <cell r="A55" t="str">
            <v>BEARDS_7_UNIT 1</v>
          </cell>
          <cell r="B55" t="str">
            <v>Stockton</v>
          </cell>
          <cell r="C55" t="str">
            <v>BEARDSLEY HYDRO</v>
          </cell>
          <cell r="D55">
            <v>0.63</v>
          </cell>
          <cell r="E55">
            <v>0.42</v>
          </cell>
          <cell r="F55">
            <v>0.43</v>
          </cell>
          <cell r="G55">
            <v>5.47</v>
          </cell>
          <cell r="H55">
            <v>5.93</v>
          </cell>
          <cell r="I55">
            <v>7.05</v>
          </cell>
          <cell r="J55">
            <v>8.35</v>
          </cell>
          <cell r="K55">
            <v>8.36</v>
          </cell>
          <cell r="L55">
            <v>6.46</v>
          </cell>
          <cell r="M55">
            <v>2.16</v>
          </cell>
          <cell r="N55">
            <v>2.04</v>
          </cell>
          <cell r="O55">
            <v>3.91</v>
          </cell>
          <cell r="P55" t="str">
            <v>Y</v>
          </cell>
          <cell r="Q55" t="str">
            <v>North</v>
          </cell>
          <cell r="R55" t="str">
            <v>FC</v>
          </cell>
          <cell r="T55">
            <v>8.36</v>
          </cell>
        </row>
        <row r="56">
          <cell r="A56" t="str">
            <v>BEARMT_1_UNIT</v>
          </cell>
          <cell r="B56" t="str">
            <v>Kern</v>
          </cell>
          <cell r="C56" t="str">
            <v>BEAR MOUNTAIN LIMITED</v>
          </cell>
          <cell r="D56">
            <v>16.13</v>
          </cell>
          <cell r="E56">
            <v>14.82</v>
          </cell>
          <cell r="F56">
            <v>23.09</v>
          </cell>
          <cell r="G56">
            <v>29.86</v>
          </cell>
          <cell r="H56">
            <v>38.61</v>
          </cell>
          <cell r="I56">
            <v>45.73</v>
          </cell>
          <cell r="J56">
            <v>44.77</v>
          </cell>
          <cell r="K56">
            <v>44.58</v>
          </cell>
          <cell r="L56">
            <v>44.87</v>
          </cell>
          <cell r="M56">
            <v>43.63</v>
          </cell>
          <cell r="N56">
            <v>35.06</v>
          </cell>
          <cell r="O56">
            <v>8.3000000000000007</v>
          </cell>
          <cell r="P56" t="str">
            <v>N</v>
          </cell>
          <cell r="Q56" t="str">
            <v>North</v>
          </cell>
          <cell r="R56" t="str">
            <v>FC</v>
          </cell>
          <cell r="T56">
            <v>45.73</v>
          </cell>
        </row>
        <row r="57">
          <cell r="A57" t="str">
            <v>BELDEN_7_UNIT 1</v>
          </cell>
          <cell r="B57" t="str">
            <v>Sierra</v>
          </cell>
          <cell r="C57" t="str">
            <v>BELDEN HYDRO</v>
          </cell>
          <cell r="D57">
            <v>115</v>
          </cell>
          <cell r="E57">
            <v>115</v>
          </cell>
          <cell r="F57">
            <v>115</v>
          </cell>
          <cell r="G57">
            <v>115</v>
          </cell>
          <cell r="H57">
            <v>115</v>
          </cell>
          <cell r="I57">
            <v>115</v>
          </cell>
          <cell r="J57">
            <v>115</v>
          </cell>
          <cell r="K57">
            <v>115</v>
          </cell>
          <cell r="L57">
            <v>115</v>
          </cell>
          <cell r="M57">
            <v>115</v>
          </cell>
          <cell r="N57">
            <v>115</v>
          </cell>
          <cell r="O57">
            <v>115</v>
          </cell>
          <cell r="P57" t="str">
            <v>Y</v>
          </cell>
          <cell r="Q57" t="str">
            <v>North</v>
          </cell>
          <cell r="R57" t="str">
            <v>FC</v>
          </cell>
          <cell r="T57">
            <v>115</v>
          </cell>
        </row>
        <row r="58">
          <cell r="A58" t="str">
            <v>BIGCRK_2_EXESWD</v>
          </cell>
          <cell r="B58" t="str">
            <v>Big Creek-Ventura</v>
          </cell>
          <cell r="C58" t="str">
            <v>BIG CREEK HYDRO PROJECT PSP</v>
          </cell>
          <cell r="D58">
            <v>773.6</v>
          </cell>
          <cell r="E58">
            <v>773.6</v>
          </cell>
          <cell r="F58">
            <v>773.6</v>
          </cell>
          <cell r="G58">
            <v>773.6</v>
          </cell>
          <cell r="H58">
            <v>800.6</v>
          </cell>
          <cell r="I58">
            <v>800.6</v>
          </cell>
          <cell r="J58">
            <v>800.6</v>
          </cell>
          <cell r="K58">
            <v>800.6</v>
          </cell>
          <cell r="L58">
            <v>773.6</v>
          </cell>
          <cell r="M58">
            <v>773.6</v>
          </cell>
          <cell r="N58">
            <v>773.6</v>
          </cell>
          <cell r="O58">
            <v>773.6</v>
          </cell>
          <cell r="P58" t="str">
            <v>Y</v>
          </cell>
          <cell r="Q58" t="str">
            <v>South</v>
          </cell>
          <cell r="R58" t="str">
            <v>FC</v>
          </cell>
          <cell r="T58">
            <v>800.6</v>
          </cell>
        </row>
        <row r="59">
          <cell r="A59" t="str">
            <v>BIOMAS_1_UNIT 1</v>
          </cell>
          <cell r="B59" t="str">
            <v>Sierra</v>
          </cell>
          <cell r="C59" t="str">
            <v>WOODLAND BIOMASS</v>
          </cell>
          <cell r="D59">
            <v>21.54</v>
          </cell>
          <cell r="E59">
            <v>23.95</v>
          </cell>
          <cell r="F59">
            <v>21.63</v>
          </cell>
          <cell r="G59">
            <v>20.48</v>
          </cell>
          <cell r="H59">
            <v>23.99</v>
          </cell>
          <cell r="I59">
            <v>23.83</v>
          </cell>
          <cell r="J59">
            <v>24.56</v>
          </cell>
          <cell r="K59">
            <v>24.9</v>
          </cell>
          <cell r="L59">
            <v>24.41</v>
          </cell>
          <cell r="M59">
            <v>24.19</v>
          </cell>
          <cell r="N59">
            <v>24.27</v>
          </cell>
          <cell r="O59">
            <v>23.84</v>
          </cell>
          <cell r="P59" t="str">
            <v>N</v>
          </cell>
          <cell r="Q59" t="str">
            <v>North</v>
          </cell>
          <cell r="R59" t="str">
            <v>FC</v>
          </cell>
          <cell r="T59">
            <v>24.9</v>
          </cell>
        </row>
        <row r="60">
          <cell r="A60" t="str">
            <v>BISHOP_1_ALAMO</v>
          </cell>
          <cell r="B60" t="str">
            <v>CAISO System</v>
          </cell>
          <cell r="C60" t="str">
            <v>BISHOP CREEK PLANT 2  AND  6</v>
          </cell>
          <cell r="D60">
            <v>5.57</v>
          </cell>
          <cell r="E60">
            <v>4.5999999999999996</v>
          </cell>
          <cell r="F60">
            <v>5.95</v>
          </cell>
          <cell r="G60">
            <v>4.88</v>
          </cell>
          <cell r="H60">
            <v>8.23</v>
          </cell>
          <cell r="I60">
            <v>10.54</v>
          </cell>
          <cell r="J60">
            <v>11.26</v>
          </cell>
          <cell r="K60">
            <v>12.22</v>
          </cell>
          <cell r="L60">
            <v>8.59</v>
          </cell>
          <cell r="M60">
            <v>8.2899999999999991</v>
          </cell>
          <cell r="N60">
            <v>5.81</v>
          </cell>
          <cell r="O60">
            <v>3.41</v>
          </cell>
          <cell r="P60" t="str">
            <v>N</v>
          </cell>
          <cell r="Q60" t="str">
            <v>South</v>
          </cell>
          <cell r="R60" t="str">
            <v>FC</v>
          </cell>
          <cell r="T60">
            <v>12.22</v>
          </cell>
        </row>
        <row r="61">
          <cell r="A61" t="str">
            <v>BISHOP_1_UNITS</v>
          </cell>
          <cell r="B61" t="str">
            <v>CAISO System</v>
          </cell>
          <cell r="C61" t="str">
            <v>BISHOP CREEK PLANT 3  AND  4</v>
          </cell>
          <cell r="D61">
            <v>0</v>
          </cell>
          <cell r="E61">
            <v>8.73</v>
          </cell>
          <cell r="F61">
            <v>9.76</v>
          </cell>
          <cell r="G61">
            <v>10.67</v>
          </cell>
          <cell r="H61">
            <v>14.78</v>
          </cell>
          <cell r="I61">
            <v>15.64</v>
          </cell>
          <cell r="J61">
            <v>15.69</v>
          </cell>
          <cell r="K61">
            <v>14.44</v>
          </cell>
          <cell r="L61">
            <v>12.04</v>
          </cell>
          <cell r="M61">
            <v>11.52</v>
          </cell>
          <cell r="N61">
            <v>1.72</v>
          </cell>
          <cell r="O61">
            <v>1.89</v>
          </cell>
          <cell r="P61" t="str">
            <v>N</v>
          </cell>
          <cell r="Q61" t="str">
            <v>South</v>
          </cell>
          <cell r="R61" t="str">
            <v>FC</v>
          </cell>
          <cell r="T61">
            <v>15.69</v>
          </cell>
        </row>
        <row r="62">
          <cell r="A62" t="str">
            <v>BLACK_7_UNIT 1</v>
          </cell>
          <cell r="B62" t="str">
            <v>CAISO System</v>
          </cell>
          <cell r="C62" t="str">
            <v>JAMES B. BLACK 1</v>
          </cell>
          <cell r="D62">
            <v>85</v>
          </cell>
          <cell r="E62">
            <v>85</v>
          </cell>
          <cell r="F62">
            <v>85</v>
          </cell>
          <cell r="G62">
            <v>85</v>
          </cell>
          <cell r="H62">
            <v>85</v>
          </cell>
          <cell r="I62">
            <v>85</v>
          </cell>
          <cell r="J62">
            <v>85</v>
          </cell>
          <cell r="K62">
            <v>85</v>
          </cell>
          <cell r="L62">
            <v>85</v>
          </cell>
          <cell r="M62">
            <v>85</v>
          </cell>
          <cell r="N62">
            <v>85</v>
          </cell>
          <cell r="O62">
            <v>85</v>
          </cell>
          <cell r="P62" t="str">
            <v>Y</v>
          </cell>
          <cell r="Q62" t="str">
            <v>North</v>
          </cell>
          <cell r="R62" t="str">
            <v>FC</v>
          </cell>
          <cell r="T62">
            <v>85</v>
          </cell>
        </row>
        <row r="63">
          <cell r="A63" t="str">
            <v>BLACK_7_UNIT 2</v>
          </cell>
          <cell r="B63" t="str">
            <v>CAISO System</v>
          </cell>
          <cell r="C63" t="str">
            <v>JAMES B. BLACK 2</v>
          </cell>
          <cell r="D63">
            <v>84.1</v>
          </cell>
          <cell r="E63">
            <v>84.1</v>
          </cell>
          <cell r="F63">
            <v>84.1</v>
          </cell>
          <cell r="G63">
            <v>84.1</v>
          </cell>
          <cell r="H63">
            <v>84.1</v>
          </cell>
          <cell r="I63">
            <v>84.1</v>
          </cell>
          <cell r="J63">
            <v>84.1</v>
          </cell>
          <cell r="K63">
            <v>84.1</v>
          </cell>
          <cell r="L63">
            <v>84.1</v>
          </cell>
          <cell r="M63">
            <v>84.1</v>
          </cell>
          <cell r="N63">
            <v>84.1</v>
          </cell>
          <cell r="O63">
            <v>84.1</v>
          </cell>
          <cell r="P63" t="str">
            <v>Y</v>
          </cell>
          <cell r="Q63" t="str">
            <v>North</v>
          </cell>
          <cell r="R63" t="str">
            <v>FC</v>
          </cell>
          <cell r="T63">
            <v>84.1</v>
          </cell>
        </row>
        <row r="64">
          <cell r="A64" t="str">
            <v>BLAST_1_WIND</v>
          </cell>
          <cell r="B64" t="str">
            <v>LA Basin</v>
          </cell>
          <cell r="C64" t="str">
            <v>Mountain View IV Wind</v>
          </cell>
          <cell r="D64">
            <v>2</v>
          </cell>
          <cell r="E64">
            <v>4.01</v>
          </cell>
          <cell r="F64">
            <v>11.59</v>
          </cell>
          <cell r="G64">
            <v>10.39</v>
          </cell>
          <cell r="H64">
            <v>11.42</v>
          </cell>
          <cell r="I64">
            <v>18.559999999999999</v>
          </cell>
          <cell r="J64">
            <v>4.96</v>
          </cell>
          <cell r="K64">
            <v>4.63</v>
          </cell>
          <cell r="L64">
            <v>2.87</v>
          </cell>
          <cell r="M64">
            <v>3.04</v>
          </cell>
          <cell r="N64">
            <v>2.02</v>
          </cell>
          <cell r="O64">
            <v>1.98</v>
          </cell>
          <cell r="P64" t="str">
            <v>N</v>
          </cell>
          <cell r="Q64" t="str">
            <v>South</v>
          </cell>
          <cell r="R64" t="str">
            <v>FC</v>
          </cell>
          <cell r="T64">
            <v>18.559999999999999</v>
          </cell>
        </row>
        <row r="65">
          <cell r="A65" t="str">
            <v>BLCKBT_2_STONEY</v>
          </cell>
          <cell r="B65" t="str">
            <v>CAISO System</v>
          </cell>
          <cell r="C65" t="str">
            <v>BLACK BUTTE HYDRO</v>
          </cell>
          <cell r="D65">
            <v>2.04</v>
          </cell>
          <cell r="E65">
            <v>1.6</v>
          </cell>
          <cell r="F65">
            <v>1.3</v>
          </cell>
          <cell r="G65">
            <v>3.5</v>
          </cell>
          <cell r="H65">
            <v>2.7</v>
          </cell>
          <cell r="I65">
            <v>2.57</v>
          </cell>
          <cell r="J65">
            <v>2.02</v>
          </cell>
          <cell r="K65">
            <v>1.83</v>
          </cell>
          <cell r="L65">
            <v>1.5</v>
          </cell>
          <cell r="M65">
            <v>1.5</v>
          </cell>
          <cell r="N65">
            <v>2.1</v>
          </cell>
          <cell r="O65">
            <v>2.5099999999999998</v>
          </cell>
          <cell r="P65" t="str">
            <v>Y</v>
          </cell>
          <cell r="Q65" t="str">
            <v>North</v>
          </cell>
          <cell r="R65" t="str">
            <v>FC</v>
          </cell>
          <cell r="T65">
            <v>2.57</v>
          </cell>
        </row>
        <row r="66">
          <cell r="A66" t="str">
            <v>BLM_2_UNITS</v>
          </cell>
          <cell r="B66" t="str">
            <v>CAISO System</v>
          </cell>
          <cell r="C66" t="str">
            <v>COSO ENERGY DEVELOPERS (BLM)</v>
          </cell>
          <cell r="D66">
            <v>53.99</v>
          </cell>
          <cell r="E66">
            <v>53.01</v>
          </cell>
          <cell r="F66">
            <v>51.62</v>
          </cell>
          <cell r="G66">
            <v>50.06</v>
          </cell>
          <cell r="H66">
            <v>53.55</v>
          </cell>
          <cell r="I66">
            <v>52.62</v>
          </cell>
          <cell r="J66">
            <v>50.42</v>
          </cell>
          <cell r="K66">
            <v>49.59</v>
          </cell>
          <cell r="L66">
            <v>49.33</v>
          </cell>
          <cell r="M66">
            <v>50.2</v>
          </cell>
          <cell r="N66">
            <v>50.59</v>
          </cell>
          <cell r="O66">
            <v>50.25</v>
          </cell>
          <cell r="P66" t="str">
            <v>N</v>
          </cell>
          <cell r="Q66" t="str">
            <v>South</v>
          </cell>
          <cell r="R66" t="str">
            <v>FC</v>
          </cell>
          <cell r="T66">
            <v>52.62</v>
          </cell>
        </row>
        <row r="67">
          <cell r="A67" t="str">
            <v>BLULKE_6_BLUELK</v>
          </cell>
          <cell r="B67" t="str">
            <v>Humboldt</v>
          </cell>
          <cell r="C67" t="str">
            <v>Blue Lake Power</v>
          </cell>
          <cell r="D67">
            <v>9.06</v>
          </cell>
          <cell r="E67">
            <v>8.99</v>
          </cell>
          <cell r="F67">
            <v>6.41</v>
          </cell>
          <cell r="G67">
            <v>8.34</v>
          </cell>
          <cell r="H67">
            <v>9.31</v>
          </cell>
          <cell r="I67">
            <v>9.75</v>
          </cell>
          <cell r="J67">
            <v>9.35</v>
          </cell>
          <cell r="K67">
            <v>9.0399999999999991</v>
          </cell>
          <cell r="L67">
            <v>9.3000000000000007</v>
          </cell>
          <cell r="M67">
            <v>9.3800000000000008</v>
          </cell>
          <cell r="N67">
            <v>9.19</v>
          </cell>
          <cell r="O67">
            <v>9.8000000000000007</v>
          </cell>
          <cell r="P67" t="str">
            <v>Y</v>
          </cell>
          <cell r="Q67" t="str">
            <v>North</v>
          </cell>
          <cell r="R67" t="str">
            <v>ID</v>
          </cell>
          <cell r="T67">
            <v>9.75</v>
          </cell>
        </row>
        <row r="68">
          <cell r="A68" t="str">
            <v>BLYTHE_1_SOLAR1</v>
          </cell>
          <cell r="B68" t="str">
            <v>CAISO System</v>
          </cell>
          <cell r="C68" t="str">
            <v>Blythe Solar 1 Project</v>
          </cell>
          <cell r="D68" t="str">
            <v>-</v>
          </cell>
          <cell r="E68" t="str">
            <v>-</v>
          </cell>
          <cell r="F68" t="str">
            <v>-</v>
          </cell>
          <cell r="G68" t="str">
            <v>-</v>
          </cell>
          <cell r="H68" t="str">
            <v>-</v>
          </cell>
          <cell r="I68" t="str">
            <v>-</v>
          </cell>
          <cell r="J68" t="str">
            <v>-</v>
          </cell>
          <cell r="K68" t="str">
            <v>-</v>
          </cell>
          <cell r="L68" t="str">
            <v>-</v>
          </cell>
          <cell r="M68" t="str">
            <v>-</v>
          </cell>
          <cell r="N68" t="str">
            <v>-</v>
          </cell>
          <cell r="O68" t="str">
            <v>-</v>
          </cell>
          <cell r="P68" t="str">
            <v>N</v>
          </cell>
          <cell r="Q68" t="str">
            <v>South</v>
          </cell>
          <cell r="R68" t="str">
            <v>EO</v>
          </cell>
          <cell r="T68">
            <v>0</v>
          </cell>
        </row>
        <row r="69">
          <cell r="A69" t="str">
            <v>BNNIEN_7_ALTAPH</v>
          </cell>
          <cell r="B69" t="str">
            <v>Sierra</v>
          </cell>
          <cell r="C69" t="str">
            <v>ALTA POWER HOUSE</v>
          </cell>
          <cell r="D69">
            <v>0.23</v>
          </cell>
          <cell r="E69">
            <v>0.24</v>
          </cell>
          <cell r="F69">
            <v>0.32</v>
          </cell>
          <cell r="G69">
            <v>0.31</v>
          </cell>
          <cell r="H69">
            <v>0.24</v>
          </cell>
          <cell r="I69">
            <v>0.41</v>
          </cell>
          <cell r="J69">
            <v>0.64</v>
          </cell>
          <cell r="K69">
            <v>0.72</v>
          </cell>
          <cell r="L69">
            <v>0.35</v>
          </cell>
          <cell r="M69">
            <v>0.53</v>
          </cell>
          <cell r="N69">
            <v>0.52</v>
          </cell>
          <cell r="O69">
            <v>0.39</v>
          </cell>
          <cell r="P69" t="str">
            <v>Y</v>
          </cell>
          <cell r="Q69" t="str">
            <v>North</v>
          </cell>
          <cell r="R69" t="str">
            <v>FC</v>
          </cell>
          <cell r="T69">
            <v>0.72</v>
          </cell>
        </row>
        <row r="70">
          <cell r="A70" t="str">
            <v>BOGUE_1_UNITA1</v>
          </cell>
          <cell r="B70" t="str">
            <v>Sierra</v>
          </cell>
          <cell r="C70" t="str">
            <v>Feather River Energy Center, Unit #1</v>
          </cell>
          <cell r="D70">
            <v>46.3</v>
          </cell>
          <cell r="E70">
            <v>46.3</v>
          </cell>
          <cell r="F70">
            <v>46.3</v>
          </cell>
          <cell r="G70">
            <v>46.3</v>
          </cell>
          <cell r="H70">
            <v>46.3</v>
          </cell>
          <cell r="I70">
            <v>46</v>
          </cell>
          <cell r="J70">
            <v>45</v>
          </cell>
          <cell r="K70">
            <v>45</v>
          </cell>
          <cell r="L70">
            <v>45</v>
          </cell>
          <cell r="M70">
            <v>46.3</v>
          </cell>
          <cell r="N70">
            <v>46.3</v>
          </cell>
          <cell r="O70">
            <v>46.3</v>
          </cell>
          <cell r="P70" t="str">
            <v>Y</v>
          </cell>
          <cell r="Q70" t="str">
            <v>North</v>
          </cell>
          <cell r="R70" t="str">
            <v>FC</v>
          </cell>
          <cell r="T70">
            <v>46</v>
          </cell>
        </row>
        <row r="71">
          <cell r="A71" t="str">
            <v>BORDEN_2_QF</v>
          </cell>
          <cell r="B71" t="str">
            <v>Fresno</v>
          </cell>
          <cell r="C71" t="str">
            <v>SMALL QF AGGREGATION - MADERA</v>
          </cell>
          <cell r="D71">
            <v>0.08</v>
          </cell>
          <cell r="E71">
            <v>7.0000000000000007E-2</v>
          </cell>
          <cell r="F71">
            <v>0.02</v>
          </cell>
          <cell r="G71">
            <v>0.37</v>
          </cell>
          <cell r="H71">
            <v>0.62</v>
          </cell>
          <cell r="I71">
            <v>1.1499999999999999</v>
          </cell>
          <cell r="J71">
            <v>1.29</v>
          </cell>
          <cell r="K71">
            <v>0.78</v>
          </cell>
          <cell r="L71">
            <v>0.42</v>
          </cell>
          <cell r="M71">
            <v>0.21</v>
          </cell>
          <cell r="N71">
            <v>0</v>
          </cell>
          <cell r="O71">
            <v>0</v>
          </cell>
          <cell r="P71" t="str">
            <v>N</v>
          </cell>
          <cell r="Q71" t="str">
            <v>North</v>
          </cell>
          <cell r="R71" t="str">
            <v>FC</v>
          </cell>
          <cell r="T71">
            <v>1.29</v>
          </cell>
        </row>
        <row r="72">
          <cell r="A72" t="str">
            <v>BORDER_6_UNITA1</v>
          </cell>
          <cell r="B72" t="str">
            <v>San Diego-IV</v>
          </cell>
          <cell r="C72" t="str">
            <v>CalPeak Power Border Unit 1</v>
          </cell>
          <cell r="D72">
            <v>48</v>
          </cell>
          <cell r="E72">
            <v>48</v>
          </cell>
          <cell r="F72">
            <v>48</v>
          </cell>
          <cell r="G72">
            <v>48</v>
          </cell>
          <cell r="H72">
            <v>48</v>
          </cell>
          <cell r="I72">
            <v>48</v>
          </cell>
          <cell r="J72">
            <v>48</v>
          </cell>
          <cell r="K72">
            <v>48</v>
          </cell>
          <cell r="L72">
            <v>48</v>
          </cell>
          <cell r="M72">
            <v>48</v>
          </cell>
          <cell r="N72">
            <v>48</v>
          </cell>
          <cell r="O72">
            <v>48</v>
          </cell>
          <cell r="P72" t="str">
            <v>Y</v>
          </cell>
          <cell r="Q72" t="str">
            <v>South</v>
          </cell>
          <cell r="R72" t="str">
            <v>FC</v>
          </cell>
          <cell r="T72">
            <v>48</v>
          </cell>
        </row>
        <row r="73">
          <cell r="A73" t="str">
            <v>BOWMN_6_UNIT</v>
          </cell>
          <cell r="B73" t="str">
            <v>Sierra</v>
          </cell>
          <cell r="C73" t="str">
            <v>BOWMAN</v>
          </cell>
          <cell r="D73">
            <v>1.35</v>
          </cell>
          <cell r="E73">
            <v>0.91</v>
          </cell>
          <cell r="F73">
            <v>1.41</v>
          </cell>
          <cell r="G73">
            <v>1.85</v>
          </cell>
          <cell r="H73">
            <v>3.05</v>
          </cell>
          <cell r="I73">
            <v>2.86</v>
          </cell>
          <cell r="J73">
            <v>3.15</v>
          </cell>
          <cell r="K73">
            <v>2.85</v>
          </cell>
          <cell r="L73">
            <v>2.7</v>
          </cell>
          <cell r="M73">
            <v>1.99</v>
          </cell>
          <cell r="N73">
            <v>0.73</v>
          </cell>
          <cell r="O73">
            <v>0.54</v>
          </cell>
          <cell r="P73" t="str">
            <v>N</v>
          </cell>
          <cell r="Q73" t="str">
            <v>North</v>
          </cell>
          <cell r="R73" t="str">
            <v>FC</v>
          </cell>
          <cell r="T73">
            <v>3.15</v>
          </cell>
        </row>
        <row r="74">
          <cell r="A74" t="str">
            <v>BRDGVL_7_BAKER</v>
          </cell>
          <cell r="B74" t="str">
            <v>Humboldt</v>
          </cell>
          <cell r="C74" t="str">
            <v>Baker Station Hydro</v>
          </cell>
          <cell r="D74" t="str">
            <v>-</v>
          </cell>
          <cell r="E74" t="str">
            <v>-</v>
          </cell>
          <cell r="F74" t="str">
            <v>-</v>
          </cell>
          <cell r="G74" t="str">
            <v>-</v>
          </cell>
          <cell r="H74" t="str">
            <v>-</v>
          </cell>
          <cell r="I74" t="str">
            <v>-</v>
          </cell>
          <cell r="J74" t="str">
            <v>-</v>
          </cell>
          <cell r="K74">
            <v>0.78</v>
          </cell>
          <cell r="L74">
            <v>0.69</v>
          </cell>
          <cell r="M74">
            <v>0.48</v>
          </cell>
          <cell r="N74">
            <v>0.47</v>
          </cell>
          <cell r="O74">
            <v>0.47</v>
          </cell>
          <cell r="P74" t="str">
            <v>N</v>
          </cell>
          <cell r="Q74" t="str">
            <v>North</v>
          </cell>
          <cell r="R74" t="str">
            <v>FC</v>
          </cell>
          <cell r="T74">
            <v>0.78</v>
          </cell>
        </row>
        <row r="75">
          <cell r="A75" t="str">
            <v>BRDSLD_2_HIWIND</v>
          </cell>
          <cell r="B75" t="str">
            <v>Bay Area</v>
          </cell>
          <cell r="C75" t="str">
            <v>High Winds Energy Center</v>
          </cell>
          <cell r="D75">
            <v>6.76</v>
          </cell>
          <cell r="E75">
            <v>13.44</v>
          </cell>
          <cell r="F75">
            <v>29.15</v>
          </cell>
          <cell r="G75">
            <v>44.05</v>
          </cell>
          <cell r="H75">
            <v>51.68</v>
          </cell>
          <cell r="I75">
            <v>53.91</v>
          </cell>
          <cell r="J75">
            <v>39.479999999999997</v>
          </cell>
          <cell r="K75">
            <v>39.51</v>
          </cell>
          <cell r="L75">
            <v>12.6</v>
          </cell>
          <cell r="M75">
            <v>5.45</v>
          </cell>
          <cell r="N75">
            <v>3.32</v>
          </cell>
          <cell r="O75">
            <v>4.5</v>
          </cell>
          <cell r="P75" t="str">
            <v>N</v>
          </cell>
          <cell r="Q75" t="str">
            <v>North</v>
          </cell>
          <cell r="R75" t="str">
            <v>FC</v>
          </cell>
          <cell r="T75">
            <v>53.91</v>
          </cell>
        </row>
        <row r="76">
          <cell r="A76" t="str">
            <v>BRDSLD_2_MTZUM2</v>
          </cell>
          <cell r="B76" t="str">
            <v>Bay Area</v>
          </cell>
          <cell r="C76" t="str">
            <v>NextEra Energy Montezuma Wind II</v>
          </cell>
          <cell r="D76">
            <v>3.03</v>
          </cell>
          <cell r="E76">
            <v>5.92</v>
          </cell>
          <cell r="F76">
            <v>14.43</v>
          </cell>
          <cell r="G76">
            <v>15.6</v>
          </cell>
          <cell r="H76">
            <v>22.73</v>
          </cell>
          <cell r="I76">
            <v>20.07</v>
          </cell>
          <cell r="J76">
            <v>17.600000000000001</v>
          </cell>
          <cell r="K76">
            <v>15.84</v>
          </cell>
          <cell r="L76">
            <v>7.98</v>
          </cell>
          <cell r="M76">
            <v>4.5199999999999996</v>
          </cell>
          <cell r="N76">
            <v>3.17</v>
          </cell>
          <cell r="O76">
            <v>3.22</v>
          </cell>
          <cell r="P76" t="str">
            <v>N</v>
          </cell>
          <cell r="Q76" t="str">
            <v>North</v>
          </cell>
          <cell r="R76" t="str">
            <v>ID</v>
          </cell>
          <cell r="T76">
            <v>20.07</v>
          </cell>
        </row>
        <row r="77">
          <cell r="A77" t="str">
            <v>BRDSLD_2_MTZUMA</v>
          </cell>
          <cell r="B77" t="str">
            <v>Bay Area</v>
          </cell>
          <cell r="C77" t="str">
            <v>FPL Energy Montezuma Wind</v>
          </cell>
          <cell r="D77">
            <v>1.63</v>
          </cell>
          <cell r="E77">
            <v>2.99</v>
          </cell>
          <cell r="F77">
            <v>4.53</v>
          </cell>
          <cell r="G77">
            <v>4.2</v>
          </cell>
          <cell r="H77">
            <v>8.3699999999999992</v>
          </cell>
          <cell r="I77">
            <v>6.83</v>
          </cell>
          <cell r="J77">
            <v>8.5299999999999994</v>
          </cell>
          <cell r="K77">
            <v>7.41</v>
          </cell>
          <cell r="L77">
            <v>3.75</v>
          </cell>
          <cell r="M77">
            <v>1.42</v>
          </cell>
          <cell r="N77">
            <v>1.1100000000000001</v>
          </cell>
          <cell r="O77">
            <v>1.58</v>
          </cell>
          <cell r="P77" t="str">
            <v>N</v>
          </cell>
          <cell r="Q77" t="str">
            <v>North</v>
          </cell>
          <cell r="R77" t="str">
            <v>FC</v>
          </cell>
          <cell r="T77">
            <v>8.5299999999999994</v>
          </cell>
        </row>
        <row r="78">
          <cell r="A78" t="str">
            <v>BRDSLD_2_SHILO1</v>
          </cell>
          <cell r="B78" t="str">
            <v>Bay Area</v>
          </cell>
          <cell r="C78" t="str">
            <v>Shiloh I Wind Project</v>
          </cell>
          <cell r="D78">
            <v>3.46</v>
          </cell>
          <cell r="E78">
            <v>10.47</v>
          </cell>
          <cell r="F78">
            <v>24.58</v>
          </cell>
          <cell r="G78">
            <v>22.18</v>
          </cell>
          <cell r="H78">
            <v>47.77</v>
          </cell>
          <cell r="I78">
            <v>42.56</v>
          </cell>
          <cell r="J78">
            <v>47.94</v>
          </cell>
          <cell r="K78">
            <v>42.53</v>
          </cell>
          <cell r="L78">
            <v>18</v>
          </cell>
          <cell r="M78">
            <v>6.37</v>
          </cell>
          <cell r="N78">
            <v>4.59</v>
          </cell>
          <cell r="O78">
            <v>6.24</v>
          </cell>
          <cell r="P78" t="str">
            <v>N</v>
          </cell>
          <cell r="Q78" t="str">
            <v>North</v>
          </cell>
          <cell r="R78" t="str">
            <v>FC</v>
          </cell>
          <cell r="S78">
            <v>0</v>
          </cell>
          <cell r="T78">
            <v>47.94</v>
          </cell>
        </row>
        <row r="79">
          <cell r="A79" t="str">
            <v>BRDSLD_2_SHILO2</v>
          </cell>
          <cell r="B79" t="str">
            <v>Bay Area</v>
          </cell>
          <cell r="C79" t="str">
            <v>SHILOH WIND PROJECT 2</v>
          </cell>
          <cell r="D79">
            <v>7.3</v>
          </cell>
          <cell r="E79">
            <v>14.52</v>
          </cell>
          <cell r="F79">
            <v>31.48</v>
          </cell>
          <cell r="G79">
            <v>47.57</v>
          </cell>
          <cell r="H79">
            <v>55.82</v>
          </cell>
          <cell r="I79">
            <v>58.22</v>
          </cell>
          <cell r="J79">
            <v>42.63</v>
          </cell>
          <cell r="K79">
            <v>42.67</v>
          </cell>
          <cell r="L79">
            <v>16.54</v>
          </cell>
          <cell r="M79">
            <v>5.97</v>
          </cell>
          <cell r="N79">
            <v>5.01</v>
          </cell>
          <cell r="O79">
            <v>7.07</v>
          </cell>
          <cell r="P79" t="str">
            <v>N</v>
          </cell>
          <cell r="Q79" t="str">
            <v>North</v>
          </cell>
          <cell r="R79" t="str">
            <v>FC</v>
          </cell>
          <cell r="T79">
            <v>58.22</v>
          </cell>
        </row>
        <row r="80">
          <cell r="A80" t="str">
            <v>BRDSLD_2_SHLO3A</v>
          </cell>
          <cell r="B80" t="str">
            <v>Bay Area</v>
          </cell>
          <cell r="C80" t="str">
            <v>Shiloh III Wind Project, LLC</v>
          </cell>
          <cell r="D80">
            <v>3.92</v>
          </cell>
          <cell r="E80">
            <v>7.77</v>
          </cell>
          <cell r="F80">
            <v>18.77</v>
          </cell>
          <cell r="G80">
            <v>21.63</v>
          </cell>
          <cell r="H80">
            <v>30.31</v>
          </cell>
          <cell r="I80">
            <v>24.2</v>
          </cell>
          <cell r="J80">
            <v>20.21</v>
          </cell>
          <cell r="K80">
            <v>18.559999999999999</v>
          </cell>
          <cell r="L80">
            <v>9.86</v>
          </cell>
          <cell r="M80">
            <v>6.34</v>
          </cell>
          <cell r="N80">
            <v>4.3899999999999997</v>
          </cell>
          <cell r="O80">
            <v>4.5599999999999996</v>
          </cell>
          <cell r="P80" t="str">
            <v>N</v>
          </cell>
          <cell r="Q80" t="str">
            <v>North</v>
          </cell>
          <cell r="R80" t="str">
            <v>FC</v>
          </cell>
          <cell r="T80">
            <v>24.2</v>
          </cell>
        </row>
        <row r="81">
          <cell r="A81" t="str">
            <v>BRDSLD_2_SHLO3B</v>
          </cell>
          <cell r="B81" t="str">
            <v>Bay Area</v>
          </cell>
          <cell r="C81" t="str">
            <v>Shiloh IV Wind Project</v>
          </cell>
          <cell r="D81">
            <v>3.93</v>
          </cell>
          <cell r="E81">
            <v>7.75</v>
          </cell>
          <cell r="F81">
            <v>18.68</v>
          </cell>
          <cell r="G81">
            <v>21.87</v>
          </cell>
          <cell r="H81">
            <v>32.549999999999997</v>
          </cell>
          <cell r="I81">
            <v>27.85</v>
          </cell>
          <cell r="J81">
            <v>25.97</v>
          </cell>
          <cell r="K81">
            <v>23.16</v>
          </cell>
          <cell r="L81">
            <v>11.45</v>
          </cell>
          <cell r="M81">
            <v>6.42</v>
          </cell>
          <cell r="N81">
            <v>4.38</v>
          </cell>
          <cell r="O81">
            <v>4.3099999999999996</v>
          </cell>
          <cell r="P81" t="str">
            <v>N</v>
          </cell>
          <cell r="Q81" t="str">
            <v>North</v>
          </cell>
          <cell r="R81" t="str">
            <v>FC</v>
          </cell>
          <cell r="T81">
            <v>27.85</v>
          </cell>
        </row>
        <row r="82">
          <cell r="A82" t="str">
            <v>BRDWAY_7_UNIT 3</v>
          </cell>
          <cell r="B82" t="str">
            <v>LA Basin</v>
          </cell>
          <cell r="C82" t="str">
            <v>BROADWAY UNIT 3</v>
          </cell>
          <cell r="D82">
            <v>65</v>
          </cell>
          <cell r="E82">
            <v>65</v>
          </cell>
          <cell r="F82">
            <v>65</v>
          </cell>
          <cell r="G82">
            <v>65</v>
          </cell>
          <cell r="H82">
            <v>65</v>
          </cell>
          <cell r="I82">
            <v>65</v>
          </cell>
          <cell r="J82">
            <v>65</v>
          </cell>
          <cell r="K82">
            <v>65</v>
          </cell>
          <cell r="L82">
            <v>65</v>
          </cell>
          <cell r="M82">
            <v>65</v>
          </cell>
          <cell r="N82">
            <v>65</v>
          </cell>
          <cell r="O82">
            <v>65</v>
          </cell>
          <cell r="P82" t="str">
            <v>Y</v>
          </cell>
          <cell r="Q82" t="str">
            <v>South</v>
          </cell>
          <cell r="R82" t="str">
            <v>FC</v>
          </cell>
          <cell r="T82">
            <v>65</v>
          </cell>
        </row>
        <row r="83">
          <cell r="A83" t="str">
            <v>BREGGO_6_DEGRSL</v>
          </cell>
          <cell r="B83" t="str">
            <v>San Diego-IV</v>
          </cell>
          <cell r="C83" t="str">
            <v>Desert Green Solar Farm</v>
          </cell>
          <cell r="D83" t="str">
            <v>-</v>
          </cell>
          <cell r="E83" t="str">
            <v>-</v>
          </cell>
          <cell r="F83">
            <v>0.95</v>
          </cell>
          <cell r="G83">
            <v>3.81</v>
          </cell>
          <cell r="H83">
            <v>4.04</v>
          </cell>
          <cell r="I83">
            <v>5.04</v>
          </cell>
          <cell r="J83">
            <v>5.0599999999999996</v>
          </cell>
          <cell r="K83">
            <v>4.72</v>
          </cell>
          <cell r="L83">
            <v>4.5999999999999996</v>
          </cell>
          <cell r="M83">
            <v>3.04</v>
          </cell>
          <cell r="N83">
            <v>0.16</v>
          </cell>
          <cell r="O83">
            <v>0.08</v>
          </cell>
          <cell r="P83" t="str">
            <v>N</v>
          </cell>
          <cell r="Q83" t="str">
            <v>South</v>
          </cell>
          <cell r="R83" t="str">
            <v>FC</v>
          </cell>
          <cell r="T83">
            <v>5.0599999999999996</v>
          </cell>
        </row>
        <row r="84">
          <cell r="A84" t="str">
            <v>BREGGO_6_SOLAR</v>
          </cell>
          <cell r="B84" t="str">
            <v>San Diego-IV</v>
          </cell>
          <cell r="C84" t="str">
            <v>NRG Borrego Solar One</v>
          </cell>
          <cell r="D84">
            <v>0.2</v>
          </cell>
          <cell r="E84">
            <v>1.73</v>
          </cell>
          <cell r="F84">
            <v>4.28</v>
          </cell>
          <cell r="G84">
            <v>19.489999999999998</v>
          </cell>
          <cell r="H84">
            <v>20.75</v>
          </cell>
          <cell r="I84">
            <v>23.12</v>
          </cell>
          <cell r="J84">
            <v>22.68</v>
          </cell>
          <cell r="K84">
            <v>21.51</v>
          </cell>
          <cell r="L84">
            <v>19.079999999999998</v>
          </cell>
          <cell r="M84">
            <v>13.58</v>
          </cell>
          <cell r="N84">
            <v>0.64</v>
          </cell>
          <cell r="O84">
            <v>0.34</v>
          </cell>
          <cell r="P84" t="str">
            <v>N</v>
          </cell>
          <cell r="Q84" t="str">
            <v>South</v>
          </cell>
          <cell r="R84" t="str">
            <v>FC</v>
          </cell>
          <cell r="S84">
            <v>0</v>
          </cell>
          <cell r="T84">
            <v>23.12</v>
          </cell>
        </row>
        <row r="85">
          <cell r="A85" t="str">
            <v>BRODIE_2_WIND</v>
          </cell>
          <cell r="B85" t="str">
            <v>CAISO System</v>
          </cell>
          <cell r="C85" t="str">
            <v>Coram Brodie Wind Project</v>
          </cell>
          <cell r="D85">
            <v>4.51</v>
          </cell>
          <cell r="E85">
            <v>8.92</v>
          </cell>
          <cell r="F85">
            <v>25.93</v>
          </cell>
          <cell r="G85">
            <v>38.39</v>
          </cell>
          <cell r="H85">
            <v>37.83</v>
          </cell>
          <cell r="I85">
            <v>27.37</v>
          </cell>
          <cell r="J85">
            <v>14.16</v>
          </cell>
          <cell r="K85">
            <v>13.35</v>
          </cell>
          <cell r="L85">
            <v>9.0399999999999991</v>
          </cell>
          <cell r="M85">
            <v>6.37</v>
          </cell>
          <cell r="N85">
            <v>6.79</v>
          </cell>
          <cell r="O85">
            <v>4.13</v>
          </cell>
          <cell r="P85" t="str">
            <v>N</v>
          </cell>
          <cell r="Q85" t="str">
            <v>South</v>
          </cell>
          <cell r="R85" t="str">
            <v>FC</v>
          </cell>
          <cell r="T85">
            <v>27.37</v>
          </cell>
        </row>
        <row r="86">
          <cell r="A86" t="str">
            <v>BUCKBL_2_PL1X3</v>
          </cell>
          <cell r="B86" t="str">
            <v>CAISO System</v>
          </cell>
          <cell r="C86" t="str">
            <v>Blythe Energy Center</v>
          </cell>
          <cell r="D86">
            <v>490</v>
          </cell>
          <cell r="E86">
            <v>490</v>
          </cell>
          <cell r="F86">
            <v>490</v>
          </cell>
          <cell r="G86">
            <v>490</v>
          </cell>
          <cell r="H86">
            <v>490</v>
          </cell>
          <cell r="I86">
            <v>490</v>
          </cell>
          <cell r="J86">
            <v>490</v>
          </cell>
          <cell r="K86">
            <v>490</v>
          </cell>
          <cell r="L86">
            <v>490</v>
          </cell>
          <cell r="M86">
            <v>490</v>
          </cell>
          <cell r="N86">
            <v>490</v>
          </cell>
          <cell r="O86">
            <v>490</v>
          </cell>
          <cell r="P86" t="str">
            <v>Y</v>
          </cell>
          <cell r="Q86" t="str">
            <v>South</v>
          </cell>
          <cell r="R86" t="str">
            <v>FC</v>
          </cell>
          <cell r="T86">
            <v>490</v>
          </cell>
        </row>
        <row r="87">
          <cell r="A87" t="str">
            <v>BUCKCK_7_OAKFLT</v>
          </cell>
          <cell r="B87" t="str">
            <v>Sierra</v>
          </cell>
          <cell r="C87" t="str">
            <v>Oak Flat</v>
          </cell>
          <cell r="D87">
            <v>0.48</v>
          </cell>
          <cell r="E87">
            <v>0.64</v>
          </cell>
          <cell r="F87">
            <v>0.94</v>
          </cell>
          <cell r="G87">
            <v>1.02</v>
          </cell>
          <cell r="H87">
            <v>1.1000000000000001</v>
          </cell>
          <cell r="I87">
            <v>1.1100000000000001</v>
          </cell>
          <cell r="J87">
            <v>0.93</v>
          </cell>
          <cell r="K87">
            <v>0.84</v>
          </cell>
          <cell r="L87">
            <v>0.39</v>
          </cell>
          <cell r="M87">
            <v>0.43</v>
          </cell>
          <cell r="N87">
            <v>0.56999999999999995</v>
          </cell>
          <cell r="O87">
            <v>0.49</v>
          </cell>
          <cell r="P87" t="str">
            <v>Y</v>
          </cell>
          <cell r="Q87" t="str">
            <v>North</v>
          </cell>
          <cell r="R87" t="str">
            <v>FC</v>
          </cell>
          <cell r="T87">
            <v>1.1100000000000001</v>
          </cell>
        </row>
        <row r="88">
          <cell r="A88" t="str">
            <v>BUCKCK_7_PL1X2</v>
          </cell>
          <cell r="B88" t="str">
            <v>Sierra</v>
          </cell>
          <cell r="C88" t="str">
            <v>BUCKS CREEK AGGREGATE</v>
          </cell>
          <cell r="D88">
            <v>58</v>
          </cell>
          <cell r="E88">
            <v>58</v>
          </cell>
          <cell r="F88">
            <v>58</v>
          </cell>
          <cell r="G88">
            <v>58</v>
          </cell>
          <cell r="H88">
            <v>58</v>
          </cell>
          <cell r="I88">
            <v>58</v>
          </cell>
          <cell r="J88">
            <v>58</v>
          </cell>
          <cell r="K88">
            <v>58</v>
          </cell>
          <cell r="L88">
            <v>58</v>
          </cell>
          <cell r="M88">
            <v>58</v>
          </cell>
          <cell r="N88">
            <v>58</v>
          </cell>
          <cell r="O88">
            <v>58</v>
          </cell>
          <cell r="P88" t="str">
            <v>Y</v>
          </cell>
          <cell r="Q88" t="str">
            <v>North</v>
          </cell>
          <cell r="R88" t="str">
            <v>FC</v>
          </cell>
          <cell r="T88">
            <v>58</v>
          </cell>
        </row>
        <row r="89">
          <cell r="A89" t="str">
            <v>BUCKWD_1_NPALM1</v>
          </cell>
          <cell r="B89" t="str">
            <v>LA Basin</v>
          </cell>
          <cell r="C89" t="str">
            <v>North Palm Springs 1A</v>
          </cell>
          <cell r="D89">
            <v>0.01</v>
          </cell>
          <cell r="E89">
            <v>0.15</v>
          </cell>
          <cell r="F89">
            <v>0.38</v>
          </cell>
          <cell r="G89">
            <v>1.49</v>
          </cell>
          <cell r="H89">
            <v>1.76</v>
          </cell>
          <cell r="I89">
            <v>1.83</v>
          </cell>
          <cell r="J89">
            <v>1.8</v>
          </cell>
          <cell r="K89">
            <v>1.76</v>
          </cell>
          <cell r="L89">
            <v>1.57</v>
          </cell>
          <cell r="M89">
            <v>1.19</v>
          </cell>
          <cell r="N89">
            <v>0.05</v>
          </cell>
          <cell r="O89">
            <v>0.03</v>
          </cell>
          <cell r="P89" t="str">
            <v>N</v>
          </cell>
          <cell r="Q89" t="str">
            <v>South</v>
          </cell>
          <cell r="R89" t="str">
            <v>FC</v>
          </cell>
          <cell r="T89">
            <v>1.83</v>
          </cell>
        </row>
        <row r="90">
          <cell r="A90" t="str">
            <v>BUCKWD_1_QF</v>
          </cell>
          <cell r="B90" t="str">
            <v>LA Basin</v>
          </cell>
          <cell r="C90" t="str">
            <v>Buckwind Re-powering project</v>
          </cell>
          <cell r="D90">
            <v>0.42</v>
          </cell>
          <cell r="E90">
            <v>1.49</v>
          </cell>
          <cell r="F90">
            <v>4.03</v>
          </cell>
          <cell r="G90">
            <v>3.18</v>
          </cell>
          <cell r="H90">
            <v>4.6399999999999997</v>
          </cell>
          <cell r="I90">
            <v>5.03</v>
          </cell>
          <cell r="J90">
            <v>2.17</v>
          </cell>
          <cell r="K90">
            <v>1.82</v>
          </cell>
          <cell r="L90">
            <v>1.37</v>
          </cell>
          <cell r="M90">
            <v>1.49</v>
          </cell>
          <cell r="N90">
            <v>0.83</v>
          </cell>
          <cell r="O90">
            <v>1.25</v>
          </cell>
          <cell r="P90" t="str">
            <v>N</v>
          </cell>
          <cell r="Q90" t="str">
            <v>South</v>
          </cell>
          <cell r="R90" t="str">
            <v>FC</v>
          </cell>
          <cell r="T90">
            <v>5.03</v>
          </cell>
        </row>
        <row r="91">
          <cell r="A91" t="str">
            <v>BUCKWD_7_WINTCV</v>
          </cell>
          <cell r="B91" t="str">
            <v>LA Basin</v>
          </cell>
          <cell r="C91" t="str">
            <v>Wintec Energy, Ltd.</v>
          </cell>
          <cell r="D91">
            <v>0.06</v>
          </cell>
          <cell r="E91">
            <v>0.16</v>
          </cell>
          <cell r="F91">
            <v>0.44</v>
          </cell>
          <cell r="G91">
            <v>0.14000000000000001</v>
          </cell>
          <cell r="H91">
            <v>0.4</v>
          </cell>
          <cell r="I91">
            <v>0.69</v>
          </cell>
          <cell r="J91">
            <v>0.13</v>
          </cell>
          <cell r="K91">
            <v>0.13</v>
          </cell>
          <cell r="L91">
            <v>0.08</v>
          </cell>
          <cell r="M91">
            <v>0.1</v>
          </cell>
          <cell r="N91">
            <v>0.06</v>
          </cell>
          <cell r="O91">
            <v>0.06</v>
          </cell>
          <cell r="P91" t="str">
            <v>N</v>
          </cell>
          <cell r="Q91" t="str">
            <v>South</v>
          </cell>
          <cell r="R91" t="str">
            <v>FC</v>
          </cell>
          <cell r="T91">
            <v>0.69</v>
          </cell>
        </row>
        <row r="92">
          <cell r="A92" t="str">
            <v>BURNYF_2_UNIT 1</v>
          </cell>
          <cell r="B92" t="str">
            <v>CAISO System</v>
          </cell>
          <cell r="C92" t="str">
            <v>Burney Forest Power</v>
          </cell>
          <cell r="D92">
            <v>26.97</v>
          </cell>
          <cell r="E92">
            <v>26.84</v>
          </cell>
          <cell r="F92">
            <v>26.26</v>
          </cell>
          <cell r="G92">
            <v>25.33</v>
          </cell>
          <cell r="H92">
            <v>27.32</v>
          </cell>
          <cell r="I92">
            <v>28.33</v>
          </cell>
          <cell r="J92">
            <v>28.56</v>
          </cell>
          <cell r="K92">
            <v>28.59</v>
          </cell>
          <cell r="L92">
            <v>26.03</v>
          </cell>
          <cell r="M92">
            <v>28.96</v>
          </cell>
          <cell r="N92">
            <v>27.4</v>
          </cell>
          <cell r="O92">
            <v>26.65</v>
          </cell>
          <cell r="P92" t="str">
            <v>N</v>
          </cell>
          <cell r="Q92" t="str">
            <v>North</v>
          </cell>
          <cell r="R92" t="str">
            <v>FC</v>
          </cell>
          <cell r="T92">
            <v>28.59</v>
          </cell>
        </row>
        <row r="93">
          <cell r="A93" t="str">
            <v>BUTTVL_7_UNIT 1</v>
          </cell>
          <cell r="B93" t="str">
            <v>CAISO System</v>
          </cell>
          <cell r="C93" t="str">
            <v>BUTT VALLEY HYDRO</v>
          </cell>
          <cell r="D93">
            <v>40</v>
          </cell>
          <cell r="E93">
            <v>40</v>
          </cell>
          <cell r="F93">
            <v>40</v>
          </cell>
          <cell r="G93">
            <v>40</v>
          </cell>
          <cell r="H93">
            <v>40</v>
          </cell>
          <cell r="I93">
            <v>40</v>
          </cell>
          <cell r="J93">
            <v>40</v>
          </cell>
          <cell r="K93">
            <v>40</v>
          </cell>
          <cell r="L93">
            <v>40</v>
          </cell>
          <cell r="M93">
            <v>40</v>
          </cell>
          <cell r="N93">
            <v>40</v>
          </cell>
          <cell r="O93">
            <v>40</v>
          </cell>
          <cell r="P93" t="str">
            <v>Y</v>
          </cell>
          <cell r="Q93" t="str">
            <v>North</v>
          </cell>
          <cell r="R93" t="str">
            <v>FC</v>
          </cell>
          <cell r="T93">
            <v>40</v>
          </cell>
        </row>
        <row r="94">
          <cell r="A94" t="str">
            <v>CABZON_1_WINDA1</v>
          </cell>
          <cell r="B94" t="str">
            <v>LA Basin</v>
          </cell>
          <cell r="C94" t="str">
            <v>Cabazon Wind Project</v>
          </cell>
          <cell r="D94">
            <v>3.48</v>
          </cell>
          <cell r="E94">
            <v>5.86</v>
          </cell>
          <cell r="F94">
            <v>13.7</v>
          </cell>
          <cell r="G94">
            <v>9.89</v>
          </cell>
          <cell r="H94">
            <v>19.53</v>
          </cell>
          <cell r="I94">
            <v>22.94</v>
          </cell>
          <cell r="J94">
            <v>9.94</v>
          </cell>
          <cell r="K94">
            <v>7.96</v>
          </cell>
          <cell r="L94">
            <v>4.09</v>
          </cell>
          <cell r="M94">
            <v>4.72</v>
          </cell>
          <cell r="N94">
            <v>1.77</v>
          </cell>
          <cell r="O94">
            <v>2.76</v>
          </cell>
          <cell r="P94" t="str">
            <v>N</v>
          </cell>
          <cell r="Q94" t="str">
            <v>South</v>
          </cell>
          <cell r="R94" t="str">
            <v>FC</v>
          </cell>
          <cell r="T94">
            <v>22.94</v>
          </cell>
        </row>
        <row r="95">
          <cell r="A95" t="str">
            <v>CALGEN_1_UNITS</v>
          </cell>
          <cell r="B95" t="str">
            <v>CAISO System</v>
          </cell>
          <cell r="C95" t="str">
            <v>COSO Finance Partners (Navy 1)</v>
          </cell>
          <cell r="D95">
            <v>69.06</v>
          </cell>
          <cell r="E95">
            <v>68.38</v>
          </cell>
          <cell r="F95">
            <v>66.709999999999994</v>
          </cell>
          <cell r="G95">
            <v>63.64</v>
          </cell>
          <cell r="H95">
            <v>62.43</v>
          </cell>
          <cell r="I95">
            <v>62.35</v>
          </cell>
          <cell r="J95">
            <v>61.19</v>
          </cell>
          <cell r="K95">
            <v>60.08</v>
          </cell>
          <cell r="L95">
            <v>60.23</v>
          </cell>
          <cell r="M95">
            <v>62.29</v>
          </cell>
          <cell r="N95">
            <v>63.11</v>
          </cell>
          <cell r="O95">
            <v>63.47</v>
          </cell>
          <cell r="P95" t="str">
            <v>N</v>
          </cell>
          <cell r="Q95" t="str">
            <v>South</v>
          </cell>
          <cell r="R95" t="str">
            <v>FC</v>
          </cell>
          <cell r="T95">
            <v>62.35</v>
          </cell>
        </row>
        <row r="96">
          <cell r="A96" t="str">
            <v>CALPIN_1_AGNEW</v>
          </cell>
          <cell r="B96" t="str">
            <v>Bay Area</v>
          </cell>
          <cell r="C96" t="str">
            <v>Agnews Power Plant</v>
          </cell>
          <cell r="D96">
            <v>28</v>
          </cell>
          <cell r="E96">
            <v>28</v>
          </cell>
          <cell r="F96">
            <v>28</v>
          </cell>
          <cell r="G96">
            <v>28</v>
          </cell>
          <cell r="H96">
            <v>28</v>
          </cell>
          <cell r="I96">
            <v>28</v>
          </cell>
          <cell r="J96">
            <v>28</v>
          </cell>
          <cell r="K96">
            <v>28</v>
          </cell>
          <cell r="L96">
            <v>28</v>
          </cell>
          <cell r="M96">
            <v>28</v>
          </cell>
          <cell r="N96">
            <v>28</v>
          </cell>
          <cell r="O96">
            <v>28</v>
          </cell>
          <cell r="P96" t="str">
            <v>Y</v>
          </cell>
          <cell r="Q96" t="str">
            <v>North</v>
          </cell>
          <cell r="R96" t="str">
            <v>FC</v>
          </cell>
          <cell r="T96">
            <v>28</v>
          </cell>
        </row>
        <row r="97">
          <cell r="A97" t="str">
            <v>CAMCHE_1_PL1X3</v>
          </cell>
          <cell r="B97" t="str">
            <v>Stockton</v>
          </cell>
          <cell r="C97" t="str">
            <v>CAMANCHE UNITS  1, 2 &amp;  3 AGGREGATE</v>
          </cell>
          <cell r="D97">
            <v>3.8</v>
          </cell>
          <cell r="E97">
            <v>2.78</v>
          </cell>
          <cell r="F97">
            <v>4.0599999999999996</v>
          </cell>
          <cell r="G97">
            <v>4.93</v>
          </cell>
          <cell r="H97">
            <v>5.2</v>
          </cell>
          <cell r="I97">
            <v>4.63</v>
          </cell>
          <cell r="J97">
            <v>5.01</v>
          </cell>
          <cell r="K97">
            <v>4.21</v>
          </cell>
          <cell r="L97">
            <v>2.88</v>
          </cell>
          <cell r="M97">
            <v>3.59</v>
          </cell>
          <cell r="N97">
            <v>1.9</v>
          </cell>
          <cell r="O97">
            <v>2.16</v>
          </cell>
          <cell r="P97" t="str">
            <v>N</v>
          </cell>
          <cell r="Q97" t="str">
            <v>North</v>
          </cell>
          <cell r="R97" t="str">
            <v>FC</v>
          </cell>
          <cell r="T97">
            <v>5.01</v>
          </cell>
        </row>
        <row r="98">
          <cell r="A98" t="str">
            <v>CAMLOT_2_SOLAR2</v>
          </cell>
          <cell r="B98" t="str">
            <v>CAISO System</v>
          </cell>
          <cell r="C98" t="str">
            <v>Columbia Two</v>
          </cell>
          <cell r="D98" t="str">
            <v>-</v>
          </cell>
          <cell r="E98" t="str">
            <v>-</v>
          </cell>
          <cell r="F98">
            <v>2.27</v>
          </cell>
          <cell r="G98">
            <v>9.07</v>
          </cell>
          <cell r="H98">
            <v>9.6199999999999992</v>
          </cell>
          <cell r="I98">
            <v>12.01</v>
          </cell>
          <cell r="J98">
            <v>12.06</v>
          </cell>
          <cell r="K98">
            <v>11.23</v>
          </cell>
          <cell r="L98">
            <v>10.96</v>
          </cell>
          <cell r="M98">
            <v>7.24</v>
          </cell>
          <cell r="N98">
            <v>0.37</v>
          </cell>
          <cell r="O98">
            <v>0.2</v>
          </cell>
          <cell r="P98" t="str">
            <v>N</v>
          </cell>
          <cell r="Q98" t="str">
            <v>South</v>
          </cell>
          <cell r="R98" t="str">
            <v>FC</v>
          </cell>
          <cell r="T98">
            <v>12.06</v>
          </cell>
        </row>
        <row r="99">
          <cell r="A99" t="str">
            <v>CAMPFW_7_FARWST</v>
          </cell>
          <cell r="B99" t="str">
            <v>Sierra</v>
          </cell>
          <cell r="C99" t="str">
            <v>CAMP FAR WEST HYDRO</v>
          </cell>
          <cell r="D99">
            <v>4.8600000000000003</v>
          </cell>
          <cell r="E99">
            <v>4.3099999999999996</v>
          </cell>
          <cell r="F99">
            <v>4.3499999999999996</v>
          </cell>
          <cell r="G99">
            <v>5.73</v>
          </cell>
          <cell r="H99">
            <v>4.3099999999999996</v>
          </cell>
          <cell r="I99">
            <v>2.87</v>
          </cell>
          <cell r="J99">
            <v>2.97</v>
          </cell>
          <cell r="K99">
            <v>2.9</v>
          </cell>
          <cell r="L99">
            <v>0.56999999999999995</v>
          </cell>
          <cell r="M99">
            <v>0</v>
          </cell>
          <cell r="N99">
            <v>0</v>
          </cell>
          <cell r="O99">
            <v>2.2799999999999998</v>
          </cell>
          <cell r="P99" t="str">
            <v>Y</v>
          </cell>
          <cell r="Q99" t="str">
            <v>North</v>
          </cell>
          <cell r="R99" t="str">
            <v>FC</v>
          </cell>
          <cell r="T99">
            <v>2.97</v>
          </cell>
        </row>
        <row r="100">
          <cell r="A100" t="str">
            <v>CANTUA_1_SOLAR</v>
          </cell>
          <cell r="B100" t="str">
            <v>Fresno</v>
          </cell>
          <cell r="C100" t="str">
            <v>Cantua Solar Station</v>
          </cell>
          <cell r="D100">
            <v>0.16</v>
          </cell>
          <cell r="E100">
            <v>1.34</v>
          </cell>
          <cell r="F100">
            <v>3.09</v>
          </cell>
          <cell r="G100">
            <v>14.13</v>
          </cell>
          <cell r="H100">
            <v>14.71</v>
          </cell>
          <cell r="I100">
            <v>16.48</v>
          </cell>
          <cell r="J100">
            <v>16.64</v>
          </cell>
          <cell r="K100">
            <v>15.32</v>
          </cell>
          <cell r="L100">
            <v>13.56</v>
          </cell>
          <cell r="M100">
            <v>11.32</v>
          </cell>
          <cell r="N100">
            <v>0.5</v>
          </cell>
          <cell r="O100">
            <v>0.26</v>
          </cell>
          <cell r="P100" t="str">
            <v>N</v>
          </cell>
          <cell r="Q100" t="str">
            <v>North</v>
          </cell>
          <cell r="R100" t="str">
            <v>ID</v>
          </cell>
          <cell r="S100">
            <v>0</v>
          </cell>
          <cell r="T100">
            <v>16.64</v>
          </cell>
        </row>
        <row r="101">
          <cell r="A101" t="str">
            <v>CAPMAD_1_UNIT 1</v>
          </cell>
          <cell r="B101" t="str">
            <v>Fresno</v>
          </cell>
          <cell r="C101" t="str">
            <v>CAPCO MADERA Power Plant</v>
          </cell>
          <cell r="D101">
            <v>11.71</v>
          </cell>
          <cell r="E101">
            <v>14.29</v>
          </cell>
          <cell r="F101">
            <v>13.28</v>
          </cell>
          <cell r="G101">
            <v>3.77</v>
          </cell>
          <cell r="H101">
            <v>1.53</v>
          </cell>
          <cell r="I101">
            <v>6.25</v>
          </cell>
          <cell r="J101">
            <v>4.6399999999999997</v>
          </cell>
          <cell r="K101">
            <v>4.29</v>
          </cell>
          <cell r="L101">
            <v>5.79</v>
          </cell>
          <cell r="M101">
            <v>5.57</v>
          </cell>
          <cell r="N101">
            <v>7.1</v>
          </cell>
          <cell r="O101">
            <v>6.55</v>
          </cell>
          <cell r="P101" t="str">
            <v>Y</v>
          </cell>
          <cell r="Q101" t="str">
            <v>North</v>
          </cell>
          <cell r="R101" t="str">
            <v>FC</v>
          </cell>
          <cell r="T101">
            <v>6.25</v>
          </cell>
        </row>
        <row r="102">
          <cell r="A102" t="str">
            <v>CARBOU_7_PL2X3</v>
          </cell>
          <cell r="B102" t="str">
            <v>CAISO System</v>
          </cell>
          <cell r="C102" t="str">
            <v>CARIBOU PH 1 UNIT 2 &amp; 3 AGGREGATE</v>
          </cell>
          <cell r="D102">
            <v>48</v>
          </cell>
          <cell r="E102">
            <v>48</v>
          </cell>
          <cell r="F102">
            <v>48</v>
          </cell>
          <cell r="G102">
            <v>48</v>
          </cell>
          <cell r="H102">
            <v>48</v>
          </cell>
          <cell r="I102">
            <v>48</v>
          </cell>
          <cell r="J102">
            <v>48</v>
          </cell>
          <cell r="K102">
            <v>48</v>
          </cell>
          <cell r="L102">
            <v>48</v>
          </cell>
          <cell r="M102">
            <v>48</v>
          </cell>
          <cell r="N102">
            <v>48</v>
          </cell>
          <cell r="O102">
            <v>48</v>
          </cell>
          <cell r="P102" t="str">
            <v>Y</v>
          </cell>
          <cell r="Q102" t="str">
            <v>North</v>
          </cell>
          <cell r="R102" t="str">
            <v>FC</v>
          </cell>
          <cell r="T102">
            <v>48</v>
          </cell>
        </row>
        <row r="103">
          <cell r="A103" t="str">
            <v>CARBOU_7_PL4X5</v>
          </cell>
          <cell r="B103" t="str">
            <v>CAISO System</v>
          </cell>
          <cell r="C103" t="str">
            <v>CARIBOU PH 2 UNIT 4 &amp; 5 AGGREGATE</v>
          </cell>
          <cell r="D103">
            <v>120</v>
          </cell>
          <cell r="E103">
            <v>120</v>
          </cell>
          <cell r="F103">
            <v>120</v>
          </cell>
          <cell r="G103">
            <v>120</v>
          </cell>
          <cell r="H103">
            <v>120</v>
          </cell>
          <cell r="I103">
            <v>120</v>
          </cell>
          <cell r="J103">
            <v>120</v>
          </cell>
          <cell r="K103">
            <v>120</v>
          </cell>
          <cell r="L103">
            <v>120</v>
          </cell>
          <cell r="M103">
            <v>120</v>
          </cell>
          <cell r="N103">
            <v>120</v>
          </cell>
          <cell r="O103">
            <v>120</v>
          </cell>
          <cell r="P103" t="str">
            <v>Y</v>
          </cell>
          <cell r="Q103" t="str">
            <v>North</v>
          </cell>
          <cell r="R103" t="str">
            <v>FC</v>
          </cell>
          <cell r="T103">
            <v>120</v>
          </cell>
        </row>
        <row r="104">
          <cell r="A104" t="str">
            <v>CARBOU_7_UNIT 1</v>
          </cell>
          <cell r="B104" t="str">
            <v>CAISO System</v>
          </cell>
          <cell r="C104" t="str">
            <v>CARIBOU PH 1 UNIT 1</v>
          </cell>
          <cell r="D104">
            <v>24</v>
          </cell>
          <cell r="E104">
            <v>24</v>
          </cell>
          <cell r="F104">
            <v>24</v>
          </cell>
          <cell r="G104">
            <v>24</v>
          </cell>
          <cell r="H104">
            <v>24</v>
          </cell>
          <cell r="I104">
            <v>24</v>
          </cell>
          <cell r="J104">
            <v>24</v>
          </cell>
          <cell r="K104">
            <v>24</v>
          </cell>
          <cell r="L104">
            <v>24</v>
          </cell>
          <cell r="M104">
            <v>24</v>
          </cell>
          <cell r="N104">
            <v>24</v>
          </cell>
          <cell r="O104">
            <v>24</v>
          </cell>
          <cell r="P104" t="str">
            <v>Y</v>
          </cell>
          <cell r="Q104" t="str">
            <v>North</v>
          </cell>
          <cell r="R104" t="str">
            <v>FC</v>
          </cell>
          <cell r="T104">
            <v>24</v>
          </cell>
        </row>
        <row r="105">
          <cell r="A105" t="str">
            <v>CARDCG_1_UNITS</v>
          </cell>
          <cell r="B105" t="str">
            <v>Bay Area</v>
          </cell>
          <cell r="C105" t="str">
            <v>CARDINAL COGEN</v>
          </cell>
          <cell r="D105">
            <v>15.36</v>
          </cell>
          <cell r="E105">
            <v>13.42</v>
          </cell>
          <cell r="F105">
            <v>12.36</v>
          </cell>
          <cell r="G105">
            <v>12.1</v>
          </cell>
          <cell r="H105">
            <v>21.53</v>
          </cell>
          <cell r="I105">
            <v>20.239999999999998</v>
          </cell>
          <cell r="J105">
            <v>19.010000000000002</v>
          </cell>
          <cell r="K105">
            <v>17.52</v>
          </cell>
          <cell r="L105">
            <v>16.89</v>
          </cell>
          <cell r="M105">
            <v>19.989999999999998</v>
          </cell>
          <cell r="N105">
            <v>12.13</v>
          </cell>
          <cell r="O105">
            <v>15.45</v>
          </cell>
          <cell r="P105" t="str">
            <v>N</v>
          </cell>
          <cell r="Q105" t="str">
            <v>North</v>
          </cell>
          <cell r="R105" t="str">
            <v>FC</v>
          </cell>
          <cell r="T105">
            <v>20.239999999999998</v>
          </cell>
        </row>
        <row r="106">
          <cell r="A106" t="str">
            <v>CATLNA_2_SOLAR</v>
          </cell>
          <cell r="B106" t="str">
            <v>CAISO System</v>
          </cell>
          <cell r="C106" t="str">
            <v>Catalina Solar - Phases 1 and 2</v>
          </cell>
          <cell r="D106">
            <v>0.86</v>
          </cell>
          <cell r="E106">
            <v>7.28</v>
          </cell>
          <cell r="F106">
            <v>16.63</v>
          </cell>
          <cell r="G106">
            <v>66.47</v>
          </cell>
          <cell r="H106">
            <v>70.53</v>
          </cell>
          <cell r="I106">
            <v>88.03</v>
          </cell>
          <cell r="J106">
            <v>88.42</v>
          </cell>
          <cell r="K106">
            <v>82.34</v>
          </cell>
          <cell r="L106">
            <v>80.349999999999994</v>
          </cell>
          <cell r="M106">
            <v>53.12</v>
          </cell>
          <cell r="N106">
            <v>2.74</v>
          </cell>
          <cell r="O106">
            <v>1.46</v>
          </cell>
          <cell r="P106" t="str">
            <v>N</v>
          </cell>
          <cell r="Q106" t="str">
            <v>South</v>
          </cell>
          <cell r="R106" t="str">
            <v>FC</v>
          </cell>
          <cell r="T106">
            <v>88.42</v>
          </cell>
        </row>
        <row r="107">
          <cell r="A107" t="str">
            <v>CAVLSR_2_BSOLAR</v>
          </cell>
          <cell r="B107" t="str">
            <v>CAISO System</v>
          </cell>
          <cell r="C107" t="str">
            <v>California Valley Solar Ranch-Phase B</v>
          </cell>
          <cell r="D107">
            <v>0.31</v>
          </cell>
          <cell r="E107">
            <v>2.69</v>
          </cell>
          <cell r="F107">
            <v>6.16</v>
          </cell>
          <cell r="G107">
            <v>30.48</v>
          </cell>
          <cell r="H107">
            <v>28.5</v>
          </cell>
          <cell r="I107">
            <v>36.26</v>
          </cell>
          <cell r="J107">
            <v>27.34</v>
          </cell>
          <cell r="K107">
            <v>31.53</v>
          </cell>
          <cell r="L107">
            <v>34.1</v>
          </cell>
          <cell r="M107">
            <v>21.71</v>
          </cell>
          <cell r="N107">
            <v>0.99</v>
          </cell>
          <cell r="O107">
            <v>0.52</v>
          </cell>
          <cell r="P107" t="str">
            <v>N</v>
          </cell>
          <cell r="Q107" t="str">
            <v>North</v>
          </cell>
          <cell r="R107" t="str">
            <v>ID</v>
          </cell>
          <cell r="T107">
            <v>36.26</v>
          </cell>
        </row>
        <row r="108">
          <cell r="A108" t="str">
            <v>CAVLSR_2_RSOLAR</v>
          </cell>
          <cell r="B108" t="str">
            <v>CAISO System</v>
          </cell>
          <cell r="C108" t="str">
            <v>California Valley Solar Ranch-Phase A</v>
          </cell>
          <cell r="D108">
            <v>1.6</v>
          </cell>
          <cell r="E108">
            <v>13.76</v>
          </cell>
          <cell r="F108">
            <v>30.38</v>
          </cell>
          <cell r="G108">
            <v>109.34</v>
          </cell>
          <cell r="H108">
            <v>101.96</v>
          </cell>
          <cell r="I108">
            <v>150.03</v>
          </cell>
          <cell r="J108">
            <v>152.34</v>
          </cell>
          <cell r="K108">
            <v>155.82</v>
          </cell>
          <cell r="L108">
            <v>172.47</v>
          </cell>
          <cell r="M108">
            <v>117.1</v>
          </cell>
          <cell r="N108">
            <v>5.28</v>
          </cell>
          <cell r="O108">
            <v>2.82</v>
          </cell>
          <cell r="P108" t="str">
            <v>N</v>
          </cell>
          <cell r="Q108" t="str">
            <v>North</v>
          </cell>
          <cell r="R108" t="str">
            <v>ID</v>
          </cell>
          <cell r="T108">
            <v>172.47</v>
          </cell>
        </row>
        <row r="109">
          <cell r="A109" t="str">
            <v>CAYTNO_2_VASCO</v>
          </cell>
          <cell r="B109" t="str">
            <v>Bay Area</v>
          </cell>
          <cell r="C109" t="str">
            <v>VASCO ROAD</v>
          </cell>
          <cell r="D109">
            <v>4.3</v>
          </cell>
          <cell r="E109">
            <v>4.3</v>
          </cell>
          <cell r="F109">
            <v>4.3</v>
          </cell>
          <cell r="G109">
            <v>4.3</v>
          </cell>
          <cell r="H109">
            <v>4.3</v>
          </cell>
          <cell r="I109">
            <v>4.3</v>
          </cell>
          <cell r="J109">
            <v>4.3</v>
          </cell>
          <cell r="K109">
            <v>4.3</v>
          </cell>
          <cell r="L109">
            <v>4.3</v>
          </cell>
          <cell r="M109">
            <v>4.3</v>
          </cell>
          <cell r="N109">
            <v>4.3</v>
          </cell>
          <cell r="O109">
            <v>4.3</v>
          </cell>
          <cell r="P109" t="str">
            <v>N</v>
          </cell>
          <cell r="Q109" t="str">
            <v>North</v>
          </cell>
          <cell r="R109" t="str">
            <v>ID</v>
          </cell>
          <cell r="T109">
            <v>4.3</v>
          </cell>
        </row>
        <row r="110">
          <cell r="A110" t="str">
            <v>CBRLLO_6_PLSTP1</v>
          </cell>
          <cell r="B110" t="str">
            <v>San Diego-IV</v>
          </cell>
          <cell r="C110" t="str">
            <v>POINT LOMA SEWAGE TREATMENT PLANT</v>
          </cell>
          <cell r="D110">
            <v>3.1</v>
          </cell>
          <cell r="E110">
            <v>3.13</v>
          </cell>
          <cell r="F110">
            <v>3.23</v>
          </cell>
          <cell r="G110">
            <v>1.73</v>
          </cell>
          <cell r="H110">
            <v>2.83</v>
          </cell>
          <cell r="I110">
            <v>2.88</v>
          </cell>
          <cell r="J110">
            <v>2.71</v>
          </cell>
          <cell r="K110">
            <v>2.96</v>
          </cell>
          <cell r="L110">
            <v>2.77</v>
          </cell>
          <cell r="M110">
            <v>2.99</v>
          </cell>
          <cell r="N110">
            <v>2.69</v>
          </cell>
          <cell r="O110">
            <v>2.66</v>
          </cell>
          <cell r="P110" t="str">
            <v>N</v>
          </cell>
          <cell r="Q110" t="str">
            <v>South</v>
          </cell>
          <cell r="R110" t="str">
            <v>FC</v>
          </cell>
          <cell r="T110">
            <v>2.96</v>
          </cell>
        </row>
        <row r="111">
          <cell r="A111" t="str">
            <v>CCRITA_7_RPPCHF</v>
          </cell>
          <cell r="B111" t="str">
            <v>San Diego-IV</v>
          </cell>
          <cell r="C111" t="str">
            <v>Rancho Penasquitos Hydro Facility</v>
          </cell>
          <cell r="D111">
            <v>0</v>
          </cell>
          <cell r="E111">
            <v>0</v>
          </cell>
          <cell r="F111">
            <v>0.23</v>
          </cell>
          <cell r="G111">
            <v>1.38</v>
          </cell>
          <cell r="H111">
            <v>0</v>
          </cell>
          <cell r="I111">
            <v>3.28</v>
          </cell>
          <cell r="J111">
            <v>4.01</v>
          </cell>
          <cell r="K111">
            <v>3.7</v>
          </cell>
          <cell r="L111">
            <v>3.86</v>
          </cell>
          <cell r="M111">
            <v>3.8</v>
          </cell>
          <cell r="N111">
            <v>2.74</v>
          </cell>
          <cell r="O111">
            <v>1.86</v>
          </cell>
          <cell r="P111" t="str">
            <v>N</v>
          </cell>
          <cell r="Q111" t="str">
            <v>South</v>
          </cell>
          <cell r="R111" t="str">
            <v>FC</v>
          </cell>
          <cell r="T111">
            <v>4.01</v>
          </cell>
        </row>
        <row r="112">
          <cell r="A112" t="str">
            <v>CDWR07_2_GEN</v>
          </cell>
          <cell r="B112" t="str">
            <v>CAISO System</v>
          </cell>
          <cell r="C112" t="str">
            <v>CDWR07_2_GEN</v>
          </cell>
          <cell r="D112">
            <v>115.6</v>
          </cell>
          <cell r="E112">
            <v>115.6</v>
          </cell>
          <cell r="F112">
            <v>115.6</v>
          </cell>
          <cell r="G112">
            <v>115.6</v>
          </cell>
          <cell r="H112">
            <v>115.6</v>
          </cell>
          <cell r="I112">
            <v>115.6</v>
          </cell>
          <cell r="J112">
            <v>115.6</v>
          </cell>
          <cell r="K112">
            <v>115.6</v>
          </cell>
          <cell r="L112">
            <v>115.6</v>
          </cell>
          <cell r="M112">
            <v>115.6</v>
          </cell>
          <cell r="N112">
            <v>115.6</v>
          </cell>
          <cell r="O112">
            <v>60.43</v>
          </cell>
          <cell r="P112" t="str">
            <v>N</v>
          </cell>
          <cell r="Q112" t="str">
            <v>South</v>
          </cell>
          <cell r="R112" t="str">
            <v>FC</v>
          </cell>
          <cell r="T112">
            <v>115.6</v>
          </cell>
        </row>
        <row r="113">
          <cell r="A113" t="str">
            <v>CEDRCK_6_UNIT</v>
          </cell>
          <cell r="B113" t="str">
            <v>CAISO System</v>
          </cell>
          <cell r="C113" t="str">
            <v>CEDRCK_6_UNIT</v>
          </cell>
          <cell r="D113">
            <v>0.37</v>
          </cell>
          <cell r="E113">
            <v>0.37</v>
          </cell>
          <cell r="F113">
            <v>0.61</v>
          </cell>
          <cell r="G113">
            <v>0.71</v>
          </cell>
          <cell r="H113">
            <v>0.56000000000000005</v>
          </cell>
          <cell r="I113">
            <v>0.44</v>
          </cell>
          <cell r="J113">
            <v>0.28000000000000003</v>
          </cell>
          <cell r="K113">
            <v>0.18</v>
          </cell>
          <cell r="L113">
            <v>0.18</v>
          </cell>
          <cell r="M113">
            <v>0.16</v>
          </cell>
          <cell r="N113">
            <v>0.18</v>
          </cell>
          <cell r="O113">
            <v>0.25</v>
          </cell>
          <cell r="P113" t="str">
            <v>N</v>
          </cell>
          <cell r="Q113" t="str">
            <v>North</v>
          </cell>
          <cell r="R113" t="str">
            <v>FC</v>
          </cell>
          <cell r="T113">
            <v>0.44</v>
          </cell>
        </row>
        <row r="114">
          <cell r="A114" t="str">
            <v>CENTER_2_QF</v>
          </cell>
          <cell r="B114" t="str">
            <v>LA Basin</v>
          </cell>
          <cell r="C114" t="str">
            <v>CENTER QFS</v>
          </cell>
          <cell r="D114">
            <v>18.260000000000002</v>
          </cell>
          <cell r="E114">
            <v>17.579999999999998</v>
          </cell>
          <cell r="F114">
            <v>16.22</v>
          </cell>
          <cell r="G114">
            <v>18.239999999999998</v>
          </cell>
          <cell r="H114">
            <v>17.82</v>
          </cell>
          <cell r="I114">
            <v>18.05</v>
          </cell>
          <cell r="J114">
            <v>17.22</v>
          </cell>
          <cell r="K114">
            <v>18.600000000000001</v>
          </cell>
          <cell r="L114">
            <v>16.93</v>
          </cell>
          <cell r="M114">
            <v>18.079999999999998</v>
          </cell>
          <cell r="N114">
            <v>17.649999999999999</v>
          </cell>
          <cell r="O114">
            <v>17.899999999999999</v>
          </cell>
          <cell r="P114" t="str">
            <v>N</v>
          </cell>
          <cell r="Q114" t="str">
            <v>South</v>
          </cell>
          <cell r="R114" t="str">
            <v>FC</v>
          </cell>
          <cell r="T114">
            <v>18.600000000000001</v>
          </cell>
        </row>
        <row r="115">
          <cell r="A115" t="str">
            <v>CENTER_2_RHONDO</v>
          </cell>
          <cell r="B115" t="str">
            <v>LA Basin</v>
          </cell>
          <cell r="C115" t="str">
            <v>MWD Rio Hondo Hydroelectric Recovery Pla</v>
          </cell>
          <cell r="D115">
            <v>1.91</v>
          </cell>
          <cell r="E115">
            <v>1.91</v>
          </cell>
          <cell r="F115">
            <v>1.91</v>
          </cell>
          <cell r="G115">
            <v>1.91</v>
          </cell>
          <cell r="H115">
            <v>1.91</v>
          </cell>
          <cell r="I115">
            <v>1.91</v>
          </cell>
          <cell r="J115">
            <v>1.91</v>
          </cell>
          <cell r="K115">
            <v>1.91</v>
          </cell>
          <cell r="L115">
            <v>1.91</v>
          </cell>
          <cell r="M115">
            <v>1.91</v>
          </cell>
          <cell r="N115">
            <v>1.91</v>
          </cell>
          <cell r="O115">
            <v>1.91</v>
          </cell>
          <cell r="P115" t="str">
            <v>Y</v>
          </cell>
          <cell r="Q115" t="str">
            <v>South</v>
          </cell>
          <cell r="R115" t="str">
            <v>FC</v>
          </cell>
          <cell r="T115">
            <v>1.91</v>
          </cell>
        </row>
        <row r="116">
          <cell r="A116" t="str">
            <v>CENTER_6_PEAKER</v>
          </cell>
          <cell r="B116" t="str">
            <v>LA Basin</v>
          </cell>
          <cell r="C116" t="str">
            <v>Center Peaker</v>
          </cell>
          <cell r="D116">
            <v>47</v>
          </cell>
          <cell r="E116">
            <v>47</v>
          </cell>
          <cell r="F116">
            <v>47</v>
          </cell>
          <cell r="G116">
            <v>47</v>
          </cell>
          <cell r="H116">
            <v>47</v>
          </cell>
          <cell r="I116">
            <v>47</v>
          </cell>
          <cell r="J116">
            <v>47</v>
          </cell>
          <cell r="K116">
            <v>47</v>
          </cell>
          <cell r="L116">
            <v>47</v>
          </cell>
          <cell r="M116">
            <v>47</v>
          </cell>
          <cell r="N116">
            <v>47</v>
          </cell>
          <cell r="O116">
            <v>47</v>
          </cell>
          <cell r="P116" t="str">
            <v>N</v>
          </cell>
          <cell r="Q116" t="str">
            <v>South</v>
          </cell>
          <cell r="R116" t="str">
            <v>FC</v>
          </cell>
          <cell r="T116">
            <v>47</v>
          </cell>
        </row>
        <row r="117">
          <cell r="A117" t="str">
            <v>CENTRY_6_PL1X4</v>
          </cell>
          <cell r="B117" t="str">
            <v>LA Basin</v>
          </cell>
          <cell r="C117" t="str">
            <v>CENTURY GENERATING PLANT (AGGREGATE)</v>
          </cell>
          <cell r="D117">
            <v>36</v>
          </cell>
          <cell r="E117">
            <v>36</v>
          </cell>
          <cell r="F117">
            <v>36</v>
          </cell>
          <cell r="G117">
            <v>36</v>
          </cell>
          <cell r="H117">
            <v>36</v>
          </cell>
          <cell r="I117">
            <v>36</v>
          </cell>
          <cell r="J117">
            <v>36</v>
          </cell>
          <cell r="K117">
            <v>36</v>
          </cell>
          <cell r="L117">
            <v>36</v>
          </cell>
          <cell r="M117">
            <v>36</v>
          </cell>
          <cell r="N117">
            <v>36</v>
          </cell>
          <cell r="O117">
            <v>36</v>
          </cell>
          <cell r="P117" t="str">
            <v>Y</v>
          </cell>
          <cell r="Q117" t="str">
            <v>South</v>
          </cell>
          <cell r="R117" t="str">
            <v>FC</v>
          </cell>
          <cell r="T117">
            <v>36</v>
          </cell>
        </row>
        <row r="118">
          <cell r="A118" t="str">
            <v>CHALK_1_UNIT</v>
          </cell>
          <cell r="B118" t="str">
            <v>CAISO System</v>
          </cell>
          <cell r="C118" t="str">
            <v>CHALK CLIFF LIMITED</v>
          </cell>
          <cell r="D118">
            <v>42.12</v>
          </cell>
          <cell r="E118">
            <v>41.62</v>
          </cell>
          <cell r="F118">
            <v>41.28</v>
          </cell>
          <cell r="G118">
            <v>35.78</v>
          </cell>
          <cell r="H118">
            <v>30.6</v>
          </cell>
          <cell r="I118">
            <v>36.33</v>
          </cell>
          <cell r="J118">
            <v>35.01</v>
          </cell>
          <cell r="K118">
            <v>36.53</v>
          </cell>
          <cell r="L118">
            <v>33.700000000000003</v>
          </cell>
          <cell r="M118">
            <v>37.83</v>
          </cell>
          <cell r="N118">
            <v>31.81</v>
          </cell>
          <cell r="O118">
            <v>35.270000000000003</v>
          </cell>
          <cell r="P118" t="str">
            <v>N</v>
          </cell>
          <cell r="Q118" t="str">
            <v>North</v>
          </cell>
          <cell r="R118" t="str">
            <v>FC</v>
          </cell>
          <cell r="S118" t="str">
            <v>Local area definition change for 2015. See LCR Report.</v>
          </cell>
          <cell r="T118">
            <v>36.53</v>
          </cell>
        </row>
        <row r="119">
          <cell r="A119" t="str">
            <v>CHEVCD_6_UNIT</v>
          </cell>
          <cell r="B119" t="str">
            <v>CAISO System</v>
          </cell>
          <cell r="C119" t="str">
            <v>CHEVRON USA (TAFT/CADET)</v>
          </cell>
          <cell r="D119">
            <v>0.82</v>
          </cell>
          <cell r="E119">
            <v>2.12</v>
          </cell>
          <cell r="F119">
            <v>1.83</v>
          </cell>
          <cell r="G119">
            <v>2.14</v>
          </cell>
          <cell r="H119">
            <v>2.14</v>
          </cell>
          <cell r="I119">
            <v>1.49</v>
          </cell>
          <cell r="J119">
            <v>0.79</v>
          </cell>
          <cell r="K119">
            <v>1.07</v>
          </cell>
          <cell r="L119">
            <v>1.46</v>
          </cell>
          <cell r="M119">
            <v>1.38</v>
          </cell>
          <cell r="N119">
            <v>1.51</v>
          </cell>
          <cell r="O119">
            <v>1.01</v>
          </cell>
          <cell r="P119" t="str">
            <v>N</v>
          </cell>
          <cell r="Q119" t="str">
            <v>North</v>
          </cell>
          <cell r="R119" t="str">
            <v>FC</v>
          </cell>
          <cell r="S119" t="str">
            <v>Local area definition change for 2015. See LCR Report.</v>
          </cell>
          <cell r="T119">
            <v>1.49</v>
          </cell>
        </row>
        <row r="120">
          <cell r="A120" t="str">
            <v>CHEVCO_6_UNIT 1</v>
          </cell>
          <cell r="B120" t="str">
            <v>Fresno</v>
          </cell>
          <cell r="C120" t="str">
            <v>CHEVRON USA (COALINGA)</v>
          </cell>
          <cell r="D120">
            <v>4.21</v>
          </cell>
          <cell r="E120">
            <v>4.1100000000000003</v>
          </cell>
          <cell r="F120">
            <v>4.12</v>
          </cell>
          <cell r="G120">
            <v>2.19</v>
          </cell>
          <cell r="H120">
            <v>3.32</v>
          </cell>
          <cell r="I120">
            <v>2.38</v>
          </cell>
          <cell r="J120">
            <v>1.17</v>
          </cell>
          <cell r="K120">
            <v>1.26</v>
          </cell>
          <cell r="L120">
            <v>2.4300000000000002</v>
          </cell>
          <cell r="M120">
            <v>3.12</v>
          </cell>
          <cell r="N120">
            <v>3.32</v>
          </cell>
          <cell r="O120">
            <v>3.38</v>
          </cell>
          <cell r="P120" t="str">
            <v>N</v>
          </cell>
          <cell r="Q120" t="str">
            <v>North</v>
          </cell>
          <cell r="R120" t="str">
            <v>FC</v>
          </cell>
          <cell r="T120">
            <v>2.4300000000000002</v>
          </cell>
        </row>
        <row r="121">
          <cell r="A121" t="str">
            <v>CHEVCO_6_UNIT 2</v>
          </cell>
          <cell r="B121" t="str">
            <v>Fresno</v>
          </cell>
          <cell r="C121" t="str">
            <v>AERA ENERGY LLC. (COALINGA)</v>
          </cell>
          <cell r="D121">
            <v>1.51</v>
          </cell>
          <cell r="E121">
            <v>1.49</v>
          </cell>
          <cell r="F121">
            <v>1.32</v>
          </cell>
          <cell r="G121">
            <v>1.37</v>
          </cell>
          <cell r="H121">
            <v>1.76</v>
          </cell>
          <cell r="I121">
            <v>1.59</v>
          </cell>
          <cell r="J121">
            <v>1.46</v>
          </cell>
          <cell r="K121">
            <v>1.1299999999999999</v>
          </cell>
          <cell r="L121">
            <v>1.58</v>
          </cell>
          <cell r="M121">
            <v>1.28</v>
          </cell>
          <cell r="N121">
            <v>1.26</v>
          </cell>
          <cell r="O121">
            <v>1.05</v>
          </cell>
          <cell r="P121" t="str">
            <v>N</v>
          </cell>
          <cell r="Q121" t="str">
            <v>North</v>
          </cell>
          <cell r="R121" t="str">
            <v>FC</v>
          </cell>
          <cell r="T121">
            <v>1.59</v>
          </cell>
        </row>
        <row r="122">
          <cell r="A122" t="str">
            <v>CHEVCY_1_UNIT</v>
          </cell>
          <cell r="B122" t="str">
            <v>CAISO System</v>
          </cell>
          <cell r="C122" t="str">
            <v>CHEVRON USA (CYMRIC)</v>
          </cell>
          <cell r="D122">
            <v>7.15</v>
          </cell>
          <cell r="E122">
            <v>5.73</v>
          </cell>
          <cell r="F122">
            <v>6.32</v>
          </cell>
          <cell r="G122">
            <v>6.01</v>
          </cell>
          <cell r="H122">
            <v>6.6</v>
          </cell>
          <cell r="I122">
            <v>6.98</v>
          </cell>
          <cell r="J122">
            <v>7.18</v>
          </cell>
          <cell r="K122">
            <v>6.39</v>
          </cell>
          <cell r="L122">
            <v>5.66</v>
          </cell>
          <cell r="M122">
            <v>6.56</v>
          </cell>
          <cell r="N122">
            <v>6.72</v>
          </cell>
          <cell r="O122">
            <v>8.11</v>
          </cell>
          <cell r="P122" t="str">
            <v>N</v>
          </cell>
          <cell r="Q122" t="str">
            <v>North</v>
          </cell>
          <cell r="R122" t="str">
            <v>FC</v>
          </cell>
          <cell r="S122" t="str">
            <v>Local area definition change for 2015. See LCR Report.</v>
          </cell>
          <cell r="T122">
            <v>7.18</v>
          </cell>
        </row>
        <row r="123">
          <cell r="A123" t="str">
            <v>CHEVMN_2_UNITS</v>
          </cell>
          <cell r="B123" t="str">
            <v>LA Basin</v>
          </cell>
          <cell r="C123" t="str">
            <v>CHEVRON U.S.A. UNITS 1 &amp; 2 AGGREGATE</v>
          </cell>
          <cell r="D123">
            <v>0.93</v>
          </cell>
          <cell r="E123">
            <v>2.71</v>
          </cell>
          <cell r="F123">
            <v>0.49</v>
          </cell>
          <cell r="G123">
            <v>0.03</v>
          </cell>
          <cell r="H123">
            <v>0</v>
          </cell>
          <cell r="I123">
            <v>0.56999999999999995</v>
          </cell>
          <cell r="J123">
            <v>11.28</v>
          </cell>
          <cell r="K123">
            <v>6.2</v>
          </cell>
          <cell r="L123">
            <v>5.41</v>
          </cell>
          <cell r="M123">
            <v>4.18</v>
          </cell>
          <cell r="N123">
            <v>5.15</v>
          </cell>
          <cell r="O123">
            <v>7.99</v>
          </cell>
          <cell r="P123" t="str">
            <v>N</v>
          </cell>
          <cell r="Q123" t="str">
            <v>South</v>
          </cell>
          <cell r="R123" t="str">
            <v>FC</v>
          </cell>
          <cell r="T123">
            <v>11.28</v>
          </cell>
        </row>
        <row r="124">
          <cell r="A124" t="str">
            <v>CHICPK_7_UNIT 1</v>
          </cell>
          <cell r="B124" t="str">
            <v>Sierra</v>
          </cell>
          <cell r="C124" t="str">
            <v>CHICAGO PARK 1, BEAR RIVER CA</v>
          </cell>
          <cell r="D124">
            <v>38</v>
          </cell>
          <cell r="E124">
            <v>38</v>
          </cell>
          <cell r="F124">
            <v>38</v>
          </cell>
          <cell r="G124">
            <v>38</v>
          </cell>
          <cell r="H124">
            <v>38</v>
          </cell>
          <cell r="I124">
            <v>38</v>
          </cell>
          <cell r="J124">
            <v>38</v>
          </cell>
          <cell r="K124">
            <v>38</v>
          </cell>
          <cell r="L124">
            <v>38</v>
          </cell>
          <cell r="M124">
            <v>38</v>
          </cell>
          <cell r="N124">
            <v>38</v>
          </cell>
          <cell r="O124">
            <v>38</v>
          </cell>
          <cell r="P124" t="str">
            <v>Y</v>
          </cell>
          <cell r="Q124" t="str">
            <v>North</v>
          </cell>
          <cell r="R124" t="str">
            <v>FC</v>
          </cell>
          <cell r="T124">
            <v>38</v>
          </cell>
        </row>
        <row r="125">
          <cell r="A125" t="str">
            <v>CHILLS_1_SYCENG</v>
          </cell>
          <cell r="B125" t="str">
            <v>San Diego-IV</v>
          </cell>
          <cell r="C125" t="str">
            <v>Sycamore Energy 1</v>
          </cell>
          <cell r="D125">
            <v>0.46</v>
          </cell>
          <cell r="E125">
            <v>0.66</v>
          </cell>
          <cell r="F125">
            <v>0.6</v>
          </cell>
          <cell r="G125">
            <v>0.34</v>
          </cell>
          <cell r="H125">
            <v>0.36</v>
          </cell>
          <cell r="I125">
            <v>0.51</v>
          </cell>
          <cell r="J125">
            <v>0.65</v>
          </cell>
          <cell r="K125">
            <v>0.5</v>
          </cell>
          <cell r="L125">
            <v>0.47</v>
          </cell>
          <cell r="M125">
            <v>0.33</v>
          </cell>
          <cell r="N125">
            <v>0.38</v>
          </cell>
          <cell r="O125">
            <v>0.6</v>
          </cell>
          <cell r="P125" t="str">
            <v>N</v>
          </cell>
          <cell r="Q125" t="str">
            <v>South</v>
          </cell>
          <cell r="R125" t="str">
            <v>FC</v>
          </cell>
          <cell r="T125">
            <v>0.65</v>
          </cell>
        </row>
        <row r="126">
          <cell r="A126" t="str">
            <v>CHILLS_7_UNITA1</v>
          </cell>
          <cell r="B126" t="str">
            <v>San Diego-IV</v>
          </cell>
          <cell r="C126" t="str">
            <v>GAS RECOVERY SYS. (SYCAMORE CANYON)</v>
          </cell>
          <cell r="D126">
            <v>1.82</v>
          </cell>
          <cell r="E126">
            <v>2</v>
          </cell>
          <cell r="F126">
            <v>2</v>
          </cell>
          <cell r="G126">
            <v>2</v>
          </cell>
          <cell r="H126">
            <v>1.4</v>
          </cell>
          <cell r="I126">
            <v>1.68</v>
          </cell>
          <cell r="J126">
            <v>1.56</v>
          </cell>
          <cell r="K126">
            <v>1.52</v>
          </cell>
          <cell r="L126">
            <v>1.74</v>
          </cell>
          <cell r="M126">
            <v>1.75</v>
          </cell>
          <cell r="N126">
            <v>1.8</v>
          </cell>
          <cell r="O126">
            <v>1.61</v>
          </cell>
          <cell r="P126" t="str">
            <v>Y</v>
          </cell>
          <cell r="Q126" t="str">
            <v>South</v>
          </cell>
          <cell r="R126" t="str">
            <v>FC</v>
          </cell>
          <cell r="T126">
            <v>1.74</v>
          </cell>
        </row>
        <row r="127">
          <cell r="A127" t="str">
            <v>CHINO_2_JURUPA</v>
          </cell>
          <cell r="B127" t="str">
            <v>LA Basin</v>
          </cell>
          <cell r="C127" t="str">
            <v>Jurupa</v>
          </cell>
          <cell r="D127" t="str">
            <v>-</v>
          </cell>
          <cell r="E127" t="str">
            <v>-</v>
          </cell>
          <cell r="F127" t="str">
            <v>-</v>
          </cell>
          <cell r="G127" t="str">
            <v>-</v>
          </cell>
          <cell r="H127" t="str">
            <v>-</v>
          </cell>
          <cell r="I127" t="str">
            <v>-</v>
          </cell>
          <cell r="J127" t="str">
            <v>-</v>
          </cell>
          <cell r="K127" t="str">
            <v>-</v>
          </cell>
          <cell r="L127" t="str">
            <v>-</v>
          </cell>
          <cell r="M127" t="str">
            <v>-</v>
          </cell>
          <cell r="N127" t="str">
            <v>-</v>
          </cell>
          <cell r="O127" t="str">
            <v>-</v>
          </cell>
          <cell r="P127" t="str">
            <v>N</v>
          </cell>
          <cell r="Q127" t="str">
            <v>South</v>
          </cell>
          <cell r="R127" t="str">
            <v>EO</v>
          </cell>
          <cell r="T127">
            <v>0</v>
          </cell>
        </row>
        <row r="128">
          <cell r="A128" t="str">
            <v>CHINO_2_QF</v>
          </cell>
          <cell r="B128" t="str">
            <v>LA Basin</v>
          </cell>
          <cell r="C128" t="str">
            <v>CHINO QFS</v>
          </cell>
          <cell r="D128">
            <v>4.7</v>
          </cell>
          <cell r="E128">
            <v>4.99</v>
          </cell>
          <cell r="F128">
            <v>4.95</v>
          </cell>
          <cell r="G128">
            <v>5.26</v>
          </cell>
          <cell r="H128">
            <v>5.21</v>
          </cell>
          <cell r="I128">
            <v>5.7</v>
          </cell>
          <cell r="J128">
            <v>5.63</v>
          </cell>
          <cell r="K128">
            <v>5.77</v>
          </cell>
          <cell r="L128">
            <v>5.68</v>
          </cell>
          <cell r="M128">
            <v>4.9800000000000004</v>
          </cell>
          <cell r="N128">
            <v>4.6900000000000004</v>
          </cell>
          <cell r="O128">
            <v>4.5</v>
          </cell>
          <cell r="P128" t="str">
            <v>N</v>
          </cell>
          <cell r="Q128" t="str">
            <v>South</v>
          </cell>
          <cell r="R128" t="str">
            <v>FC</v>
          </cell>
          <cell r="T128">
            <v>5.77</v>
          </cell>
        </row>
        <row r="129">
          <cell r="A129" t="str">
            <v>CHINO_2_SASOLR</v>
          </cell>
          <cell r="B129" t="str">
            <v>LA Basin</v>
          </cell>
          <cell r="C129" t="str">
            <v>SS San Antonio West LLC</v>
          </cell>
          <cell r="D129" t="str">
            <v>-</v>
          </cell>
          <cell r="E129" t="str">
            <v>-</v>
          </cell>
          <cell r="F129" t="str">
            <v>-</v>
          </cell>
          <cell r="G129" t="str">
            <v>-</v>
          </cell>
          <cell r="H129" t="str">
            <v>-</v>
          </cell>
          <cell r="I129" t="str">
            <v>-</v>
          </cell>
          <cell r="J129" t="str">
            <v>-</v>
          </cell>
          <cell r="K129" t="str">
            <v>-</v>
          </cell>
          <cell r="L129" t="str">
            <v>-</v>
          </cell>
          <cell r="M129" t="str">
            <v>-</v>
          </cell>
          <cell r="N129" t="str">
            <v>-</v>
          </cell>
          <cell r="O129" t="str">
            <v>-</v>
          </cell>
          <cell r="P129" t="str">
            <v>N</v>
          </cell>
          <cell r="Q129" t="str">
            <v>South</v>
          </cell>
          <cell r="R129" t="str">
            <v>EO</v>
          </cell>
          <cell r="T129">
            <v>0</v>
          </cell>
        </row>
        <row r="130">
          <cell r="A130" t="str">
            <v>CHINO_2_SOLAR</v>
          </cell>
          <cell r="B130" t="str">
            <v>LA Basin</v>
          </cell>
          <cell r="C130" t="str">
            <v>Chino RT Solar 1</v>
          </cell>
          <cell r="D130" t="str">
            <v>-</v>
          </cell>
          <cell r="E130" t="str">
            <v>-</v>
          </cell>
          <cell r="F130" t="str">
            <v>-</v>
          </cell>
          <cell r="G130" t="str">
            <v>-</v>
          </cell>
          <cell r="H130" t="str">
            <v>-</v>
          </cell>
          <cell r="I130">
            <v>1.6</v>
          </cell>
          <cell r="J130">
            <v>1.61</v>
          </cell>
          <cell r="K130">
            <v>1.5</v>
          </cell>
          <cell r="L130">
            <v>1.46</v>
          </cell>
          <cell r="M130">
            <v>0.97</v>
          </cell>
          <cell r="N130">
            <v>0.05</v>
          </cell>
          <cell r="O130">
            <v>0.03</v>
          </cell>
          <cell r="P130" t="str">
            <v>N</v>
          </cell>
          <cell r="Q130" t="str">
            <v>South</v>
          </cell>
          <cell r="R130" t="str">
            <v>FC</v>
          </cell>
          <cell r="T130">
            <v>1.61</v>
          </cell>
        </row>
        <row r="131">
          <cell r="A131" t="str">
            <v>CHINO_6_CIMGEN</v>
          </cell>
          <cell r="B131" t="str">
            <v>LA Basin</v>
          </cell>
          <cell r="C131" t="str">
            <v>O.L.S. ENERGY COMPANY -- CHINO</v>
          </cell>
          <cell r="D131">
            <v>26.09</v>
          </cell>
          <cell r="E131">
            <v>26.12</v>
          </cell>
          <cell r="F131">
            <v>25.94</v>
          </cell>
          <cell r="G131">
            <v>25.78</v>
          </cell>
          <cell r="H131">
            <v>24.22</v>
          </cell>
          <cell r="I131">
            <v>26.07</v>
          </cell>
          <cell r="J131">
            <v>25.9</v>
          </cell>
          <cell r="K131">
            <v>26.01</v>
          </cell>
          <cell r="L131">
            <v>25.73</v>
          </cell>
          <cell r="M131">
            <v>16.22</v>
          </cell>
          <cell r="N131">
            <v>25.52</v>
          </cell>
          <cell r="O131">
            <v>26.29</v>
          </cell>
          <cell r="P131" t="str">
            <v>N</v>
          </cell>
          <cell r="Q131" t="str">
            <v>South</v>
          </cell>
          <cell r="R131" t="str">
            <v>FC</v>
          </cell>
          <cell r="T131">
            <v>26.07</v>
          </cell>
        </row>
        <row r="132">
          <cell r="A132" t="str">
            <v>CHINO_6_SMPPAP</v>
          </cell>
          <cell r="B132" t="str">
            <v>LA Basin</v>
          </cell>
          <cell r="C132" t="str">
            <v>SIMPSON PAPER</v>
          </cell>
          <cell r="D132">
            <v>25.02</v>
          </cell>
          <cell r="E132">
            <v>24.26</v>
          </cell>
          <cell r="F132">
            <v>28.02</v>
          </cell>
          <cell r="G132">
            <v>26.54</v>
          </cell>
          <cell r="H132">
            <v>23.54</v>
          </cell>
          <cell r="I132">
            <v>30.11</v>
          </cell>
          <cell r="J132">
            <v>27.09</v>
          </cell>
          <cell r="K132">
            <v>30.61</v>
          </cell>
          <cell r="L132">
            <v>27.44</v>
          </cell>
          <cell r="M132">
            <v>28.42</v>
          </cell>
          <cell r="N132">
            <v>27.59</v>
          </cell>
          <cell r="O132">
            <v>25.74</v>
          </cell>
          <cell r="P132" t="str">
            <v>N</v>
          </cell>
          <cell r="Q132" t="str">
            <v>South</v>
          </cell>
          <cell r="R132" t="str">
            <v>FC</v>
          </cell>
          <cell r="T132">
            <v>30.61</v>
          </cell>
        </row>
        <row r="133">
          <cell r="A133" t="str">
            <v>CHINO_7_MILIKN</v>
          </cell>
          <cell r="B133" t="str">
            <v>LA Basin</v>
          </cell>
          <cell r="C133" t="str">
            <v>MN Milliken Genco LLC</v>
          </cell>
          <cell r="D133">
            <v>1.29</v>
          </cell>
          <cell r="E133">
            <v>1.2</v>
          </cell>
          <cell r="F133">
            <v>1.49</v>
          </cell>
          <cell r="G133">
            <v>1.48</v>
          </cell>
          <cell r="H133">
            <v>1.36</v>
          </cell>
          <cell r="I133">
            <v>1.24</v>
          </cell>
          <cell r="J133">
            <v>1.25</v>
          </cell>
          <cell r="K133">
            <v>1.19</v>
          </cell>
          <cell r="L133">
            <v>1.21</v>
          </cell>
          <cell r="M133">
            <v>1.27</v>
          </cell>
          <cell r="N133">
            <v>1.41</v>
          </cell>
          <cell r="O133">
            <v>1.32</v>
          </cell>
          <cell r="P133" t="str">
            <v>Y</v>
          </cell>
          <cell r="Q133" t="str">
            <v>South</v>
          </cell>
          <cell r="R133" t="str">
            <v>FC</v>
          </cell>
          <cell r="T133">
            <v>1.25</v>
          </cell>
        </row>
        <row r="134">
          <cell r="A134" t="str">
            <v>CHWCHL_1_BIOMAS</v>
          </cell>
          <cell r="B134" t="str">
            <v>Fresno</v>
          </cell>
          <cell r="C134" t="str">
            <v>Chow II Biomass to Energy</v>
          </cell>
          <cell r="D134">
            <v>4.96</v>
          </cell>
          <cell r="E134">
            <v>5.46</v>
          </cell>
          <cell r="F134">
            <v>5.9</v>
          </cell>
          <cell r="G134">
            <v>4.12</v>
          </cell>
          <cell r="H134">
            <v>4.22</v>
          </cell>
          <cell r="I134">
            <v>6.8</v>
          </cell>
          <cell r="J134">
            <v>7.74</v>
          </cell>
          <cell r="K134">
            <v>7.25</v>
          </cell>
          <cell r="L134">
            <v>7.64</v>
          </cell>
          <cell r="M134">
            <v>7.79</v>
          </cell>
          <cell r="N134">
            <v>7.67</v>
          </cell>
          <cell r="O134">
            <v>9.2899999999999991</v>
          </cell>
          <cell r="P134" t="str">
            <v>N</v>
          </cell>
          <cell r="Q134" t="str">
            <v>North</v>
          </cell>
          <cell r="R134" t="str">
            <v>FC</v>
          </cell>
          <cell r="T134">
            <v>7.74</v>
          </cell>
        </row>
        <row r="135">
          <cell r="A135" t="str">
            <v>CHWCHL_1_UNIT</v>
          </cell>
          <cell r="B135" t="str">
            <v>Fresno</v>
          </cell>
          <cell r="C135" t="str">
            <v>CHOW 2 PEAKER PLANT</v>
          </cell>
          <cell r="D135">
            <v>48</v>
          </cell>
          <cell r="E135">
            <v>48</v>
          </cell>
          <cell r="F135">
            <v>48</v>
          </cell>
          <cell r="G135">
            <v>48</v>
          </cell>
          <cell r="H135">
            <v>48</v>
          </cell>
          <cell r="I135">
            <v>48</v>
          </cell>
          <cell r="J135">
            <v>48</v>
          </cell>
          <cell r="K135">
            <v>48</v>
          </cell>
          <cell r="L135">
            <v>48</v>
          </cell>
          <cell r="M135">
            <v>48</v>
          </cell>
          <cell r="N135">
            <v>48</v>
          </cell>
          <cell r="O135">
            <v>48</v>
          </cell>
          <cell r="P135" t="str">
            <v>Y</v>
          </cell>
          <cell r="Q135" t="str">
            <v>North</v>
          </cell>
          <cell r="R135" t="str">
            <v>FC</v>
          </cell>
          <cell r="T135">
            <v>48</v>
          </cell>
        </row>
        <row r="136">
          <cell r="A136" t="str">
            <v>CLOVER_2_UNIT</v>
          </cell>
          <cell r="B136" t="str">
            <v>CAISO System</v>
          </cell>
          <cell r="C136" t="str">
            <v>MEGA HYDRO #1 (CLOVER CREEK)</v>
          </cell>
          <cell r="D136">
            <v>0.65</v>
          </cell>
          <cell r="E136">
            <v>0.54</v>
          </cell>
          <cell r="F136">
            <v>0.74</v>
          </cell>
          <cell r="G136">
            <v>0.87</v>
          </cell>
          <cell r="H136">
            <v>0.65</v>
          </cell>
          <cell r="I136">
            <v>0.43</v>
          </cell>
          <cell r="J136">
            <v>0.26</v>
          </cell>
          <cell r="K136">
            <v>0.14000000000000001</v>
          </cell>
          <cell r="L136">
            <v>0.09</v>
          </cell>
          <cell r="M136">
            <v>7.0000000000000007E-2</v>
          </cell>
          <cell r="N136">
            <v>0.22</v>
          </cell>
          <cell r="O136">
            <v>0.39</v>
          </cell>
          <cell r="P136" t="str">
            <v>N</v>
          </cell>
          <cell r="Q136" t="str">
            <v>North</v>
          </cell>
          <cell r="R136" t="str">
            <v>FC</v>
          </cell>
          <cell r="T136">
            <v>0.43</v>
          </cell>
        </row>
        <row r="137">
          <cell r="A137" t="str">
            <v>CLRKRD_6_LIMESD</v>
          </cell>
          <cell r="B137" t="str">
            <v>CAISO System</v>
          </cell>
          <cell r="C137" t="str">
            <v>Lime Saddle Hydro</v>
          </cell>
          <cell r="D137">
            <v>0.75</v>
          </cell>
          <cell r="E137">
            <v>0.76</v>
          </cell>
          <cell r="F137">
            <v>0.81</v>
          </cell>
          <cell r="G137">
            <v>0.79</v>
          </cell>
          <cell r="H137">
            <v>0.74</v>
          </cell>
          <cell r="I137">
            <v>0.68</v>
          </cell>
          <cell r="J137">
            <v>0.66</v>
          </cell>
          <cell r="K137">
            <v>0.6</v>
          </cell>
          <cell r="L137">
            <v>0.6</v>
          </cell>
          <cell r="M137">
            <v>0.64</v>
          </cell>
          <cell r="N137">
            <v>0.56999999999999995</v>
          </cell>
          <cell r="O137">
            <v>0.55000000000000004</v>
          </cell>
          <cell r="P137" t="str">
            <v>Y</v>
          </cell>
          <cell r="Q137" t="str">
            <v>North</v>
          </cell>
          <cell r="R137" t="str">
            <v>FC</v>
          </cell>
          <cell r="T137">
            <v>0.68</v>
          </cell>
        </row>
        <row r="138">
          <cell r="A138" t="str">
            <v>CLRMTK_1_QF</v>
          </cell>
          <cell r="B138" t="str">
            <v>Bay Area</v>
          </cell>
          <cell r="C138" t="str">
            <v>SMALL QF AGGREGATION - OAKLAND</v>
          </cell>
          <cell r="D138">
            <v>0</v>
          </cell>
          <cell r="E138">
            <v>0</v>
          </cell>
          <cell r="F138">
            <v>0</v>
          </cell>
          <cell r="G138">
            <v>0</v>
          </cell>
          <cell r="H138">
            <v>0</v>
          </cell>
          <cell r="I138">
            <v>0</v>
          </cell>
          <cell r="J138">
            <v>0</v>
          </cell>
          <cell r="K138">
            <v>0</v>
          </cell>
          <cell r="L138">
            <v>0</v>
          </cell>
          <cell r="M138">
            <v>0</v>
          </cell>
          <cell r="N138">
            <v>0</v>
          </cell>
          <cell r="O138">
            <v>0</v>
          </cell>
          <cell r="P138" t="str">
            <v>N</v>
          </cell>
          <cell r="Q138" t="str">
            <v>North</v>
          </cell>
          <cell r="R138" t="str">
            <v>FC</v>
          </cell>
          <cell r="T138">
            <v>0</v>
          </cell>
        </row>
        <row r="139">
          <cell r="A139" t="str">
            <v>CNTNLA_2_SOLAR1</v>
          </cell>
          <cell r="B139" t="str">
            <v>San Diego-IV</v>
          </cell>
          <cell r="C139" t="str">
            <v xml:space="preserve">Centinela Solar Energy I </v>
          </cell>
          <cell r="D139">
            <v>0.99</v>
          </cell>
          <cell r="E139">
            <v>8.41</v>
          </cell>
          <cell r="F139">
            <v>19.2</v>
          </cell>
          <cell r="G139">
            <v>76.75</v>
          </cell>
          <cell r="H139">
            <v>81.44</v>
          </cell>
          <cell r="I139">
            <v>101.64</v>
          </cell>
          <cell r="J139">
            <v>102.09</v>
          </cell>
          <cell r="K139">
            <v>95.06</v>
          </cell>
          <cell r="L139">
            <v>92.77</v>
          </cell>
          <cell r="M139">
            <v>61.33</v>
          </cell>
          <cell r="N139">
            <v>3.12</v>
          </cell>
          <cell r="O139">
            <v>1.66</v>
          </cell>
          <cell r="P139" t="str">
            <v>N</v>
          </cell>
          <cell r="Q139" t="str">
            <v>South</v>
          </cell>
          <cell r="R139" t="str">
            <v>FC</v>
          </cell>
          <cell r="S139">
            <v>0</v>
          </cell>
          <cell r="T139">
            <v>102.09</v>
          </cell>
        </row>
        <row r="140">
          <cell r="A140" t="str">
            <v>CNTNLA_2_SOLAR2</v>
          </cell>
          <cell r="B140" t="str">
            <v>San Diego-IV</v>
          </cell>
          <cell r="C140" t="str">
            <v>Centinels Solar Energy 2</v>
          </cell>
          <cell r="D140" t="str">
            <v>-</v>
          </cell>
          <cell r="E140" t="str">
            <v>-</v>
          </cell>
          <cell r="F140" t="str">
            <v>-</v>
          </cell>
          <cell r="G140" t="str">
            <v>-</v>
          </cell>
          <cell r="H140" t="str">
            <v>-</v>
          </cell>
          <cell r="I140" t="str">
            <v>-</v>
          </cell>
          <cell r="J140" t="str">
            <v>-</v>
          </cell>
          <cell r="K140" t="str">
            <v>-</v>
          </cell>
          <cell r="L140" t="str">
            <v>-</v>
          </cell>
          <cell r="M140" t="str">
            <v>-</v>
          </cell>
          <cell r="N140" t="str">
            <v>-</v>
          </cell>
          <cell r="O140" t="str">
            <v>-</v>
          </cell>
          <cell r="P140" t="str">
            <v>N</v>
          </cell>
          <cell r="Q140" t="str">
            <v>South</v>
          </cell>
          <cell r="R140" t="str">
            <v>EO</v>
          </cell>
          <cell r="T140">
            <v>0</v>
          </cell>
        </row>
        <row r="141">
          <cell r="A141" t="str">
            <v>CNTRVL_6_UNIT</v>
          </cell>
          <cell r="B141" t="str">
            <v>CAISO System</v>
          </cell>
          <cell r="C141" t="str">
            <v>Centerville</v>
          </cell>
          <cell r="D141">
            <v>0</v>
          </cell>
          <cell r="E141">
            <v>0</v>
          </cell>
          <cell r="F141">
            <v>0</v>
          </cell>
          <cell r="G141">
            <v>0</v>
          </cell>
          <cell r="H141">
            <v>0</v>
          </cell>
          <cell r="I141">
            <v>0</v>
          </cell>
          <cell r="J141">
            <v>0</v>
          </cell>
          <cell r="K141">
            <v>0</v>
          </cell>
          <cell r="L141">
            <v>0</v>
          </cell>
          <cell r="M141">
            <v>0</v>
          </cell>
          <cell r="N141">
            <v>0</v>
          </cell>
          <cell r="O141">
            <v>0</v>
          </cell>
          <cell r="P141" t="str">
            <v>Y</v>
          </cell>
          <cell r="Q141" t="str">
            <v>North</v>
          </cell>
          <cell r="R141" t="str">
            <v>FC</v>
          </cell>
          <cell r="T141">
            <v>0</v>
          </cell>
        </row>
        <row r="142">
          <cell r="A142" t="str">
            <v>COCOPP_2_CTG1</v>
          </cell>
          <cell r="B142" t="str">
            <v>Bay Area</v>
          </cell>
          <cell r="C142" t="str">
            <v>Marsh Landing 1</v>
          </cell>
          <cell r="D142">
            <v>204.2</v>
          </cell>
          <cell r="E142">
            <v>204.2</v>
          </cell>
          <cell r="F142">
            <v>202.26</v>
          </cell>
          <cell r="G142">
            <v>199.2</v>
          </cell>
          <cell r="H142">
            <v>196.25</v>
          </cell>
          <cell r="I142">
            <v>193.39</v>
          </cell>
          <cell r="J142">
            <v>191.35</v>
          </cell>
          <cell r="K142">
            <v>191.35</v>
          </cell>
          <cell r="L142">
            <v>193.39</v>
          </cell>
          <cell r="M142">
            <v>196.25</v>
          </cell>
          <cell r="N142">
            <v>202.26</v>
          </cell>
          <cell r="O142">
            <v>203.28</v>
          </cell>
          <cell r="P142" t="str">
            <v>Y</v>
          </cell>
          <cell r="Q142" t="str">
            <v>North</v>
          </cell>
          <cell r="R142" t="str">
            <v>ID</v>
          </cell>
          <cell r="T142">
            <v>193.39</v>
          </cell>
        </row>
        <row r="143">
          <cell r="A143" t="str">
            <v>COCOPP_2_CTG2</v>
          </cell>
          <cell r="B143" t="str">
            <v>Bay Area</v>
          </cell>
          <cell r="C143" t="str">
            <v>Marsh Landing 2</v>
          </cell>
          <cell r="D143">
            <v>202.7</v>
          </cell>
          <cell r="E143">
            <v>202.7</v>
          </cell>
          <cell r="F143">
            <v>200.09</v>
          </cell>
          <cell r="G143">
            <v>197.07</v>
          </cell>
          <cell r="H143">
            <v>194.14</v>
          </cell>
          <cell r="I143">
            <v>191.32</v>
          </cell>
          <cell r="J143">
            <v>189.3</v>
          </cell>
          <cell r="K143">
            <v>189.3</v>
          </cell>
          <cell r="L143">
            <v>191.32</v>
          </cell>
          <cell r="M143">
            <v>194.14</v>
          </cell>
          <cell r="N143">
            <v>200.09</v>
          </cell>
          <cell r="O143">
            <v>201.1</v>
          </cell>
          <cell r="P143" t="str">
            <v>Y</v>
          </cell>
          <cell r="Q143" t="str">
            <v>North</v>
          </cell>
          <cell r="R143" t="str">
            <v>ID</v>
          </cell>
          <cell r="T143">
            <v>191.32</v>
          </cell>
        </row>
        <row r="144">
          <cell r="A144" t="str">
            <v>COCOPP_2_CTG3</v>
          </cell>
          <cell r="B144" t="str">
            <v>Bay Area</v>
          </cell>
          <cell r="C144" t="str">
            <v>Marsh Landing 3</v>
          </cell>
          <cell r="D144">
            <v>204.31</v>
          </cell>
          <cell r="E144">
            <v>204.31</v>
          </cell>
          <cell r="F144">
            <v>202.37</v>
          </cell>
          <cell r="G144">
            <v>199.31</v>
          </cell>
          <cell r="H144">
            <v>196.35</v>
          </cell>
          <cell r="I144">
            <v>193.49</v>
          </cell>
          <cell r="J144">
            <v>191.45</v>
          </cell>
          <cell r="K144">
            <v>191.45</v>
          </cell>
          <cell r="L144">
            <v>193.49</v>
          </cell>
          <cell r="M144">
            <v>196.35</v>
          </cell>
          <cell r="N144">
            <v>202.37</v>
          </cell>
          <cell r="O144">
            <v>203.39</v>
          </cell>
          <cell r="P144" t="str">
            <v>Y</v>
          </cell>
          <cell r="Q144" t="str">
            <v>North</v>
          </cell>
          <cell r="R144" t="str">
            <v>ID</v>
          </cell>
          <cell r="T144">
            <v>193.49</v>
          </cell>
        </row>
        <row r="145">
          <cell r="A145" t="str">
            <v>COCOPP_2_CTG4</v>
          </cell>
          <cell r="B145" t="str">
            <v>Bay Area</v>
          </cell>
          <cell r="C145" t="str">
            <v>Marsh Landing 4</v>
          </cell>
          <cell r="D145">
            <v>204.29</v>
          </cell>
          <cell r="E145">
            <v>204.29</v>
          </cell>
          <cell r="F145">
            <v>202.35</v>
          </cell>
          <cell r="G145">
            <v>199.29</v>
          </cell>
          <cell r="H145">
            <v>196.33</v>
          </cell>
          <cell r="I145">
            <v>193.48</v>
          </cell>
          <cell r="J145">
            <v>191.44</v>
          </cell>
          <cell r="K145">
            <v>191.44</v>
          </cell>
          <cell r="L145">
            <v>193.48</v>
          </cell>
          <cell r="M145">
            <v>196.33</v>
          </cell>
          <cell r="N145">
            <v>202.35</v>
          </cell>
          <cell r="O145">
            <v>203.37</v>
          </cell>
          <cell r="P145" t="str">
            <v>Y</v>
          </cell>
          <cell r="Q145" t="str">
            <v>North</v>
          </cell>
          <cell r="R145" t="str">
            <v>ID</v>
          </cell>
          <cell r="T145">
            <v>193.48</v>
          </cell>
        </row>
        <row r="146">
          <cell r="A146" t="str">
            <v>COGNAT_1_UNIT</v>
          </cell>
          <cell r="B146" t="str">
            <v>Stockton</v>
          </cell>
          <cell r="C146" t="str">
            <v>Stockton Biomas</v>
          </cell>
          <cell r="D146">
            <v>31.18</v>
          </cell>
          <cell r="E146">
            <v>23.44</v>
          </cell>
          <cell r="F146">
            <v>33.04</v>
          </cell>
          <cell r="G146">
            <v>17.46</v>
          </cell>
          <cell r="H146">
            <v>7.18</v>
          </cell>
          <cell r="I146">
            <v>22.54</v>
          </cell>
          <cell r="J146">
            <v>27.89</v>
          </cell>
          <cell r="K146">
            <v>25.46</v>
          </cell>
          <cell r="L146">
            <v>26.13</v>
          </cell>
          <cell r="M146">
            <v>26.47</v>
          </cell>
          <cell r="N146">
            <v>18.14</v>
          </cell>
          <cell r="O146">
            <v>25.66</v>
          </cell>
          <cell r="P146" t="str">
            <v>N</v>
          </cell>
          <cell r="Q146" t="str">
            <v>North</v>
          </cell>
          <cell r="R146" t="str">
            <v>FC</v>
          </cell>
          <cell r="T146">
            <v>27.89</v>
          </cell>
        </row>
        <row r="147">
          <cell r="A147" t="str">
            <v>COLEMN_2_UNIT</v>
          </cell>
          <cell r="B147" t="str">
            <v>CAISO System</v>
          </cell>
          <cell r="C147" t="str">
            <v>Coleman</v>
          </cell>
          <cell r="D147">
            <v>6.53</v>
          </cell>
          <cell r="E147">
            <v>6.98</v>
          </cell>
          <cell r="F147">
            <v>9.32</v>
          </cell>
          <cell r="G147">
            <v>10.039999999999999</v>
          </cell>
          <cell r="H147">
            <v>9.4499999999999993</v>
          </cell>
          <cell r="I147">
            <v>7.89</v>
          </cell>
          <cell r="J147">
            <v>6.09</v>
          </cell>
          <cell r="K147">
            <v>3.28</v>
          </cell>
          <cell r="L147">
            <v>3</v>
          </cell>
          <cell r="M147">
            <v>3.51</v>
          </cell>
          <cell r="N147">
            <v>3.83</v>
          </cell>
          <cell r="O147">
            <v>4.9000000000000004</v>
          </cell>
          <cell r="P147" t="str">
            <v>Y</v>
          </cell>
          <cell r="Q147" t="str">
            <v>North</v>
          </cell>
          <cell r="R147" t="str">
            <v>FC</v>
          </cell>
          <cell r="T147">
            <v>7.89</v>
          </cell>
        </row>
        <row r="148">
          <cell r="A148" t="str">
            <v>COLGA1_6_SHELLW</v>
          </cell>
          <cell r="B148" t="str">
            <v>Fresno</v>
          </cell>
          <cell r="C148" t="str">
            <v>COALINGA COGENERATION COMPANY</v>
          </cell>
          <cell r="D148">
            <v>38.44</v>
          </cell>
          <cell r="E148">
            <v>39.32</v>
          </cell>
          <cell r="F148">
            <v>37.65</v>
          </cell>
          <cell r="G148">
            <v>36.380000000000003</v>
          </cell>
          <cell r="H148">
            <v>35.770000000000003</v>
          </cell>
          <cell r="I148">
            <v>35.96</v>
          </cell>
          <cell r="J148">
            <v>35.17</v>
          </cell>
          <cell r="K148">
            <v>35.020000000000003</v>
          </cell>
          <cell r="L148">
            <v>35.369999999999997</v>
          </cell>
          <cell r="M148">
            <v>33.94</v>
          </cell>
          <cell r="N148">
            <v>36.44</v>
          </cell>
          <cell r="O148">
            <v>38.5</v>
          </cell>
          <cell r="P148" t="str">
            <v>N</v>
          </cell>
          <cell r="Q148" t="str">
            <v>North</v>
          </cell>
          <cell r="R148" t="str">
            <v>FC</v>
          </cell>
          <cell r="T148">
            <v>35.96</v>
          </cell>
        </row>
        <row r="149">
          <cell r="A149" t="str">
            <v>COLGAT_7_UNIT 1</v>
          </cell>
          <cell r="B149" t="str">
            <v>Sierra</v>
          </cell>
          <cell r="C149" t="str">
            <v>COLGATE HYDRO UNIT 1</v>
          </cell>
          <cell r="D149">
            <v>149.85</v>
          </cell>
          <cell r="E149">
            <v>148.63999999999999</v>
          </cell>
          <cell r="F149">
            <v>153.29</v>
          </cell>
          <cell r="G149">
            <v>158.63</v>
          </cell>
          <cell r="H149">
            <v>162.79</v>
          </cell>
          <cell r="I149">
            <v>165.7</v>
          </cell>
          <cell r="J149">
            <v>165.1</v>
          </cell>
          <cell r="K149">
            <v>161.65</v>
          </cell>
          <cell r="L149">
            <v>156.74</v>
          </cell>
          <cell r="M149">
            <v>151.87</v>
          </cell>
          <cell r="N149">
            <v>149.94999999999999</v>
          </cell>
          <cell r="O149">
            <v>148.24</v>
          </cell>
          <cell r="P149" t="str">
            <v>Y</v>
          </cell>
          <cell r="Q149" t="str">
            <v>North</v>
          </cell>
          <cell r="R149" t="str">
            <v>FC</v>
          </cell>
          <cell r="T149">
            <v>165.7</v>
          </cell>
        </row>
        <row r="150">
          <cell r="A150" t="str">
            <v>COLGAT_7_UNIT 2</v>
          </cell>
          <cell r="B150" t="str">
            <v>Sierra</v>
          </cell>
          <cell r="C150" t="str">
            <v>COLGATE HYDRO UNIT 2</v>
          </cell>
          <cell r="D150">
            <v>149.80000000000001</v>
          </cell>
          <cell r="E150">
            <v>148.6</v>
          </cell>
          <cell r="F150">
            <v>153.24</v>
          </cell>
          <cell r="G150">
            <v>158.63</v>
          </cell>
          <cell r="H150">
            <v>162.83000000000001</v>
          </cell>
          <cell r="I150">
            <v>165.76</v>
          </cell>
          <cell r="J150">
            <v>165.16</v>
          </cell>
          <cell r="K150">
            <v>161.68</v>
          </cell>
          <cell r="L150">
            <v>156.71</v>
          </cell>
          <cell r="M150">
            <v>151.81</v>
          </cell>
          <cell r="N150">
            <v>149.91</v>
          </cell>
          <cell r="O150">
            <v>148.21</v>
          </cell>
          <cell r="P150" t="str">
            <v>Y</v>
          </cell>
          <cell r="Q150" t="str">
            <v>North</v>
          </cell>
          <cell r="R150" t="str">
            <v>FC</v>
          </cell>
          <cell r="T150">
            <v>165.76</v>
          </cell>
        </row>
        <row r="151">
          <cell r="A151" t="str">
            <v>COLPIN_6_COLLNS</v>
          </cell>
          <cell r="B151" t="str">
            <v>CAISO System</v>
          </cell>
          <cell r="C151" t="str">
            <v>COLLINS PINE</v>
          </cell>
          <cell r="D151">
            <v>5.53</v>
          </cell>
          <cell r="E151">
            <v>4.55</v>
          </cell>
          <cell r="F151">
            <v>4.58</v>
          </cell>
          <cell r="G151">
            <v>3.55</v>
          </cell>
          <cell r="H151">
            <v>4.12</v>
          </cell>
          <cell r="I151">
            <v>4.8499999999999996</v>
          </cell>
          <cell r="J151">
            <v>5.68</v>
          </cell>
          <cell r="K151">
            <v>5.37</v>
          </cell>
          <cell r="L151">
            <v>5.32</v>
          </cell>
          <cell r="M151">
            <v>5.45</v>
          </cell>
          <cell r="N151">
            <v>5.41</v>
          </cell>
          <cell r="O151">
            <v>4.7699999999999996</v>
          </cell>
          <cell r="P151" t="str">
            <v>N</v>
          </cell>
          <cell r="Q151" t="str">
            <v>North</v>
          </cell>
          <cell r="R151" t="str">
            <v>FC</v>
          </cell>
          <cell r="T151">
            <v>5.68</v>
          </cell>
        </row>
        <row r="152">
          <cell r="A152" t="str">
            <v>COLTON_6_AGUAM1</v>
          </cell>
          <cell r="B152" t="str">
            <v>LA Basin</v>
          </cell>
          <cell r="C152" t="str">
            <v>AGUA MANSA UNIT 1 (CITY OF COLTON)</v>
          </cell>
          <cell r="D152">
            <v>43</v>
          </cell>
          <cell r="E152">
            <v>43</v>
          </cell>
          <cell r="F152">
            <v>43</v>
          </cell>
          <cell r="G152">
            <v>43</v>
          </cell>
          <cell r="H152">
            <v>43</v>
          </cell>
          <cell r="I152">
            <v>43</v>
          </cell>
          <cell r="J152">
            <v>43</v>
          </cell>
          <cell r="K152">
            <v>43</v>
          </cell>
          <cell r="L152">
            <v>43</v>
          </cell>
          <cell r="M152">
            <v>43</v>
          </cell>
          <cell r="N152">
            <v>43</v>
          </cell>
          <cell r="O152">
            <v>43</v>
          </cell>
          <cell r="P152" t="str">
            <v>N</v>
          </cell>
          <cell r="Q152" t="str">
            <v>South</v>
          </cell>
          <cell r="R152" t="str">
            <v>FC</v>
          </cell>
          <cell r="T152">
            <v>43</v>
          </cell>
        </row>
        <row r="153">
          <cell r="A153" t="str">
            <v>COLUSA_2_PL1X3</v>
          </cell>
          <cell r="B153" t="str">
            <v>CAISO System</v>
          </cell>
          <cell r="C153" t="str">
            <v>Colusa Generating Station</v>
          </cell>
          <cell r="D153">
            <v>668</v>
          </cell>
          <cell r="E153">
            <v>668</v>
          </cell>
          <cell r="F153">
            <v>668</v>
          </cell>
          <cell r="G153">
            <v>668</v>
          </cell>
          <cell r="H153">
            <v>668</v>
          </cell>
          <cell r="I153">
            <v>668</v>
          </cell>
          <cell r="J153">
            <v>668</v>
          </cell>
          <cell r="K153">
            <v>668</v>
          </cell>
          <cell r="L153">
            <v>668</v>
          </cell>
          <cell r="M153">
            <v>668</v>
          </cell>
          <cell r="N153">
            <v>668</v>
          </cell>
          <cell r="O153">
            <v>668</v>
          </cell>
          <cell r="P153" t="str">
            <v>Y</v>
          </cell>
          <cell r="Q153" t="str">
            <v>North</v>
          </cell>
          <cell r="R153" t="str">
            <v>FC</v>
          </cell>
          <cell r="T153">
            <v>668</v>
          </cell>
        </row>
        <row r="154">
          <cell r="A154" t="str">
            <v>COLVIL_7_PL1X2</v>
          </cell>
          <cell r="B154" t="str">
            <v>CAISO System</v>
          </cell>
          <cell r="C154" t="str">
            <v>COLLIERVILLE HYDRO UNIT 1 &amp; 2 AGGREGATE</v>
          </cell>
          <cell r="D154">
            <v>246.86</v>
          </cell>
          <cell r="E154">
            <v>246.86</v>
          </cell>
          <cell r="F154">
            <v>246.86</v>
          </cell>
          <cell r="G154">
            <v>246.86</v>
          </cell>
          <cell r="H154">
            <v>246.86</v>
          </cell>
          <cell r="I154">
            <v>246.86</v>
          </cell>
          <cell r="J154">
            <v>246.86</v>
          </cell>
          <cell r="K154">
            <v>246.86</v>
          </cell>
          <cell r="L154">
            <v>246.86</v>
          </cell>
          <cell r="M154">
            <v>246.86</v>
          </cell>
          <cell r="N154">
            <v>246.86</v>
          </cell>
          <cell r="O154">
            <v>246.86</v>
          </cell>
          <cell r="P154" t="str">
            <v>Y</v>
          </cell>
          <cell r="Q154" t="str">
            <v>North</v>
          </cell>
          <cell r="R154" t="str">
            <v>FC</v>
          </cell>
          <cell r="T154">
            <v>246.86</v>
          </cell>
        </row>
        <row r="155">
          <cell r="A155" t="str">
            <v>CONTAN_1_UNIT</v>
          </cell>
          <cell r="B155" t="str">
            <v>Bay Area</v>
          </cell>
          <cell r="C155" t="str">
            <v>Graphic Packaging Cogen</v>
          </cell>
          <cell r="D155">
            <v>27.7</v>
          </cell>
          <cell r="E155">
            <v>27.7</v>
          </cell>
          <cell r="F155">
            <v>27.7</v>
          </cell>
          <cell r="G155">
            <v>27.7</v>
          </cell>
          <cell r="H155">
            <v>27.7</v>
          </cell>
          <cell r="I155">
            <v>27.7</v>
          </cell>
          <cell r="J155">
            <v>27.7</v>
          </cell>
          <cell r="K155">
            <v>27.7</v>
          </cell>
          <cell r="L155">
            <v>27.7</v>
          </cell>
          <cell r="M155">
            <v>27.7</v>
          </cell>
          <cell r="N155">
            <v>27.7</v>
          </cell>
          <cell r="O155">
            <v>27.7</v>
          </cell>
          <cell r="P155" t="str">
            <v>Y</v>
          </cell>
          <cell r="Q155" t="str">
            <v>North</v>
          </cell>
          <cell r="R155" t="str">
            <v>FC</v>
          </cell>
          <cell r="T155">
            <v>27.7</v>
          </cell>
        </row>
        <row r="156">
          <cell r="A156" t="str">
            <v>CONTRL_1_CASAD1</v>
          </cell>
          <cell r="B156" t="str">
            <v>CAISO System</v>
          </cell>
          <cell r="C156" t="str">
            <v>Mammoth G1</v>
          </cell>
          <cell r="D156">
            <v>5.78</v>
          </cell>
          <cell r="E156">
            <v>4.8899999999999997</v>
          </cell>
          <cell r="F156">
            <v>4.8099999999999996</v>
          </cell>
          <cell r="G156">
            <v>4.42</v>
          </cell>
          <cell r="H156">
            <v>2.96</v>
          </cell>
          <cell r="I156">
            <v>2.66</v>
          </cell>
          <cell r="J156">
            <v>2.29</v>
          </cell>
          <cell r="K156">
            <v>2.5299999999999998</v>
          </cell>
          <cell r="L156">
            <v>2.3199999999999998</v>
          </cell>
          <cell r="M156">
            <v>3.02</v>
          </cell>
          <cell r="N156">
            <v>3.87</v>
          </cell>
          <cell r="O156">
            <v>4.75</v>
          </cell>
          <cell r="P156" t="str">
            <v>Y</v>
          </cell>
          <cell r="Q156" t="str">
            <v>South</v>
          </cell>
          <cell r="R156" t="str">
            <v>FC</v>
          </cell>
          <cell r="T156">
            <v>2.66</v>
          </cell>
        </row>
        <row r="157">
          <cell r="A157" t="str">
            <v>CONTRL_1_CASAD3</v>
          </cell>
          <cell r="B157" t="str">
            <v>CAISO System</v>
          </cell>
          <cell r="C157" t="str">
            <v>Mammoth G3</v>
          </cell>
          <cell r="D157">
            <v>9.93</v>
          </cell>
          <cell r="E157">
            <v>9.1199999999999992</v>
          </cell>
          <cell r="F157">
            <v>10.050000000000001</v>
          </cell>
          <cell r="G157">
            <v>9.34</v>
          </cell>
          <cell r="H157">
            <v>9.2100000000000009</v>
          </cell>
          <cell r="I157">
            <v>7.95</v>
          </cell>
          <cell r="J157">
            <v>7.9</v>
          </cell>
          <cell r="K157">
            <v>7.86</v>
          </cell>
          <cell r="L157">
            <v>8.14</v>
          </cell>
          <cell r="M157">
            <v>8.89</v>
          </cell>
          <cell r="N157">
            <v>9.02</v>
          </cell>
          <cell r="O157">
            <v>9.44</v>
          </cell>
          <cell r="P157" t="str">
            <v>N</v>
          </cell>
          <cell r="Q157" t="str">
            <v>South</v>
          </cell>
          <cell r="R157" t="str">
            <v>FC</v>
          </cell>
          <cell r="T157">
            <v>8.14</v>
          </cell>
        </row>
        <row r="158">
          <cell r="A158" t="str">
            <v>CONTRL_1_LUNDY</v>
          </cell>
          <cell r="B158" t="str">
            <v>CAISO System</v>
          </cell>
          <cell r="C158" t="str">
            <v>LUNDY</v>
          </cell>
          <cell r="D158">
            <v>1</v>
          </cell>
          <cell r="E158">
            <v>0.65</v>
          </cell>
          <cell r="F158">
            <v>0.42</v>
          </cell>
          <cell r="G158">
            <v>0.69</v>
          </cell>
          <cell r="H158">
            <v>1.33</v>
          </cell>
          <cell r="I158">
            <v>1.72</v>
          </cell>
          <cell r="J158">
            <v>2.0699999999999998</v>
          </cell>
          <cell r="K158">
            <v>1.68</v>
          </cell>
          <cell r="L158">
            <v>0.91</v>
          </cell>
          <cell r="M158">
            <v>0.59</v>
          </cell>
          <cell r="N158">
            <v>0.39</v>
          </cell>
          <cell r="O158">
            <v>0.28000000000000003</v>
          </cell>
          <cell r="P158" t="str">
            <v>N</v>
          </cell>
          <cell r="Q158" t="str">
            <v>South</v>
          </cell>
          <cell r="R158" t="str">
            <v>FC</v>
          </cell>
          <cell r="T158">
            <v>2.0699999999999998</v>
          </cell>
        </row>
        <row r="159">
          <cell r="A159" t="str">
            <v>CONTRL_1_OXBOW</v>
          </cell>
          <cell r="B159" t="str">
            <v>CAISO System</v>
          </cell>
          <cell r="C159" t="str">
            <v>OXBOW GEOTHERMAL CORPORATION</v>
          </cell>
          <cell r="D159">
            <v>56.15</v>
          </cell>
          <cell r="E159">
            <v>56.59</v>
          </cell>
          <cell r="F159">
            <v>56.37</v>
          </cell>
          <cell r="G159">
            <v>55.79</v>
          </cell>
          <cell r="H159">
            <v>55.02</v>
          </cell>
          <cell r="I159">
            <v>55.06</v>
          </cell>
          <cell r="J159">
            <v>54.42</v>
          </cell>
          <cell r="K159">
            <v>53.75</v>
          </cell>
          <cell r="L159">
            <v>54.91</v>
          </cell>
          <cell r="M159">
            <v>55.63</v>
          </cell>
          <cell r="N159">
            <v>56.56</v>
          </cell>
          <cell r="O159">
            <v>56.88</v>
          </cell>
          <cell r="P159" t="str">
            <v>N</v>
          </cell>
          <cell r="Q159" t="str">
            <v>South</v>
          </cell>
          <cell r="R159" t="str">
            <v>FC</v>
          </cell>
          <cell r="T159">
            <v>55.06</v>
          </cell>
        </row>
        <row r="160">
          <cell r="A160" t="str">
            <v>CONTRL_1_POOLE</v>
          </cell>
          <cell r="B160" t="str">
            <v>CAISO System</v>
          </cell>
          <cell r="C160" t="str">
            <v>POOLE HYDRO PLANT 1</v>
          </cell>
          <cell r="D160">
            <v>0.79</v>
          </cell>
          <cell r="E160">
            <v>0.83</v>
          </cell>
          <cell r="F160">
            <v>0.86</v>
          </cell>
          <cell r="G160">
            <v>3.35</v>
          </cell>
          <cell r="H160">
            <v>2.59</v>
          </cell>
          <cell r="I160">
            <v>5.16</v>
          </cell>
          <cell r="J160">
            <v>4.3499999999999996</v>
          </cell>
          <cell r="K160">
            <v>2.98</v>
          </cell>
          <cell r="L160">
            <v>0.8</v>
          </cell>
          <cell r="M160">
            <v>1.4</v>
          </cell>
          <cell r="N160">
            <v>1</v>
          </cell>
          <cell r="O160">
            <v>1.0900000000000001</v>
          </cell>
          <cell r="P160" t="str">
            <v>N</v>
          </cell>
          <cell r="Q160" t="str">
            <v>South</v>
          </cell>
          <cell r="R160" t="str">
            <v>FC</v>
          </cell>
          <cell r="T160">
            <v>5.16</v>
          </cell>
        </row>
        <row r="161">
          <cell r="A161" t="str">
            <v>CONTRL_1_QF</v>
          </cell>
          <cell r="B161" t="str">
            <v>CAISO System</v>
          </cell>
          <cell r="C161" t="str">
            <v>CONTROL QFS</v>
          </cell>
          <cell r="D161">
            <v>30.88</v>
          </cell>
          <cell r="E161">
            <v>30.57</v>
          </cell>
          <cell r="F161">
            <v>29.83</v>
          </cell>
          <cell r="G161">
            <v>20.93</v>
          </cell>
          <cell r="H161">
            <v>19.05</v>
          </cell>
          <cell r="I161">
            <v>14.88</v>
          </cell>
          <cell r="J161">
            <v>12.99</v>
          </cell>
          <cell r="K161">
            <v>12.84</v>
          </cell>
          <cell r="L161">
            <v>14.55</v>
          </cell>
          <cell r="M161">
            <v>16.87</v>
          </cell>
          <cell r="N161">
            <v>20.309999999999999</v>
          </cell>
          <cell r="O161">
            <v>22.05</v>
          </cell>
          <cell r="P161" t="str">
            <v>N</v>
          </cell>
          <cell r="Q161" t="str">
            <v>South</v>
          </cell>
          <cell r="R161" t="str">
            <v>FC</v>
          </cell>
          <cell r="T161">
            <v>14.88</v>
          </cell>
        </row>
        <row r="162">
          <cell r="A162" t="str">
            <v>CONTRL_1_RUSHCK</v>
          </cell>
          <cell r="B162" t="str">
            <v>CAISO System</v>
          </cell>
          <cell r="C162" t="str">
            <v>RUSH CREEK</v>
          </cell>
          <cell r="D162">
            <v>4.6500000000000004</v>
          </cell>
          <cell r="E162">
            <v>5.17</v>
          </cell>
          <cell r="F162">
            <v>5.34</v>
          </cell>
          <cell r="G162">
            <v>6.54</v>
          </cell>
          <cell r="H162">
            <v>9.4700000000000006</v>
          </cell>
          <cell r="I162">
            <v>11.94</v>
          </cell>
          <cell r="J162">
            <v>4.7699999999999996</v>
          </cell>
          <cell r="K162">
            <v>3.24</v>
          </cell>
          <cell r="L162">
            <v>3.46</v>
          </cell>
          <cell r="M162">
            <v>4.55</v>
          </cell>
          <cell r="N162">
            <v>4.87</v>
          </cell>
          <cell r="O162">
            <v>4.17</v>
          </cell>
          <cell r="P162" t="str">
            <v>N</v>
          </cell>
          <cell r="Q162" t="str">
            <v>South</v>
          </cell>
          <cell r="R162" t="str">
            <v>FC</v>
          </cell>
          <cell r="T162">
            <v>11.94</v>
          </cell>
        </row>
        <row r="163">
          <cell r="A163" t="str">
            <v>COPMT2_2_SOLAR2</v>
          </cell>
          <cell r="B163" t="str">
            <v>CAISO System</v>
          </cell>
          <cell r="C163" t="str">
            <v>CMS2</v>
          </cell>
          <cell r="D163">
            <v>0.7</v>
          </cell>
          <cell r="E163">
            <v>6.05</v>
          </cell>
          <cell r="F163">
            <v>14.07</v>
          </cell>
          <cell r="G163">
            <v>59.55</v>
          </cell>
          <cell r="H163">
            <v>62.44</v>
          </cell>
          <cell r="I163">
            <v>73.09</v>
          </cell>
          <cell r="J163">
            <v>124.6</v>
          </cell>
          <cell r="K163">
            <v>116.03</v>
          </cell>
          <cell r="L163">
            <v>113.23</v>
          </cell>
          <cell r="M163">
            <v>74.849999999999994</v>
          </cell>
          <cell r="N163">
            <v>3.86</v>
          </cell>
          <cell r="O163">
            <v>2.06</v>
          </cell>
          <cell r="P163" t="str">
            <v>N</v>
          </cell>
          <cell r="Q163" t="str">
            <v>South</v>
          </cell>
          <cell r="R163" t="str">
            <v>ID</v>
          </cell>
          <cell r="S163">
            <v>0</v>
          </cell>
          <cell r="T163">
            <v>124.6</v>
          </cell>
        </row>
        <row r="164">
          <cell r="A164" t="str">
            <v>COPMTN_2_CM10</v>
          </cell>
          <cell r="B164" t="str">
            <v>CAISO System</v>
          </cell>
          <cell r="C164" t="str">
            <v>CM10 Pseudo Tie Pilot</v>
          </cell>
          <cell r="D164">
            <v>0.06</v>
          </cell>
          <cell r="E164">
            <v>0.18</v>
          </cell>
          <cell r="F164">
            <v>0.52</v>
          </cell>
          <cell r="G164">
            <v>6.17</v>
          </cell>
          <cell r="H164">
            <v>5.68</v>
          </cell>
          <cell r="I164">
            <v>5.9</v>
          </cell>
          <cell r="J164">
            <v>4.4000000000000004</v>
          </cell>
          <cell r="K164">
            <v>4.32</v>
          </cell>
          <cell r="L164">
            <v>4.5999999999999996</v>
          </cell>
          <cell r="M164">
            <v>4.42</v>
          </cell>
          <cell r="N164">
            <v>0.02</v>
          </cell>
          <cell r="O164">
            <v>0</v>
          </cell>
          <cell r="P164" t="str">
            <v>N</v>
          </cell>
          <cell r="Q164" t="str">
            <v>South</v>
          </cell>
          <cell r="R164" t="str">
            <v>PD to 7.25</v>
          </cell>
          <cell r="T164">
            <v>5.9</v>
          </cell>
        </row>
        <row r="165">
          <cell r="A165" t="str">
            <v>COPMTN_2_SOLAR1</v>
          </cell>
          <cell r="B165" t="str">
            <v>CAISO System</v>
          </cell>
          <cell r="C165" t="str">
            <v>Copper Mountain Solar 1 Pseudo Tie Pilot</v>
          </cell>
          <cell r="D165">
            <v>0.14000000000000001</v>
          </cell>
          <cell r="E165">
            <v>0.52</v>
          </cell>
          <cell r="F165">
            <v>1.98</v>
          </cell>
          <cell r="G165">
            <v>16.5</v>
          </cell>
          <cell r="H165">
            <v>16.5</v>
          </cell>
          <cell r="I165">
            <v>16.5</v>
          </cell>
          <cell r="J165">
            <v>16.5</v>
          </cell>
          <cell r="K165">
            <v>16.5</v>
          </cell>
          <cell r="L165">
            <v>16.5</v>
          </cell>
          <cell r="M165">
            <v>16.5</v>
          </cell>
          <cell r="N165">
            <v>0.08</v>
          </cell>
          <cell r="O165">
            <v>0.01</v>
          </cell>
          <cell r="P165" t="str">
            <v>N</v>
          </cell>
          <cell r="Q165" t="str">
            <v>South</v>
          </cell>
          <cell r="R165" t="str">
            <v>PD to 16.5</v>
          </cell>
          <cell r="T165">
            <v>16.5</v>
          </cell>
        </row>
        <row r="166">
          <cell r="A166" t="str">
            <v>CORCAN_1_SOLAR2</v>
          </cell>
          <cell r="B166" t="str">
            <v>Fresno</v>
          </cell>
          <cell r="C166" t="str">
            <v>Corcoran City</v>
          </cell>
          <cell r="D166" t="str">
            <v>-</v>
          </cell>
          <cell r="E166" t="str">
            <v>-</v>
          </cell>
          <cell r="F166" t="str">
            <v>-</v>
          </cell>
          <cell r="G166" t="str">
            <v>-</v>
          </cell>
          <cell r="H166" t="str">
            <v>-</v>
          </cell>
          <cell r="I166" t="str">
            <v>-</v>
          </cell>
          <cell r="J166" t="str">
            <v>-</v>
          </cell>
          <cell r="K166" t="str">
            <v>-</v>
          </cell>
          <cell r="L166" t="str">
            <v>-</v>
          </cell>
          <cell r="M166" t="str">
            <v>-</v>
          </cell>
          <cell r="N166" t="str">
            <v>-</v>
          </cell>
          <cell r="O166" t="str">
            <v>-</v>
          </cell>
          <cell r="P166" t="str">
            <v>N</v>
          </cell>
          <cell r="Q166" t="str">
            <v>North</v>
          </cell>
          <cell r="R166" t="str">
            <v>EO</v>
          </cell>
          <cell r="T166">
            <v>0</v>
          </cell>
        </row>
        <row r="167">
          <cell r="A167" t="str">
            <v>CORONS_2_SOLAR</v>
          </cell>
          <cell r="B167" t="str">
            <v>LA Basin</v>
          </cell>
          <cell r="C167" t="str">
            <v>Master Development Corona</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t="str">
            <v>-</v>
          </cell>
          <cell r="P167" t="str">
            <v>N</v>
          </cell>
          <cell r="Q167" t="str">
            <v>South</v>
          </cell>
          <cell r="R167" t="str">
            <v>EO</v>
          </cell>
          <cell r="T167">
            <v>0</v>
          </cell>
        </row>
        <row r="168">
          <cell r="A168" t="str">
            <v>CORONS_6_CLRWTR</v>
          </cell>
          <cell r="B168" t="str">
            <v>LA Basin</v>
          </cell>
          <cell r="C168" t="str">
            <v>Clearwater Power Plant</v>
          </cell>
          <cell r="D168">
            <v>28</v>
          </cell>
          <cell r="E168">
            <v>28</v>
          </cell>
          <cell r="F168">
            <v>28</v>
          </cell>
          <cell r="G168">
            <v>28</v>
          </cell>
          <cell r="H168">
            <v>28</v>
          </cell>
          <cell r="I168">
            <v>28</v>
          </cell>
          <cell r="J168">
            <v>28</v>
          </cell>
          <cell r="K168">
            <v>28</v>
          </cell>
          <cell r="L168">
            <v>28</v>
          </cell>
          <cell r="M168">
            <v>28</v>
          </cell>
          <cell r="N168">
            <v>28</v>
          </cell>
          <cell r="O168">
            <v>28</v>
          </cell>
          <cell r="P168" t="str">
            <v>Y</v>
          </cell>
          <cell r="Q168" t="str">
            <v>South</v>
          </cell>
          <cell r="R168" t="str">
            <v>FC</v>
          </cell>
          <cell r="T168">
            <v>28</v>
          </cell>
        </row>
        <row r="169">
          <cell r="A169" t="str">
            <v>CORRAL_6_SJOAQN</v>
          </cell>
          <cell r="B169" t="str">
            <v>CAISO System</v>
          </cell>
          <cell r="C169" t="str">
            <v>Ameresco San Joaquin</v>
          </cell>
          <cell r="D169">
            <v>3.04</v>
          </cell>
          <cell r="E169">
            <v>3.12</v>
          </cell>
          <cell r="F169">
            <v>3.04</v>
          </cell>
          <cell r="G169">
            <v>2.67</v>
          </cell>
          <cell r="H169">
            <v>2.82</v>
          </cell>
          <cell r="I169">
            <v>3.16</v>
          </cell>
          <cell r="J169">
            <v>3.28</v>
          </cell>
          <cell r="K169">
            <v>3.24</v>
          </cell>
          <cell r="L169">
            <v>3.21</v>
          </cell>
          <cell r="M169">
            <v>3.09</v>
          </cell>
          <cell r="N169">
            <v>3.05</v>
          </cell>
          <cell r="O169">
            <v>3.19</v>
          </cell>
          <cell r="P169" t="str">
            <v>N</v>
          </cell>
          <cell r="Q169" t="str">
            <v>North</v>
          </cell>
          <cell r="R169" t="str">
            <v>ID</v>
          </cell>
          <cell r="T169">
            <v>3.28</v>
          </cell>
        </row>
        <row r="170">
          <cell r="A170" t="str">
            <v>COTTLE_2_FRNKNH</v>
          </cell>
          <cell r="B170" t="str">
            <v>CAISO System</v>
          </cell>
          <cell r="C170" t="str">
            <v>Frankenheimer Power Plant</v>
          </cell>
          <cell r="D170">
            <v>0.23</v>
          </cell>
          <cell r="E170">
            <v>0</v>
          </cell>
          <cell r="F170">
            <v>0.85</v>
          </cell>
          <cell r="G170">
            <v>2.64</v>
          </cell>
          <cell r="H170">
            <v>2.83</v>
          </cell>
          <cell r="I170">
            <v>2.86</v>
          </cell>
          <cell r="J170">
            <v>3.24</v>
          </cell>
          <cell r="K170">
            <v>3.11</v>
          </cell>
          <cell r="L170">
            <v>2.2799999999999998</v>
          </cell>
          <cell r="M170">
            <v>0.48</v>
          </cell>
          <cell r="N170">
            <v>0</v>
          </cell>
          <cell r="O170">
            <v>0</v>
          </cell>
          <cell r="P170" t="str">
            <v>N</v>
          </cell>
          <cell r="Q170" t="str">
            <v>North</v>
          </cell>
          <cell r="R170" t="str">
            <v>FC</v>
          </cell>
          <cell r="T170">
            <v>3.24</v>
          </cell>
        </row>
        <row r="171">
          <cell r="A171" t="str">
            <v>COVERD_2_QFUNTS</v>
          </cell>
          <cell r="B171" t="str">
            <v>CAISO System</v>
          </cell>
          <cell r="C171" t="str">
            <v>COVE ROAD HYDRO QF UNITS</v>
          </cell>
          <cell r="D171">
            <v>6.57</v>
          </cell>
          <cell r="E171">
            <v>7.02</v>
          </cell>
          <cell r="F171">
            <v>11.67</v>
          </cell>
          <cell r="G171">
            <v>14.81</v>
          </cell>
          <cell r="H171">
            <v>9.18</v>
          </cell>
          <cell r="I171">
            <v>4.97</v>
          </cell>
          <cell r="J171">
            <v>1.2</v>
          </cell>
          <cell r="K171">
            <v>0.17</v>
          </cell>
          <cell r="L171">
            <v>0</v>
          </cell>
          <cell r="M171">
            <v>0.08</v>
          </cell>
          <cell r="N171">
            <v>0.6</v>
          </cell>
          <cell r="O171">
            <v>3.04</v>
          </cell>
          <cell r="P171" t="str">
            <v>N</v>
          </cell>
          <cell r="Q171" t="str">
            <v>North</v>
          </cell>
          <cell r="R171" t="str">
            <v>FC</v>
          </cell>
          <cell r="T171">
            <v>4.97</v>
          </cell>
        </row>
        <row r="172">
          <cell r="A172" t="str">
            <v>COWCRK_2_UNIT</v>
          </cell>
          <cell r="B172" t="str">
            <v>CAISO System</v>
          </cell>
          <cell r="C172" t="str">
            <v>Cow Creek Hydro</v>
          </cell>
          <cell r="D172">
            <v>0.6</v>
          </cell>
          <cell r="E172">
            <v>0.67</v>
          </cell>
          <cell r="F172">
            <v>0.6</v>
          </cell>
          <cell r="G172">
            <v>0.74</v>
          </cell>
          <cell r="H172">
            <v>0.69</v>
          </cell>
          <cell r="I172">
            <v>0.6</v>
          </cell>
          <cell r="J172">
            <v>0.42</v>
          </cell>
          <cell r="K172">
            <v>0.23</v>
          </cell>
          <cell r="L172">
            <v>0.18</v>
          </cell>
          <cell r="M172">
            <v>0.31</v>
          </cell>
          <cell r="N172">
            <v>0.49</v>
          </cell>
          <cell r="O172">
            <v>0.56000000000000005</v>
          </cell>
          <cell r="P172" t="str">
            <v>Y</v>
          </cell>
          <cell r="Q172" t="str">
            <v>North</v>
          </cell>
          <cell r="R172" t="str">
            <v>FC</v>
          </cell>
          <cell r="T172">
            <v>0.6</v>
          </cell>
        </row>
        <row r="173">
          <cell r="A173" t="str">
            <v>CPSTNO_7_PRMADS</v>
          </cell>
          <cell r="B173" t="str">
            <v>San Diego-IV</v>
          </cell>
          <cell r="C173" t="str">
            <v>PRIMA DESCHECHA (CAPISTRANO)</v>
          </cell>
          <cell r="D173">
            <v>4.63</v>
          </cell>
          <cell r="E173">
            <v>4.78</v>
          </cell>
          <cell r="F173">
            <v>3.24</v>
          </cell>
          <cell r="G173">
            <v>4.5999999999999996</v>
          </cell>
          <cell r="H173">
            <v>3.03</v>
          </cell>
          <cell r="I173">
            <v>5.57</v>
          </cell>
          <cell r="J173">
            <v>5.75</v>
          </cell>
          <cell r="K173">
            <v>5.45</v>
          </cell>
          <cell r="L173">
            <v>5.47</v>
          </cell>
          <cell r="M173">
            <v>4.75</v>
          </cell>
          <cell r="N173">
            <v>4.22</v>
          </cell>
          <cell r="O173">
            <v>3.65</v>
          </cell>
          <cell r="P173" t="str">
            <v>N</v>
          </cell>
          <cell r="Q173" t="str">
            <v>South</v>
          </cell>
          <cell r="R173" t="str">
            <v>FC</v>
          </cell>
          <cell r="T173">
            <v>5.75</v>
          </cell>
        </row>
        <row r="174">
          <cell r="A174" t="str">
            <v>CPVERD_2_SOLAR</v>
          </cell>
          <cell r="B174" t="str">
            <v>San Diego-IV</v>
          </cell>
          <cell r="C174" t="str">
            <v>Campo Verde Solar</v>
          </cell>
          <cell r="D174">
            <v>1.0900000000000001</v>
          </cell>
          <cell r="E174">
            <v>9.1999999999999993</v>
          </cell>
          <cell r="F174">
            <v>21.01</v>
          </cell>
          <cell r="G174">
            <v>84</v>
          </cell>
          <cell r="H174">
            <v>89.13</v>
          </cell>
          <cell r="I174">
            <v>111.24</v>
          </cell>
          <cell r="J174">
            <v>111.74</v>
          </cell>
          <cell r="K174">
            <v>104.05</v>
          </cell>
          <cell r="L174">
            <v>101.54</v>
          </cell>
          <cell r="M174">
            <v>67.12</v>
          </cell>
          <cell r="N174">
            <v>3.45</v>
          </cell>
          <cell r="O174">
            <v>1.84</v>
          </cell>
          <cell r="P174" t="str">
            <v>N</v>
          </cell>
          <cell r="Q174" t="str">
            <v>South</v>
          </cell>
          <cell r="R174" t="str">
            <v>ID</v>
          </cell>
          <cell r="S174">
            <v>0</v>
          </cell>
          <cell r="T174">
            <v>111.74</v>
          </cell>
        </row>
        <row r="175">
          <cell r="A175" t="str">
            <v>CRELMN_6_RAMON1</v>
          </cell>
          <cell r="B175" t="str">
            <v>San Diego-IV</v>
          </cell>
          <cell r="C175" t="str">
            <v>Ramona 1</v>
          </cell>
          <cell r="D175">
            <v>0.02</v>
          </cell>
          <cell r="E175">
            <v>0.13</v>
          </cell>
          <cell r="F175">
            <v>0.3</v>
          </cell>
          <cell r="G175">
            <v>1.21</v>
          </cell>
          <cell r="H175">
            <v>1.28</v>
          </cell>
          <cell r="I175">
            <v>1.6</v>
          </cell>
          <cell r="J175">
            <v>1.61</v>
          </cell>
          <cell r="K175">
            <v>1.5</v>
          </cell>
          <cell r="L175">
            <v>1.46</v>
          </cell>
          <cell r="M175">
            <v>0.97</v>
          </cell>
          <cell r="N175">
            <v>0.05</v>
          </cell>
          <cell r="O175">
            <v>0.03</v>
          </cell>
          <cell r="P175" t="str">
            <v>N</v>
          </cell>
          <cell r="Q175" t="str">
            <v>South</v>
          </cell>
          <cell r="R175" t="str">
            <v>FC</v>
          </cell>
          <cell r="T175">
            <v>1.61</v>
          </cell>
        </row>
        <row r="176">
          <cell r="A176" t="str">
            <v>CRELMN_6_RAMON2</v>
          </cell>
          <cell r="B176" t="str">
            <v>San Diego-IV</v>
          </cell>
          <cell r="C176" t="str">
            <v>Ramona 2</v>
          </cell>
          <cell r="D176">
            <v>0.04</v>
          </cell>
          <cell r="E176">
            <v>0.33</v>
          </cell>
          <cell r="F176">
            <v>0.76</v>
          </cell>
          <cell r="G176">
            <v>3.02</v>
          </cell>
          <cell r="H176">
            <v>3.21</v>
          </cell>
          <cell r="I176">
            <v>4</v>
          </cell>
          <cell r="J176">
            <v>4.0199999999999996</v>
          </cell>
          <cell r="K176">
            <v>3.74</v>
          </cell>
          <cell r="L176">
            <v>3.65</v>
          </cell>
          <cell r="M176">
            <v>2.41</v>
          </cell>
          <cell r="N176">
            <v>0.12</v>
          </cell>
          <cell r="O176">
            <v>7.0000000000000007E-2</v>
          </cell>
          <cell r="P176" t="str">
            <v>N</v>
          </cell>
          <cell r="Q176" t="str">
            <v>South</v>
          </cell>
          <cell r="R176" t="str">
            <v>FC</v>
          </cell>
          <cell r="T176">
            <v>4.0199999999999996</v>
          </cell>
        </row>
        <row r="177">
          <cell r="A177" t="str">
            <v>CRESSY_1_PARKER</v>
          </cell>
          <cell r="B177" t="str">
            <v>Fresno</v>
          </cell>
          <cell r="C177" t="str">
            <v>PARKER POWERHOUSE</v>
          </cell>
          <cell r="D177">
            <v>0</v>
          </cell>
          <cell r="E177">
            <v>0</v>
          </cell>
          <cell r="F177">
            <v>0.31</v>
          </cell>
          <cell r="G177">
            <v>0.77</v>
          </cell>
          <cell r="H177">
            <v>1.61</v>
          </cell>
          <cell r="I177">
            <v>1.63</v>
          </cell>
          <cell r="J177">
            <v>1.79</v>
          </cell>
          <cell r="K177">
            <v>1.54</v>
          </cell>
          <cell r="L177">
            <v>1.02</v>
          </cell>
          <cell r="M177">
            <v>0.56999999999999995</v>
          </cell>
          <cell r="N177">
            <v>0</v>
          </cell>
          <cell r="O177">
            <v>0</v>
          </cell>
          <cell r="P177" t="str">
            <v>N</v>
          </cell>
          <cell r="Q177" t="str">
            <v>North</v>
          </cell>
          <cell r="R177" t="str">
            <v>FC</v>
          </cell>
          <cell r="T177">
            <v>1.79</v>
          </cell>
        </row>
        <row r="178">
          <cell r="A178" t="str">
            <v>CRESTA_7_PL1X2</v>
          </cell>
          <cell r="B178" t="str">
            <v>Sierra</v>
          </cell>
          <cell r="C178" t="str">
            <v>CRESTA PH UNIT 1 &amp; 2 AGGREGATE</v>
          </cell>
          <cell r="D178">
            <v>70</v>
          </cell>
          <cell r="E178">
            <v>70</v>
          </cell>
          <cell r="F178">
            <v>70</v>
          </cell>
          <cell r="G178">
            <v>70</v>
          </cell>
          <cell r="H178">
            <v>70</v>
          </cell>
          <cell r="I178">
            <v>70</v>
          </cell>
          <cell r="J178">
            <v>70</v>
          </cell>
          <cell r="K178">
            <v>70</v>
          </cell>
          <cell r="L178">
            <v>70</v>
          </cell>
          <cell r="M178">
            <v>70</v>
          </cell>
          <cell r="N178">
            <v>70</v>
          </cell>
          <cell r="O178">
            <v>70</v>
          </cell>
          <cell r="P178" t="str">
            <v>Y</v>
          </cell>
          <cell r="Q178" t="str">
            <v>North</v>
          </cell>
          <cell r="R178" t="str">
            <v>FC</v>
          </cell>
          <cell r="T178">
            <v>70</v>
          </cell>
        </row>
        <row r="179">
          <cell r="A179" t="str">
            <v>CRNEVL_6_CRNVA</v>
          </cell>
          <cell r="B179" t="str">
            <v>Fresno</v>
          </cell>
          <cell r="C179" t="str">
            <v xml:space="preserve">Crane Valley </v>
          </cell>
          <cell r="D179">
            <v>0.65</v>
          </cell>
          <cell r="E179">
            <v>0.65</v>
          </cell>
          <cell r="F179">
            <v>0.69</v>
          </cell>
          <cell r="G179">
            <v>0.75</v>
          </cell>
          <cell r="H179">
            <v>0.83</v>
          </cell>
          <cell r="I179">
            <v>0.84</v>
          </cell>
          <cell r="J179">
            <v>0.78</v>
          </cell>
          <cell r="K179">
            <v>0.71</v>
          </cell>
          <cell r="L179">
            <v>0.7</v>
          </cell>
          <cell r="M179">
            <v>0.69</v>
          </cell>
          <cell r="N179">
            <v>0.65</v>
          </cell>
          <cell r="O179">
            <v>0.62</v>
          </cell>
          <cell r="P179" t="str">
            <v>Y</v>
          </cell>
          <cell r="Q179" t="str">
            <v>North</v>
          </cell>
          <cell r="R179" t="str">
            <v>FC</v>
          </cell>
          <cell r="T179">
            <v>0.84</v>
          </cell>
        </row>
        <row r="180">
          <cell r="A180" t="str">
            <v>CRNEVL_6_SJQN 2</v>
          </cell>
          <cell r="B180" t="str">
            <v>Fresno</v>
          </cell>
          <cell r="C180" t="str">
            <v>SAN JOAQUIN 2</v>
          </cell>
          <cell r="D180">
            <v>3.2</v>
          </cell>
          <cell r="E180">
            <v>3.2</v>
          </cell>
          <cell r="F180">
            <v>3.2</v>
          </cell>
          <cell r="G180">
            <v>3.2</v>
          </cell>
          <cell r="H180">
            <v>3.2</v>
          </cell>
          <cell r="I180">
            <v>3.2</v>
          </cell>
          <cell r="J180">
            <v>3.2</v>
          </cell>
          <cell r="K180">
            <v>3.2</v>
          </cell>
          <cell r="L180">
            <v>3.2</v>
          </cell>
          <cell r="M180">
            <v>3.2</v>
          </cell>
          <cell r="N180">
            <v>3.2</v>
          </cell>
          <cell r="O180">
            <v>3.2</v>
          </cell>
          <cell r="P180" t="str">
            <v>Y</v>
          </cell>
          <cell r="Q180" t="str">
            <v>North</v>
          </cell>
          <cell r="R180" t="str">
            <v>FC</v>
          </cell>
          <cell r="T180">
            <v>3.2</v>
          </cell>
        </row>
        <row r="181">
          <cell r="A181" t="str">
            <v>CRNEVL_6_SJQN 3</v>
          </cell>
          <cell r="B181" t="str">
            <v>Fresno</v>
          </cell>
          <cell r="C181" t="str">
            <v>SAN JOAQUIN 3</v>
          </cell>
          <cell r="D181">
            <v>4.2</v>
          </cell>
          <cell r="E181">
            <v>4.2</v>
          </cell>
          <cell r="F181">
            <v>4.2</v>
          </cell>
          <cell r="G181">
            <v>4.2</v>
          </cell>
          <cell r="H181">
            <v>4.2</v>
          </cell>
          <cell r="I181">
            <v>4.2</v>
          </cell>
          <cell r="J181">
            <v>4.2</v>
          </cell>
          <cell r="K181">
            <v>4.2</v>
          </cell>
          <cell r="L181">
            <v>4.2</v>
          </cell>
          <cell r="M181">
            <v>4.2</v>
          </cell>
          <cell r="N181">
            <v>4.2</v>
          </cell>
          <cell r="O181">
            <v>4.2</v>
          </cell>
          <cell r="P181" t="str">
            <v>Y</v>
          </cell>
          <cell r="Q181" t="str">
            <v>North</v>
          </cell>
          <cell r="R181" t="str">
            <v>FC</v>
          </cell>
          <cell r="T181">
            <v>4.2</v>
          </cell>
        </row>
        <row r="182">
          <cell r="A182" t="str">
            <v>CROKET_7_UNIT</v>
          </cell>
          <cell r="B182" t="str">
            <v>Bay Area</v>
          </cell>
          <cell r="C182" t="str">
            <v>CROCKETT COGEN</v>
          </cell>
          <cell r="D182">
            <v>223.76</v>
          </cell>
          <cell r="E182">
            <v>223.97</v>
          </cell>
          <cell r="F182">
            <v>211.37</v>
          </cell>
          <cell r="G182">
            <v>219.85</v>
          </cell>
          <cell r="H182">
            <v>211.44</v>
          </cell>
          <cell r="I182">
            <v>220.94</v>
          </cell>
          <cell r="J182">
            <v>224.21</v>
          </cell>
          <cell r="K182">
            <v>224.55</v>
          </cell>
          <cell r="L182">
            <v>206.01</v>
          </cell>
          <cell r="M182">
            <v>207.9</v>
          </cell>
          <cell r="N182">
            <v>222.5</v>
          </cell>
          <cell r="O182">
            <v>224.85</v>
          </cell>
          <cell r="P182" t="str">
            <v>N</v>
          </cell>
          <cell r="Q182" t="str">
            <v>North</v>
          </cell>
          <cell r="R182" t="str">
            <v>FC</v>
          </cell>
          <cell r="T182">
            <v>224.55</v>
          </cell>
        </row>
        <row r="183">
          <cell r="A183" t="str">
            <v>CRSTWD_6_KUMYAY</v>
          </cell>
          <cell r="B183" t="str">
            <v>San Diego-IV</v>
          </cell>
          <cell r="C183" t="str">
            <v>Kumeyaay Wind Farm</v>
          </cell>
          <cell r="D183">
            <v>15.28</v>
          </cell>
          <cell r="E183">
            <v>14.95</v>
          </cell>
          <cell r="F183">
            <v>18.16</v>
          </cell>
          <cell r="G183">
            <v>15.25</v>
          </cell>
          <cell r="H183">
            <v>20.37</v>
          </cell>
          <cell r="I183">
            <v>17.690000000000001</v>
          </cell>
          <cell r="J183">
            <v>8.66</v>
          </cell>
          <cell r="K183">
            <v>5.22</v>
          </cell>
          <cell r="L183">
            <v>5.6</v>
          </cell>
          <cell r="M183">
            <v>11.86</v>
          </cell>
          <cell r="N183">
            <v>9.82</v>
          </cell>
          <cell r="O183">
            <v>8.0500000000000007</v>
          </cell>
          <cell r="P183" t="str">
            <v>N</v>
          </cell>
          <cell r="Q183" t="str">
            <v>South</v>
          </cell>
          <cell r="R183" t="str">
            <v>FC</v>
          </cell>
          <cell r="T183">
            <v>17.690000000000001</v>
          </cell>
        </row>
        <row r="184">
          <cell r="A184" t="str">
            <v>CSCCOG_1_UNIT 1</v>
          </cell>
          <cell r="B184" t="str">
            <v>Bay Area</v>
          </cell>
          <cell r="C184" t="str">
            <v>SANTA CLARA CO-GEN</v>
          </cell>
          <cell r="D184">
            <v>6</v>
          </cell>
          <cell r="E184">
            <v>6</v>
          </cell>
          <cell r="F184">
            <v>6</v>
          </cell>
          <cell r="G184">
            <v>6</v>
          </cell>
          <cell r="H184">
            <v>6</v>
          </cell>
          <cell r="I184">
            <v>6</v>
          </cell>
          <cell r="J184">
            <v>6</v>
          </cell>
          <cell r="K184">
            <v>6</v>
          </cell>
          <cell r="L184">
            <v>6</v>
          </cell>
          <cell r="M184">
            <v>6</v>
          </cell>
          <cell r="N184">
            <v>6</v>
          </cell>
          <cell r="O184">
            <v>6</v>
          </cell>
          <cell r="P184" t="str">
            <v>Y</v>
          </cell>
          <cell r="Q184" t="str">
            <v>North</v>
          </cell>
          <cell r="R184" t="str">
            <v>FC</v>
          </cell>
          <cell r="T184">
            <v>6</v>
          </cell>
        </row>
        <row r="185">
          <cell r="A185" t="str">
            <v>CSCGNR_1_UNIT 1</v>
          </cell>
          <cell r="B185" t="str">
            <v>Bay Area</v>
          </cell>
          <cell r="C185" t="str">
            <v>GIANERA PEAKER UNIT 1</v>
          </cell>
          <cell r="D185">
            <v>24</v>
          </cell>
          <cell r="E185">
            <v>24</v>
          </cell>
          <cell r="F185">
            <v>24</v>
          </cell>
          <cell r="G185">
            <v>24</v>
          </cell>
          <cell r="H185">
            <v>24</v>
          </cell>
          <cell r="I185">
            <v>24</v>
          </cell>
          <cell r="J185">
            <v>24</v>
          </cell>
          <cell r="K185">
            <v>24</v>
          </cell>
          <cell r="L185">
            <v>24</v>
          </cell>
          <cell r="M185">
            <v>24</v>
          </cell>
          <cell r="N185">
            <v>24</v>
          </cell>
          <cell r="O185">
            <v>24</v>
          </cell>
          <cell r="P185" t="str">
            <v>Y</v>
          </cell>
          <cell r="Q185" t="str">
            <v>North</v>
          </cell>
          <cell r="R185" t="str">
            <v>FC</v>
          </cell>
          <cell r="T185">
            <v>24</v>
          </cell>
        </row>
        <row r="186">
          <cell r="A186" t="str">
            <v>CSCGNR_1_UNIT 2</v>
          </cell>
          <cell r="B186" t="str">
            <v>Bay Area</v>
          </cell>
          <cell r="C186" t="str">
            <v>GIANERA PEAKER UNIT 2</v>
          </cell>
          <cell r="D186">
            <v>24</v>
          </cell>
          <cell r="E186">
            <v>24</v>
          </cell>
          <cell r="F186">
            <v>24</v>
          </cell>
          <cell r="G186">
            <v>24</v>
          </cell>
          <cell r="H186">
            <v>24</v>
          </cell>
          <cell r="I186">
            <v>24</v>
          </cell>
          <cell r="J186">
            <v>24</v>
          </cell>
          <cell r="K186">
            <v>24</v>
          </cell>
          <cell r="L186">
            <v>24</v>
          </cell>
          <cell r="M186">
            <v>24</v>
          </cell>
          <cell r="N186">
            <v>24</v>
          </cell>
          <cell r="O186">
            <v>24</v>
          </cell>
          <cell r="P186" t="str">
            <v>Y</v>
          </cell>
          <cell r="Q186" t="str">
            <v>North</v>
          </cell>
          <cell r="R186" t="str">
            <v>FC</v>
          </cell>
          <cell r="T186">
            <v>24</v>
          </cell>
        </row>
        <row r="187">
          <cell r="A187" t="str">
            <v>CSLR4S_2_SOLAR</v>
          </cell>
          <cell r="B187" t="str">
            <v>San Diego-IV</v>
          </cell>
          <cell r="C187" t="str">
            <v>Csolar IV South</v>
          </cell>
          <cell r="D187">
            <v>1.02</v>
          </cell>
          <cell r="E187">
            <v>8.61</v>
          </cell>
          <cell r="F187">
            <v>19.649999999999999</v>
          </cell>
          <cell r="G187">
            <v>78.56</v>
          </cell>
          <cell r="H187">
            <v>83.36</v>
          </cell>
          <cell r="I187">
            <v>104.04</v>
          </cell>
          <cell r="J187">
            <v>104.5</v>
          </cell>
          <cell r="K187">
            <v>97.31</v>
          </cell>
          <cell r="L187">
            <v>94.96</v>
          </cell>
          <cell r="M187">
            <v>58.09</v>
          </cell>
          <cell r="N187">
            <v>3.21</v>
          </cell>
          <cell r="O187">
            <v>1.7</v>
          </cell>
          <cell r="P187" t="str">
            <v>N</v>
          </cell>
          <cell r="Q187" t="str">
            <v>South</v>
          </cell>
          <cell r="R187" t="str">
            <v>ID</v>
          </cell>
          <cell r="S187">
            <v>0</v>
          </cell>
          <cell r="T187">
            <v>104.5</v>
          </cell>
        </row>
        <row r="188">
          <cell r="A188" t="str">
            <v>CSTRVL_7_PL1X2</v>
          </cell>
          <cell r="B188" t="str">
            <v>CAISO System</v>
          </cell>
          <cell r="C188" t="str">
            <v>Marina Land Fill Gas</v>
          </cell>
          <cell r="D188">
            <v>2.94</v>
          </cell>
          <cell r="E188">
            <v>3.5100000000000002</v>
          </cell>
          <cell r="F188">
            <v>3.69</v>
          </cell>
          <cell r="G188">
            <v>4.01</v>
          </cell>
          <cell r="H188">
            <v>3.63</v>
          </cell>
          <cell r="I188">
            <v>3.95</v>
          </cell>
          <cell r="J188">
            <v>4.16</v>
          </cell>
          <cell r="K188">
            <v>4.1399999999999997</v>
          </cell>
          <cell r="L188">
            <v>4.17</v>
          </cell>
          <cell r="M188">
            <v>3.8600000000000003</v>
          </cell>
          <cell r="N188">
            <v>3.98</v>
          </cell>
          <cell r="O188">
            <v>3.7300000000000004</v>
          </cell>
          <cell r="P188" t="str">
            <v>Y</v>
          </cell>
          <cell r="Q188" t="str">
            <v>North</v>
          </cell>
          <cell r="R188" t="str">
            <v>FC</v>
          </cell>
          <cell r="T188">
            <v>4.17</v>
          </cell>
        </row>
        <row r="189">
          <cell r="A189" t="str">
            <v>CSTRVL_7_QFUNTS</v>
          </cell>
          <cell r="B189" t="str">
            <v>CAISO System</v>
          </cell>
          <cell r="C189" t="str">
            <v>Castroville QF Aggregate</v>
          </cell>
          <cell r="D189">
            <v>1.35</v>
          </cell>
          <cell r="E189">
            <v>1.22</v>
          </cell>
          <cell r="F189">
            <v>1.53</v>
          </cell>
          <cell r="G189">
            <v>1.41</v>
          </cell>
          <cell r="H189">
            <v>1.27</v>
          </cell>
          <cell r="I189">
            <v>1.03</v>
          </cell>
          <cell r="J189">
            <v>1.52</v>
          </cell>
          <cell r="K189">
            <v>1.52</v>
          </cell>
          <cell r="L189">
            <v>1.1200000000000001</v>
          </cell>
          <cell r="M189">
            <v>1.02</v>
          </cell>
          <cell r="N189">
            <v>0.88</v>
          </cell>
          <cell r="O189">
            <v>0.83</v>
          </cell>
          <cell r="P189" t="str">
            <v>N</v>
          </cell>
          <cell r="Q189" t="str">
            <v>North</v>
          </cell>
          <cell r="R189" t="str">
            <v>FC</v>
          </cell>
          <cell r="T189">
            <v>1.52</v>
          </cell>
        </row>
        <row r="190">
          <cell r="A190" t="str">
            <v>CTNWDP_1_QF</v>
          </cell>
          <cell r="B190" t="str">
            <v>CAISO System</v>
          </cell>
          <cell r="C190" t="str">
            <v>SMALL QF AGGREGATION - BURNEY</v>
          </cell>
          <cell r="D190">
            <v>0.05</v>
          </cell>
          <cell r="E190">
            <v>0.04</v>
          </cell>
          <cell r="F190">
            <v>7.0000000000000007E-2</v>
          </cell>
          <cell r="G190">
            <v>7.0000000000000007E-2</v>
          </cell>
          <cell r="H190">
            <v>0.12</v>
          </cell>
          <cell r="I190">
            <v>0.15</v>
          </cell>
          <cell r="J190">
            <v>0.16</v>
          </cell>
          <cell r="K190">
            <v>0.11</v>
          </cell>
          <cell r="L190">
            <v>0.05</v>
          </cell>
          <cell r="M190">
            <v>0.03</v>
          </cell>
          <cell r="N190">
            <v>0.03</v>
          </cell>
          <cell r="O190">
            <v>0.03</v>
          </cell>
          <cell r="P190" t="str">
            <v>N</v>
          </cell>
          <cell r="Q190" t="str">
            <v>North</v>
          </cell>
          <cell r="R190" t="str">
            <v>FC</v>
          </cell>
          <cell r="T190">
            <v>0.16</v>
          </cell>
        </row>
        <row r="191">
          <cell r="A191" t="str">
            <v>CURIS_1_QF</v>
          </cell>
          <cell r="B191" t="str">
            <v>Stockton</v>
          </cell>
          <cell r="C191" t="str">
            <v>SMALL QF AGGREGATION - MERCED</v>
          </cell>
          <cell r="D191">
            <v>0</v>
          </cell>
          <cell r="E191">
            <v>0</v>
          </cell>
          <cell r="F191">
            <v>0.02</v>
          </cell>
          <cell r="G191">
            <v>0.22</v>
          </cell>
          <cell r="H191">
            <v>0.66</v>
          </cell>
          <cell r="I191">
            <v>0.76</v>
          </cell>
          <cell r="J191">
            <v>0.68</v>
          </cell>
          <cell r="K191">
            <v>0.54</v>
          </cell>
          <cell r="L191">
            <v>0.26</v>
          </cell>
          <cell r="M191">
            <v>0.02</v>
          </cell>
          <cell r="N191">
            <v>0</v>
          </cell>
          <cell r="O191">
            <v>0</v>
          </cell>
          <cell r="P191" t="str">
            <v>N</v>
          </cell>
          <cell r="Q191" t="str">
            <v>North</v>
          </cell>
          <cell r="R191" t="str">
            <v>FC</v>
          </cell>
          <cell r="T191">
            <v>0.76</v>
          </cell>
        </row>
        <row r="192">
          <cell r="A192" t="str">
            <v>CWATER_7_UNIT 1</v>
          </cell>
          <cell r="B192" t="str">
            <v>CAISO System</v>
          </cell>
          <cell r="C192" t="str">
            <v>COOLWATER GEN STA. UNIT 1</v>
          </cell>
          <cell r="D192">
            <v>63</v>
          </cell>
          <cell r="E192">
            <v>63</v>
          </cell>
          <cell r="F192">
            <v>63</v>
          </cell>
          <cell r="G192">
            <v>63</v>
          </cell>
          <cell r="H192">
            <v>63</v>
          </cell>
          <cell r="I192">
            <v>63</v>
          </cell>
          <cell r="J192">
            <v>63</v>
          </cell>
          <cell r="K192">
            <v>63</v>
          </cell>
          <cell r="L192">
            <v>63</v>
          </cell>
          <cell r="M192">
            <v>63</v>
          </cell>
          <cell r="N192">
            <v>63</v>
          </cell>
          <cell r="O192">
            <v>63</v>
          </cell>
          <cell r="P192" t="str">
            <v>Y</v>
          </cell>
          <cell r="Q192" t="str">
            <v>South</v>
          </cell>
          <cell r="R192" t="str">
            <v>FC</v>
          </cell>
          <cell r="T192">
            <v>63</v>
          </cell>
        </row>
        <row r="193">
          <cell r="A193" t="str">
            <v>CWATER_7_UNIT 2</v>
          </cell>
          <cell r="B193" t="str">
            <v>CAISO System</v>
          </cell>
          <cell r="C193" t="str">
            <v>COOLWATER GEN STA. UNIT 2</v>
          </cell>
          <cell r="D193">
            <v>81.5</v>
          </cell>
          <cell r="E193">
            <v>81.5</v>
          </cell>
          <cell r="F193">
            <v>81.5</v>
          </cell>
          <cell r="G193">
            <v>81.5</v>
          </cell>
          <cell r="H193">
            <v>81.5</v>
          </cell>
          <cell r="I193">
            <v>81.5</v>
          </cell>
          <cell r="J193">
            <v>81.5</v>
          </cell>
          <cell r="K193">
            <v>81.5</v>
          </cell>
          <cell r="L193">
            <v>81.5</v>
          </cell>
          <cell r="M193">
            <v>81.5</v>
          </cell>
          <cell r="N193">
            <v>81.5</v>
          </cell>
          <cell r="O193">
            <v>81.5</v>
          </cell>
          <cell r="P193" t="str">
            <v>Y</v>
          </cell>
          <cell r="Q193" t="str">
            <v>South</v>
          </cell>
          <cell r="R193" t="str">
            <v>FC</v>
          </cell>
          <cell r="T193">
            <v>81.5</v>
          </cell>
        </row>
        <row r="194">
          <cell r="A194" t="str">
            <v>CWATER_7_UNIT 3</v>
          </cell>
          <cell r="B194" t="str">
            <v>CAISO System</v>
          </cell>
          <cell r="C194" t="str">
            <v>COOLWATER STATION 3 AGGREGATE</v>
          </cell>
          <cell r="D194">
            <v>245.3</v>
          </cell>
          <cell r="E194">
            <v>245.3</v>
          </cell>
          <cell r="F194">
            <v>245.3</v>
          </cell>
          <cell r="G194">
            <v>245.3</v>
          </cell>
          <cell r="H194">
            <v>245.3</v>
          </cell>
          <cell r="I194">
            <v>245.3</v>
          </cell>
          <cell r="J194">
            <v>245.3</v>
          </cell>
          <cell r="K194">
            <v>245.3</v>
          </cell>
          <cell r="L194">
            <v>245.3</v>
          </cell>
          <cell r="M194">
            <v>245.3</v>
          </cell>
          <cell r="N194">
            <v>245.3</v>
          </cell>
          <cell r="O194">
            <v>245.3</v>
          </cell>
          <cell r="P194" t="str">
            <v>Y</v>
          </cell>
          <cell r="Q194" t="str">
            <v>South</v>
          </cell>
          <cell r="R194" t="str">
            <v>FC</v>
          </cell>
          <cell r="T194">
            <v>245.3</v>
          </cell>
        </row>
        <row r="195">
          <cell r="A195" t="str">
            <v>CWATER_7_UNIT 4</v>
          </cell>
          <cell r="B195" t="str">
            <v>CAISO System</v>
          </cell>
          <cell r="C195" t="str">
            <v>COOLWATER STATION 4 AGGREGATE</v>
          </cell>
          <cell r="D195">
            <v>245.9</v>
          </cell>
          <cell r="E195">
            <v>245.9</v>
          </cell>
          <cell r="F195">
            <v>245.9</v>
          </cell>
          <cell r="G195">
            <v>245.9</v>
          </cell>
          <cell r="H195">
            <v>245.9</v>
          </cell>
          <cell r="I195">
            <v>245.9</v>
          </cell>
          <cell r="J195">
            <v>245.9</v>
          </cell>
          <cell r="K195">
            <v>245.9</v>
          </cell>
          <cell r="L195">
            <v>245.9</v>
          </cell>
          <cell r="M195">
            <v>245.9</v>
          </cell>
          <cell r="N195">
            <v>245.9</v>
          </cell>
          <cell r="O195">
            <v>245.9</v>
          </cell>
          <cell r="P195" t="str">
            <v>Y</v>
          </cell>
          <cell r="Q195" t="str">
            <v>South</v>
          </cell>
          <cell r="R195" t="str">
            <v>FC</v>
          </cell>
          <cell r="T195">
            <v>245.9</v>
          </cell>
        </row>
        <row r="196">
          <cell r="A196" t="str">
            <v>DAVIS_1_SOLAR1</v>
          </cell>
          <cell r="B196" t="str">
            <v>Sierra</v>
          </cell>
          <cell r="C196" t="str">
            <v>Grasslands 3</v>
          </cell>
          <cell r="D196" t="str">
            <v>-</v>
          </cell>
          <cell r="E196" t="str">
            <v>-</v>
          </cell>
          <cell r="F196" t="str">
            <v>-</v>
          </cell>
          <cell r="G196" t="str">
            <v>-</v>
          </cell>
          <cell r="H196" t="str">
            <v>-</v>
          </cell>
          <cell r="I196" t="str">
            <v>-</v>
          </cell>
          <cell r="J196" t="str">
            <v>-</v>
          </cell>
          <cell r="K196" t="str">
            <v>-</v>
          </cell>
          <cell r="L196" t="str">
            <v>-</v>
          </cell>
          <cell r="M196" t="str">
            <v>-</v>
          </cell>
          <cell r="N196" t="str">
            <v>-</v>
          </cell>
          <cell r="O196" t="str">
            <v>-</v>
          </cell>
          <cell r="P196" t="str">
            <v>N</v>
          </cell>
          <cell r="Q196" t="str">
            <v>North</v>
          </cell>
          <cell r="R196" t="str">
            <v>EO</v>
          </cell>
          <cell r="T196">
            <v>0</v>
          </cell>
        </row>
        <row r="197">
          <cell r="A197" t="str">
            <v>DAVIS_1_SOLAR2</v>
          </cell>
          <cell r="B197" t="str">
            <v>Sierra</v>
          </cell>
          <cell r="C197" t="str">
            <v>Grasslands 4</v>
          </cell>
          <cell r="D197" t="str">
            <v>-</v>
          </cell>
          <cell r="E197" t="str">
            <v>-</v>
          </cell>
          <cell r="F197" t="str">
            <v>-</v>
          </cell>
          <cell r="G197" t="str">
            <v>-</v>
          </cell>
          <cell r="H197" t="str">
            <v>-</v>
          </cell>
          <cell r="I197" t="str">
            <v>-</v>
          </cell>
          <cell r="J197" t="str">
            <v>-</v>
          </cell>
          <cell r="K197" t="str">
            <v>-</v>
          </cell>
          <cell r="L197" t="str">
            <v>-</v>
          </cell>
          <cell r="M197" t="str">
            <v>-</v>
          </cell>
          <cell r="N197" t="str">
            <v>-</v>
          </cell>
          <cell r="O197" t="str">
            <v>-</v>
          </cell>
          <cell r="P197" t="str">
            <v>N</v>
          </cell>
          <cell r="Q197" t="str">
            <v>North</v>
          </cell>
          <cell r="R197" t="str">
            <v>EO</v>
          </cell>
          <cell r="T197">
            <v>0</v>
          </cell>
        </row>
        <row r="198">
          <cell r="A198" t="str">
            <v>DAVIS_7_MNMETH</v>
          </cell>
          <cell r="B198" t="str">
            <v>Sierra</v>
          </cell>
          <cell r="C198" t="str">
            <v>MM Yolo Power LLC</v>
          </cell>
          <cell r="D198">
            <v>1.67</v>
          </cell>
          <cell r="E198">
            <v>1.88</v>
          </cell>
          <cell r="F198">
            <v>2.0299999999999998</v>
          </cell>
          <cell r="G198">
            <v>2.29</v>
          </cell>
          <cell r="H198">
            <v>2.2000000000000002</v>
          </cell>
          <cell r="I198">
            <v>2.11</v>
          </cell>
          <cell r="J198">
            <v>1.96</v>
          </cell>
          <cell r="K198">
            <v>2.1800000000000002</v>
          </cell>
          <cell r="L198">
            <v>1.94</v>
          </cell>
          <cell r="M198">
            <v>2.2000000000000002</v>
          </cell>
          <cell r="N198">
            <v>2.2799999999999998</v>
          </cell>
          <cell r="O198">
            <v>2.15</v>
          </cell>
          <cell r="P198" t="str">
            <v>N</v>
          </cell>
          <cell r="Q198" t="str">
            <v>North</v>
          </cell>
          <cell r="R198" t="str">
            <v>FC</v>
          </cell>
          <cell r="T198">
            <v>2.1800000000000002</v>
          </cell>
        </row>
        <row r="199">
          <cell r="A199" t="str">
            <v>DEADCK_1_UNIT</v>
          </cell>
          <cell r="B199" t="str">
            <v>Sierra</v>
          </cell>
          <cell r="C199" t="str">
            <v>DEADCK_1_UNIT</v>
          </cell>
          <cell r="D199">
            <v>0.56999999999999995</v>
          </cell>
          <cell r="E199">
            <v>0.38</v>
          </cell>
          <cell r="F199">
            <v>0.78</v>
          </cell>
          <cell r="G199">
            <v>1.1100000000000001</v>
          </cell>
          <cell r="H199">
            <v>0.71</v>
          </cell>
          <cell r="I199">
            <v>0.34</v>
          </cell>
          <cell r="J199">
            <v>0.16</v>
          </cell>
          <cell r="K199">
            <v>0</v>
          </cell>
          <cell r="L199">
            <v>0</v>
          </cell>
          <cell r="M199">
            <v>0</v>
          </cell>
          <cell r="N199">
            <v>0</v>
          </cell>
          <cell r="O199">
            <v>0.18</v>
          </cell>
          <cell r="P199" t="str">
            <v>N</v>
          </cell>
          <cell r="Q199" t="str">
            <v>North</v>
          </cell>
          <cell r="R199" t="str">
            <v>FC</v>
          </cell>
          <cell r="T199">
            <v>0.34</v>
          </cell>
        </row>
        <row r="200">
          <cell r="A200" t="str">
            <v>DEERCR_6_UNIT 1</v>
          </cell>
          <cell r="B200" t="str">
            <v>Sierra</v>
          </cell>
          <cell r="C200" t="str">
            <v>DEER CREEK</v>
          </cell>
          <cell r="D200">
            <v>1.6</v>
          </cell>
          <cell r="E200">
            <v>1.99</v>
          </cell>
          <cell r="F200">
            <v>1.61</v>
          </cell>
          <cell r="G200">
            <v>2.2599999999999998</v>
          </cell>
          <cell r="H200">
            <v>2.69</v>
          </cell>
          <cell r="I200">
            <v>3.24</v>
          </cell>
          <cell r="J200">
            <v>3.51</v>
          </cell>
          <cell r="K200">
            <v>3.74</v>
          </cell>
          <cell r="L200">
            <v>3.68</v>
          </cell>
          <cell r="M200">
            <v>2.78</v>
          </cell>
          <cell r="N200">
            <v>1.55</v>
          </cell>
          <cell r="O200">
            <v>0.64</v>
          </cell>
          <cell r="P200" t="str">
            <v>Y</v>
          </cell>
          <cell r="Q200" t="str">
            <v>North</v>
          </cell>
          <cell r="R200" t="str">
            <v>FC</v>
          </cell>
          <cell r="T200">
            <v>3.74</v>
          </cell>
        </row>
        <row r="201">
          <cell r="A201" t="str">
            <v>DELAMO_2_SOLAR1</v>
          </cell>
          <cell r="B201" t="str">
            <v>LA Basin</v>
          </cell>
          <cell r="C201" t="str">
            <v>Golden Springs Bldg H</v>
          </cell>
          <cell r="D201" t="str">
            <v>-</v>
          </cell>
          <cell r="E201" t="str">
            <v>-</v>
          </cell>
          <cell r="F201" t="str">
            <v>-</v>
          </cell>
          <cell r="G201" t="str">
            <v>-</v>
          </cell>
          <cell r="H201" t="str">
            <v>-</v>
          </cell>
          <cell r="I201" t="str">
            <v>-</v>
          </cell>
          <cell r="J201">
            <v>1.21</v>
          </cell>
          <cell r="K201">
            <v>1.1200000000000001</v>
          </cell>
          <cell r="L201">
            <v>1.1000000000000001</v>
          </cell>
          <cell r="M201">
            <v>0.72</v>
          </cell>
          <cell r="N201">
            <v>0.04</v>
          </cell>
          <cell r="O201">
            <v>0.02</v>
          </cell>
          <cell r="P201" t="str">
            <v>N</v>
          </cell>
          <cell r="Q201" t="str">
            <v>South</v>
          </cell>
          <cell r="R201" t="str">
            <v>FC</v>
          </cell>
          <cell r="T201">
            <v>1.21</v>
          </cell>
        </row>
        <row r="202">
          <cell r="A202" t="str">
            <v>DELAMO_2_SOLAR2</v>
          </cell>
          <cell r="B202" t="str">
            <v>LA Basin</v>
          </cell>
          <cell r="C202" t="str">
            <v>Golden Springs Bldg M</v>
          </cell>
          <cell r="D202" t="str">
            <v>-</v>
          </cell>
          <cell r="E202" t="str">
            <v>-</v>
          </cell>
          <cell r="F202" t="str">
            <v>-</v>
          </cell>
          <cell r="G202" t="str">
            <v>-</v>
          </cell>
          <cell r="H202" t="str">
            <v>-</v>
          </cell>
          <cell r="I202" t="str">
            <v>-</v>
          </cell>
          <cell r="J202">
            <v>1.41</v>
          </cell>
          <cell r="K202">
            <v>1.31</v>
          </cell>
          <cell r="L202">
            <v>1.28</v>
          </cell>
          <cell r="M202">
            <v>0.85</v>
          </cell>
          <cell r="N202">
            <v>0.04</v>
          </cell>
          <cell r="O202">
            <v>0.02</v>
          </cell>
          <cell r="P202" t="str">
            <v>N</v>
          </cell>
          <cell r="Q202" t="str">
            <v>South</v>
          </cell>
          <cell r="R202" t="str">
            <v>FC</v>
          </cell>
          <cell r="T202">
            <v>1.41</v>
          </cell>
        </row>
        <row r="203">
          <cell r="A203" t="str">
            <v>DELAMO_2_SOLRC1</v>
          </cell>
          <cell r="B203" t="str">
            <v>LA Basin</v>
          </cell>
          <cell r="C203" t="str">
            <v>Golden Springs Building C1</v>
          </cell>
          <cell r="D203" t="str">
            <v>-</v>
          </cell>
          <cell r="E203" t="str">
            <v>-</v>
          </cell>
          <cell r="F203" t="str">
            <v>-</v>
          </cell>
          <cell r="G203" t="str">
            <v>-</v>
          </cell>
          <cell r="H203" t="str">
            <v>-</v>
          </cell>
          <cell r="I203" t="str">
            <v>-</v>
          </cell>
          <cell r="J203" t="str">
            <v>-</v>
          </cell>
          <cell r="K203" t="str">
            <v>-</v>
          </cell>
          <cell r="L203" t="str">
            <v>-</v>
          </cell>
          <cell r="M203" t="str">
            <v>-</v>
          </cell>
          <cell r="N203" t="str">
            <v>-</v>
          </cell>
          <cell r="O203" t="str">
            <v>-</v>
          </cell>
          <cell r="P203" t="str">
            <v>N</v>
          </cell>
          <cell r="Q203" t="str">
            <v>South</v>
          </cell>
          <cell r="R203" t="str">
            <v>EO</v>
          </cell>
          <cell r="T203">
            <v>0</v>
          </cell>
        </row>
        <row r="204">
          <cell r="A204" t="str">
            <v>DELAMO_2_SOLRD</v>
          </cell>
          <cell r="B204" t="str">
            <v>LA Basin</v>
          </cell>
          <cell r="C204" t="str">
            <v>Golden Solar Building D</v>
          </cell>
          <cell r="D204" t="str">
            <v>-</v>
          </cell>
          <cell r="E204" t="str">
            <v>-</v>
          </cell>
          <cell r="F204" t="str">
            <v>-</v>
          </cell>
          <cell r="G204" t="str">
            <v>-</v>
          </cell>
          <cell r="H204" t="str">
            <v>-</v>
          </cell>
          <cell r="I204" t="str">
            <v>-</v>
          </cell>
          <cell r="J204" t="str">
            <v>-</v>
          </cell>
          <cell r="K204" t="str">
            <v>-</v>
          </cell>
          <cell r="L204" t="str">
            <v>-</v>
          </cell>
          <cell r="M204" t="str">
            <v>-</v>
          </cell>
          <cell r="N204" t="str">
            <v>-</v>
          </cell>
          <cell r="O204" t="str">
            <v>-</v>
          </cell>
          <cell r="P204" t="str">
            <v>N</v>
          </cell>
          <cell r="Q204" t="str">
            <v>South</v>
          </cell>
          <cell r="R204" t="str">
            <v>EO</v>
          </cell>
          <cell r="T204">
            <v>0</v>
          </cell>
        </row>
        <row r="205">
          <cell r="A205" t="str">
            <v>DELTA_2_PL1X4</v>
          </cell>
          <cell r="B205" t="str">
            <v>Bay Area</v>
          </cell>
          <cell r="C205" t="str">
            <v>DELTA ENERGY CENTER AGGREGATE</v>
          </cell>
          <cell r="D205">
            <v>861.29</v>
          </cell>
          <cell r="E205">
            <v>861.29</v>
          </cell>
          <cell r="F205">
            <v>855</v>
          </cell>
          <cell r="G205">
            <v>845</v>
          </cell>
          <cell r="H205">
            <v>835</v>
          </cell>
          <cell r="I205">
            <v>820</v>
          </cell>
          <cell r="J205">
            <v>813</v>
          </cell>
          <cell r="K205">
            <v>813</v>
          </cell>
          <cell r="L205">
            <v>813</v>
          </cell>
          <cell r="M205">
            <v>835</v>
          </cell>
          <cell r="N205">
            <v>850</v>
          </cell>
          <cell r="O205">
            <v>861.29</v>
          </cell>
          <cell r="P205" t="str">
            <v>Y</v>
          </cell>
          <cell r="Q205" t="str">
            <v>North</v>
          </cell>
          <cell r="R205" t="str">
            <v>FC</v>
          </cell>
          <cell r="T205">
            <v>820</v>
          </cell>
        </row>
        <row r="206">
          <cell r="A206" t="str">
            <v>DEVERS_1_QF</v>
          </cell>
          <cell r="B206" t="str">
            <v>LA Basin</v>
          </cell>
          <cell r="C206" t="str">
            <v>DEVERS QFS</v>
          </cell>
          <cell r="D206">
            <v>10.57</v>
          </cell>
          <cell r="E206">
            <v>24.91</v>
          </cell>
          <cell r="F206">
            <v>65.37</v>
          </cell>
          <cell r="G206">
            <v>42.32</v>
          </cell>
          <cell r="H206">
            <v>66.2</v>
          </cell>
          <cell r="I206">
            <v>95.47</v>
          </cell>
          <cell r="J206">
            <v>24.08</v>
          </cell>
          <cell r="K206">
            <v>20.22</v>
          </cell>
          <cell r="L206">
            <v>13.2</v>
          </cell>
          <cell r="M206">
            <v>15</v>
          </cell>
          <cell r="N206">
            <v>10.74</v>
          </cell>
          <cell r="O206">
            <v>7.66</v>
          </cell>
          <cell r="P206" t="str">
            <v>N</v>
          </cell>
          <cell r="Q206" t="str">
            <v>South</v>
          </cell>
          <cell r="R206" t="str">
            <v>FC</v>
          </cell>
          <cell r="T206">
            <v>95.47</v>
          </cell>
        </row>
        <row r="207">
          <cell r="A207" t="str">
            <v>DEVERS_1_SEPV05</v>
          </cell>
          <cell r="B207" t="str">
            <v>LA Basin</v>
          </cell>
          <cell r="C207" t="str">
            <v>SEPV 5</v>
          </cell>
          <cell r="D207" t="str">
            <v>-</v>
          </cell>
          <cell r="E207" t="str">
            <v>-</v>
          </cell>
          <cell r="F207" t="str">
            <v>-</v>
          </cell>
          <cell r="G207" t="str">
            <v>-</v>
          </cell>
          <cell r="H207" t="str">
            <v>-</v>
          </cell>
          <cell r="I207" t="str">
            <v>-</v>
          </cell>
          <cell r="J207" t="str">
            <v>-</v>
          </cell>
          <cell r="K207" t="str">
            <v>-</v>
          </cell>
          <cell r="L207" t="str">
            <v>-</v>
          </cell>
          <cell r="M207" t="str">
            <v>-</v>
          </cell>
          <cell r="N207" t="str">
            <v>-</v>
          </cell>
          <cell r="O207" t="str">
            <v>-</v>
          </cell>
          <cell r="P207" t="str">
            <v>N</v>
          </cell>
          <cell r="Q207" t="str">
            <v>South</v>
          </cell>
          <cell r="R207" t="str">
            <v>EO</v>
          </cell>
          <cell r="T207">
            <v>0</v>
          </cell>
        </row>
        <row r="208">
          <cell r="A208" t="str">
            <v>DEVERS_1_SOLAR</v>
          </cell>
          <cell r="B208" t="str">
            <v>LA Basin</v>
          </cell>
          <cell r="C208" t="str">
            <v>Cascade Solar</v>
          </cell>
          <cell r="D208" t="str">
            <v>-</v>
          </cell>
          <cell r="E208" t="str">
            <v>-</v>
          </cell>
          <cell r="F208" t="str">
            <v>-</v>
          </cell>
          <cell r="G208" t="str">
            <v>-</v>
          </cell>
          <cell r="H208" t="str">
            <v>-</v>
          </cell>
          <cell r="I208" t="str">
            <v>-</v>
          </cell>
          <cell r="J208" t="str">
            <v>-</v>
          </cell>
          <cell r="K208" t="str">
            <v>-</v>
          </cell>
          <cell r="L208" t="str">
            <v>-</v>
          </cell>
          <cell r="M208" t="str">
            <v>-</v>
          </cell>
          <cell r="N208" t="str">
            <v>-</v>
          </cell>
          <cell r="O208" t="str">
            <v>-</v>
          </cell>
          <cell r="P208" t="str">
            <v>N</v>
          </cell>
          <cell r="Q208" t="str">
            <v>South</v>
          </cell>
          <cell r="R208" t="str">
            <v>EO</v>
          </cell>
          <cell r="T208">
            <v>0</v>
          </cell>
        </row>
        <row r="209">
          <cell r="A209" t="str">
            <v>DEVERS_1_SOLAR1</v>
          </cell>
          <cell r="B209" t="str">
            <v>LA Basin</v>
          </cell>
          <cell r="C209" t="str">
            <v>SEPV8</v>
          </cell>
          <cell r="D209" t="str">
            <v>-</v>
          </cell>
          <cell r="E209" t="str">
            <v>-</v>
          </cell>
          <cell r="F209" t="str">
            <v>-</v>
          </cell>
          <cell r="G209" t="str">
            <v>-</v>
          </cell>
          <cell r="H209" t="str">
            <v>-</v>
          </cell>
          <cell r="I209" t="str">
            <v>-</v>
          </cell>
          <cell r="J209" t="str">
            <v>-</v>
          </cell>
          <cell r="K209" t="str">
            <v>-</v>
          </cell>
          <cell r="L209" t="str">
            <v>-</v>
          </cell>
          <cell r="M209" t="str">
            <v>-</v>
          </cell>
          <cell r="N209" t="str">
            <v>-</v>
          </cell>
          <cell r="O209" t="str">
            <v>-</v>
          </cell>
          <cell r="P209" t="str">
            <v>N</v>
          </cell>
          <cell r="Q209" t="str">
            <v>South</v>
          </cell>
          <cell r="R209" t="str">
            <v>EO</v>
          </cell>
          <cell r="T209">
            <v>0</v>
          </cell>
        </row>
        <row r="210">
          <cell r="A210" t="str">
            <v>DEVERS_1_SOLAR2</v>
          </cell>
          <cell r="B210" t="str">
            <v>LA Basin</v>
          </cell>
          <cell r="C210" t="str">
            <v>SEPV9</v>
          </cell>
          <cell r="D210" t="str">
            <v>-</v>
          </cell>
          <cell r="E210" t="str">
            <v>-</v>
          </cell>
          <cell r="F210" t="str">
            <v>-</v>
          </cell>
          <cell r="G210" t="str">
            <v>-</v>
          </cell>
          <cell r="H210" t="str">
            <v>-</v>
          </cell>
          <cell r="I210" t="str">
            <v>-</v>
          </cell>
          <cell r="J210" t="str">
            <v>-</v>
          </cell>
          <cell r="K210" t="str">
            <v>-</v>
          </cell>
          <cell r="L210" t="str">
            <v>-</v>
          </cell>
          <cell r="M210" t="str">
            <v>-</v>
          </cell>
          <cell r="N210" t="str">
            <v>-</v>
          </cell>
          <cell r="O210" t="str">
            <v>-</v>
          </cell>
          <cell r="P210" t="str">
            <v>N</v>
          </cell>
          <cell r="Q210" t="str">
            <v>South</v>
          </cell>
          <cell r="R210" t="str">
            <v>EO</v>
          </cell>
          <cell r="T210">
            <v>0</v>
          </cell>
        </row>
        <row r="211">
          <cell r="A211" t="str">
            <v>DEXZEL_1_UNIT</v>
          </cell>
          <cell r="B211" t="str">
            <v>Kern</v>
          </cell>
          <cell r="C211" t="str">
            <v>Western Power and Steam Cogeneration</v>
          </cell>
          <cell r="D211">
            <v>28.41</v>
          </cell>
          <cell r="E211">
            <v>28.25</v>
          </cell>
          <cell r="F211">
            <v>25.16</v>
          </cell>
          <cell r="G211">
            <v>16.66</v>
          </cell>
          <cell r="H211">
            <v>26.67</v>
          </cell>
          <cell r="I211">
            <v>27.44</v>
          </cell>
          <cell r="J211">
            <v>26.1</v>
          </cell>
          <cell r="K211">
            <v>27.04</v>
          </cell>
          <cell r="L211">
            <v>26.09</v>
          </cell>
          <cell r="M211">
            <v>25.83</v>
          </cell>
          <cell r="N211">
            <v>24.63</v>
          </cell>
          <cell r="O211">
            <v>26.59</v>
          </cell>
          <cell r="P211" t="str">
            <v>N</v>
          </cell>
          <cell r="Q211" t="str">
            <v>North</v>
          </cell>
          <cell r="R211" t="str">
            <v>FC</v>
          </cell>
          <cell r="T211">
            <v>27.44</v>
          </cell>
        </row>
        <row r="212">
          <cell r="A212" t="str">
            <v>DIABLO_7_UNIT 1</v>
          </cell>
          <cell r="B212" t="str">
            <v>CAISO System</v>
          </cell>
          <cell r="C212" t="str">
            <v>Diablo Canyon Unit 1</v>
          </cell>
          <cell r="D212">
            <v>1130</v>
          </cell>
          <cell r="E212">
            <v>1130</v>
          </cell>
          <cell r="F212">
            <v>1130</v>
          </cell>
          <cell r="G212">
            <v>1130</v>
          </cell>
          <cell r="H212">
            <v>1130</v>
          </cell>
          <cell r="I212">
            <v>1130</v>
          </cell>
          <cell r="J212">
            <v>1130</v>
          </cell>
          <cell r="K212">
            <v>1130</v>
          </cell>
          <cell r="L212">
            <v>1130</v>
          </cell>
          <cell r="M212">
            <v>1130</v>
          </cell>
          <cell r="N212">
            <v>1130</v>
          </cell>
          <cell r="O212">
            <v>1130</v>
          </cell>
          <cell r="P212" t="str">
            <v>N</v>
          </cell>
          <cell r="Q212" t="str">
            <v>North</v>
          </cell>
          <cell r="R212" t="str">
            <v>FC</v>
          </cell>
          <cell r="T212">
            <v>1130</v>
          </cell>
        </row>
        <row r="213">
          <cell r="A213" t="str">
            <v>DIABLO_7_UNIT 2</v>
          </cell>
          <cell r="B213" t="str">
            <v>CAISO System</v>
          </cell>
          <cell r="C213" t="str">
            <v>Diablo Canyon Unit 2</v>
          </cell>
          <cell r="D213">
            <v>1130</v>
          </cell>
          <cell r="E213">
            <v>1130</v>
          </cell>
          <cell r="F213">
            <v>1130</v>
          </cell>
          <cell r="G213">
            <v>1130</v>
          </cell>
          <cell r="H213">
            <v>1130</v>
          </cell>
          <cell r="I213">
            <v>1130</v>
          </cell>
          <cell r="J213">
            <v>1130</v>
          </cell>
          <cell r="K213">
            <v>1130</v>
          </cell>
          <cell r="L213">
            <v>1130</v>
          </cell>
          <cell r="M213">
            <v>1130</v>
          </cell>
          <cell r="N213">
            <v>1130</v>
          </cell>
          <cell r="O213">
            <v>1130</v>
          </cell>
          <cell r="P213" t="str">
            <v>N</v>
          </cell>
          <cell r="Q213" t="str">
            <v>North</v>
          </cell>
          <cell r="R213" t="str">
            <v>FC</v>
          </cell>
          <cell r="T213">
            <v>1130</v>
          </cell>
        </row>
        <row r="214">
          <cell r="A214" t="str">
            <v>DINUBA_6_UNIT</v>
          </cell>
          <cell r="B214" t="str">
            <v>Fresno</v>
          </cell>
          <cell r="C214" t="str">
            <v>DINUBA GENERATION PROJECT</v>
          </cell>
          <cell r="D214">
            <v>9.8699999999999992</v>
          </cell>
          <cell r="E214">
            <v>9.8699999999999992</v>
          </cell>
          <cell r="F214">
            <v>9.8699999999999992</v>
          </cell>
          <cell r="G214">
            <v>9.8699999999999992</v>
          </cell>
          <cell r="H214">
            <v>9.8699999999999992</v>
          </cell>
          <cell r="I214">
            <v>9.8699999999999992</v>
          </cell>
          <cell r="J214">
            <v>9.8699999999999992</v>
          </cell>
          <cell r="K214">
            <v>9.8699999999999992</v>
          </cell>
          <cell r="L214">
            <v>9.8699999999999992</v>
          </cell>
          <cell r="M214">
            <v>9.8699999999999992</v>
          </cell>
          <cell r="N214">
            <v>9.8699999999999992</v>
          </cell>
          <cell r="O214">
            <v>9.8699999999999992</v>
          </cell>
          <cell r="P214" t="str">
            <v>N</v>
          </cell>
          <cell r="Q214" t="str">
            <v>North</v>
          </cell>
          <cell r="R214" t="str">
            <v>FC</v>
          </cell>
          <cell r="T214">
            <v>9.8699999999999992</v>
          </cell>
        </row>
        <row r="215">
          <cell r="A215" t="str">
            <v>DISCOV_1_CHEVRN</v>
          </cell>
          <cell r="B215" t="str">
            <v>Kern</v>
          </cell>
          <cell r="C215" t="str">
            <v>CHEVRON USA (EASTRIDGE)</v>
          </cell>
          <cell r="D215">
            <v>3.21</v>
          </cell>
          <cell r="E215">
            <v>3.95</v>
          </cell>
          <cell r="F215">
            <v>5.29</v>
          </cell>
          <cell r="G215">
            <v>2.63</v>
          </cell>
          <cell r="H215">
            <v>1.81</v>
          </cell>
          <cell r="I215">
            <v>1.94</v>
          </cell>
          <cell r="J215">
            <v>0.81</v>
          </cell>
          <cell r="K215">
            <v>2.91</v>
          </cell>
          <cell r="L215">
            <v>2.08</v>
          </cell>
          <cell r="M215">
            <v>3.25</v>
          </cell>
          <cell r="N215">
            <v>5.48</v>
          </cell>
          <cell r="O215">
            <v>4.01</v>
          </cell>
          <cell r="P215" t="str">
            <v>N</v>
          </cell>
          <cell r="Q215" t="str">
            <v>North</v>
          </cell>
          <cell r="R215" t="str">
            <v>FC</v>
          </cell>
          <cell r="T215">
            <v>2.91</v>
          </cell>
        </row>
        <row r="216">
          <cell r="A216" t="str">
            <v>DIVSON_6_NSQF</v>
          </cell>
          <cell r="B216" t="str">
            <v>San Diego-IV</v>
          </cell>
          <cell r="C216" t="str">
            <v>DIVISION NAVAL STATION COGEN</v>
          </cell>
          <cell r="D216">
            <v>44.95</v>
          </cell>
          <cell r="E216">
            <v>44.58</v>
          </cell>
          <cell r="F216">
            <v>43.49</v>
          </cell>
          <cell r="G216">
            <v>40.15</v>
          </cell>
          <cell r="H216">
            <v>38.479999999999997</v>
          </cell>
          <cell r="I216">
            <v>39.82</v>
          </cell>
          <cell r="J216">
            <v>37.81</v>
          </cell>
          <cell r="K216">
            <v>39.96</v>
          </cell>
          <cell r="L216">
            <v>39.89</v>
          </cell>
          <cell r="M216">
            <v>33.35</v>
          </cell>
          <cell r="N216">
            <v>38.479999999999997</v>
          </cell>
          <cell r="O216">
            <v>42.67</v>
          </cell>
          <cell r="P216" t="str">
            <v>N</v>
          </cell>
          <cell r="Q216" t="str">
            <v>South</v>
          </cell>
          <cell r="R216" t="str">
            <v>FC</v>
          </cell>
          <cell r="T216">
            <v>39.96</v>
          </cell>
        </row>
        <row r="217">
          <cell r="A217" t="str">
            <v>DMDVLY_1_UNITS</v>
          </cell>
          <cell r="B217" t="str">
            <v>LA Basin</v>
          </cell>
          <cell r="C217" t="str">
            <v>DIAMOND VALLEY LAKE PUMP-GEN PLANT</v>
          </cell>
          <cell r="D217">
            <v>0</v>
          </cell>
          <cell r="E217">
            <v>5.29</v>
          </cell>
          <cell r="F217">
            <v>0</v>
          </cell>
          <cell r="G217">
            <v>0</v>
          </cell>
          <cell r="H217">
            <v>0.15</v>
          </cell>
          <cell r="I217">
            <v>3.81</v>
          </cell>
          <cell r="J217">
            <v>4.2699999999999996</v>
          </cell>
          <cell r="K217">
            <v>7.16</v>
          </cell>
          <cell r="L217">
            <v>10.83</v>
          </cell>
          <cell r="M217">
            <v>4.33</v>
          </cell>
          <cell r="N217">
            <v>1.03</v>
          </cell>
          <cell r="O217">
            <v>0.32</v>
          </cell>
          <cell r="P217" t="str">
            <v>N</v>
          </cell>
          <cell r="Q217" t="str">
            <v>South</v>
          </cell>
          <cell r="R217" t="str">
            <v>FC</v>
          </cell>
          <cell r="T217">
            <v>10.83</v>
          </cell>
        </row>
        <row r="218">
          <cell r="A218" t="str">
            <v>DONNLS_7_UNIT</v>
          </cell>
          <cell r="B218" t="str">
            <v>Stockton</v>
          </cell>
          <cell r="C218" t="str">
            <v>DONNELLS HYDRO</v>
          </cell>
          <cell r="D218">
            <v>65.95</v>
          </cell>
          <cell r="E218">
            <v>66.319999999999993</v>
          </cell>
          <cell r="F218">
            <v>67.86</v>
          </cell>
          <cell r="G218">
            <v>65.209999999999994</v>
          </cell>
          <cell r="H218">
            <v>70.099999999999994</v>
          </cell>
          <cell r="I218">
            <v>72</v>
          </cell>
          <cell r="J218">
            <v>72</v>
          </cell>
          <cell r="K218">
            <v>72</v>
          </cell>
          <cell r="L218">
            <v>72</v>
          </cell>
          <cell r="M218">
            <v>70.02</v>
          </cell>
          <cell r="N218">
            <v>67.92</v>
          </cell>
          <cell r="O218">
            <v>66.81</v>
          </cell>
          <cell r="P218" t="str">
            <v>Y</v>
          </cell>
          <cell r="Q218" t="str">
            <v>North</v>
          </cell>
          <cell r="R218" t="str">
            <v>FC</v>
          </cell>
          <cell r="T218">
            <v>72</v>
          </cell>
        </row>
        <row r="219">
          <cell r="A219" t="str">
            <v>DOSMGO_2_NSPIN</v>
          </cell>
          <cell r="B219" t="str">
            <v>CAISO System</v>
          </cell>
          <cell r="C219" t="str">
            <v>DOSMGO_2_NSPIN</v>
          </cell>
          <cell r="D219">
            <v>16.260000000000002</v>
          </cell>
          <cell r="E219">
            <v>16.260000000000002</v>
          </cell>
          <cell r="F219">
            <v>16.260000000000002</v>
          </cell>
          <cell r="G219">
            <v>16.260000000000002</v>
          </cell>
          <cell r="H219">
            <v>31.47</v>
          </cell>
          <cell r="I219">
            <v>47.15</v>
          </cell>
          <cell r="J219">
            <v>46.68</v>
          </cell>
          <cell r="K219">
            <v>47.15</v>
          </cell>
          <cell r="L219">
            <v>31.43</v>
          </cell>
          <cell r="M219">
            <v>24.39</v>
          </cell>
          <cell r="N219">
            <v>15.71</v>
          </cell>
          <cell r="O219">
            <v>16.260000000000002</v>
          </cell>
          <cell r="P219" t="str">
            <v>N</v>
          </cell>
          <cell r="Q219" t="str">
            <v>South</v>
          </cell>
          <cell r="R219" t="str">
            <v>FC</v>
          </cell>
          <cell r="T219">
            <v>47.15</v>
          </cell>
        </row>
        <row r="220">
          <cell r="A220" t="str">
            <v>DOUBLC_1_UNITS</v>
          </cell>
          <cell r="B220" t="str">
            <v>Kern</v>
          </cell>
          <cell r="C220" t="str">
            <v>DOUBLE "C" LIMITED</v>
          </cell>
          <cell r="D220">
            <v>52.23</v>
          </cell>
          <cell r="E220">
            <v>52.23</v>
          </cell>
          <cell r="F220">
            <v>52.23</v>
          </cell>
          <cell r="G220">
            <v>52.23</v>
          </cell>
          <cell r="H220">
            <v>52.23</v>
          </cell>
          <cell r="I220">
            <v>52.23</v>
          </cell>
          <cell r="J220">
            <v>52.23</v>
          </cell>
          <cell r="K220">
            <v>52.23</v>
          </cell>
          <cell r="L220">
            <v>52.23</v>
          </cell>
          <cell r="M220">
            <v>52.23</v>
          </cell>
          <cell r="N220">
            <v>52.23</v>
          </cell>
          <cell r="O220">
            <v>52.23</v>
          </cell>
          <cell r="P220" t="str">
            <v>Y</v>
          </cell>
          <cell r="Q220" t="str">
            <v>North</v>
          </cell>
          <cell r="R220" t="str">
            <v>FC</v>
          </cell>
          <cell r="T220">
            <v>52.23</v>
          </cell>
        </row>
        <row r="221">
          <cell r="A221" t="str">
            <v>DREWS_6_PL1X4</v>
          </cell>
          <cell r="B221" t="str">
            <v>LA Basin</v>
          </cell>
          <cell r="C221" t="str">
            <v>DREWS UNIT AGGREGATE</v>
          </cell>
          <cell r="D221">
            <v>36</v>
          </cell>
          <cell r="E221">
            <v>36</v>
          </cell>
          <cell r="F221">
            <v>36</v>
          </cell>
          <cell r="G221">
            <v>36</v>
          </cell>
          <cell r="H221">
            <v>36</v>
          </cell>
          <cell r="I221">
            <v>36</v>
          </cell>
          <cell r="J221">
            <v>36</v>
          </cell>
          <cell r="K221">
            <v>36</v>
          </cell>
          <cell r="L221">
            <v>36</v>
          </cell>
          <cell r="M221">
            <v>36</v>
          </cell>
          <cell r="N221">
            <v>36</v>
          </cell>
          <cell r="O221">
            <v>36</v>
          </cell>
          <cell r="P221" t="str">
            <v>Y</v>
          </cell>
          <cell r="Q221" t="str">
            <v>South</v>
          </cell>
          <cell r="R221" t="str">
            <v>FC</v>
          </cell>
          <cell r="T221">
            <v>36</v>
          </cell>
        </row>
        <row r="222">
          <cell r="A222" t="str">
            <v>DRUM_7_PL1X2</v>
          </cell>
          <cell r="B222" t="str">
            <v>Sierra</v>
          </cell>
          <cell r="C222" t="str">
            <v>Drum PH 1 Units 1 &amp; 2 Aggregate</v>
          </cell>
          <cell r="D222">
            <v>26</v>
          </cell>
          <cell r="E222">
            <v>26</v>
          </cell>
          <cell r="F222">
            <v>26</v>
          </cell>
          <cell r="G222">
            <v>26</v>
          </cell>
          <cell r="H222">
            <v>26</v>
          </cell>
          <cell r="I222">
            <v>26</v>
          </cell>
          <cell r="J222">
            <v>26</v>
          </cell>
          <cell r="K222">
            <v>26</v>
          </cell>
          <cell r="L222">
            <v>26</v>
          </cell>
          <cell r="M222">
            <v>26</v>
          </cell>
          <cell r="N222">
            <v>26</v>
          </cell>
          <cell r="O222">
            <v>26</v>
          </cell>
          <cell r="P222" t="str">
            <v>Y</v>
          </cell>
          <cell r="Q222" t="str">
            <v>North</v>
          </cell>
          <cell r="R222" t="str">
            <v>FC</v>
          </cell>
          <cell r="T222">
            <v>26</v>
          </cell>
        </row>
        <row r="223">
          <cell r="A223" t="str">
            <v>DRUM_7_PL3X4</v>
          </cell>
          <cell r="B223" t="str">
            <v>Sierra</v>
          </cell>
          <cell r="C223" t="str">
            <v>Drum PH 1 Units 3 &amp; 4 Aggregate</v>
          </cell>
          <cell r="D223">
            <v>27.4</v>
          </cell>
          <cell r="E223">
            <v>27.4</v>
          </cell>
          <cell r="F223">
            <v>27.4</v>
          </cell>
          <cell r="G223">
            <v>27.4</v>
          </cell>
          <cell r="H223">
            <v>27.4</v>
          </cell>
          <cell r="I223">
            <v>27.4</v>
          </cell>
          <cell r="J223">
            <v>27.4</v>
          </cell>
          <cell r="K223">
            <v>27.4</v>
          </cell>
          <cell r="L223">
            <v>27.4</v>
          </cell>
          <cell r="M223">
            <v>27.4</v>
          </cell>
          <cell r="N223">
            <v>27.4</v>
          </cell>
          <cell r="O223">
            <v>27.4</v>
          </cell>
          <cell r="P223" t="str">
            <v>Y</v>
          </cell>
          <cell r="Q223" t="str">
            <v>North</v>
          </cell>
          <cell r="R223" t="str">
            <v>FC</v>
          </cell>
          <cell r="T223">
            <v>27.4</v>
          </cell>
        </row>
        <row r="224">
          <cell r="A224" t="str">
            <v>DRUM_7_UNIT 5</v>
          </cell>
          <cell r="B224" t="str">
            <v>Sierra</v>
          </cell>
          <cell r="C224" t="str">
            <v>DRUM PH 2 UNIT 5</v>
          </cell>
          <cell r="D224">
            <v>49.5</v>
          </cell>
          <cell r="E224">
            <v>49.5</v>
          </cell>
          <cell r="F224">
            <v>49.5</v>
          </cell>
          <cell r="G224">
            <v>49.5</v>
          </cell>
          <cell r="H224">
            <v>49.5</v>
          </cell>
          <cell r="I224">
            <v>49.5</v>
          </cell>
          <cell r="J224">
            <v>49.5</v>
          </cell>
          <cell r="K224">
            <v>49.5</v>
          </cell>
          <cell r="L224">
            <v>49.5</v>
          </cell>
          <cell r="M224">
            <v>49.5</v>
          </cell>
          <cell r="N224">
            <v>49.5</v>
          </cell>
          <cell r="O224">
            <v>49.5</v>
          </cell>
          <cell r="P224" t="str">
            <v>Y</v>
          </cell>
          <cell r="Q224" t="str">
            <v>North</v>
          </cell>
          <cell r="R224" t="str">
            <v>FC</v>
          </cell>
          <cell r="T224">
            <v>49.5</v>
          </cell>
        </row>
        <row r="225">
          <cell r="A225" t="str">
            <v>DSABLA_7_UNIT</v>
          </cell>
          <cell r="B225" t="str">
            <v>CAISO System</v>
          </cell>
          <cell r="C225" t="str">
            <v>De Sabla Hydro</v>
          </cell>
          <cell r="D225">
            <v>10.61</v>
          </cell>
          <cell r="E225">
            <v>10.43</v>
          </cell>
          <cell r="F225">
            <v>10.28</v>
          </cell>
          <cell r="G225">
            <v>10.050000000000001</v>
          </cell>
          <cell r="H225">
            <v>9.7100000000000009</v>
          </cell>
          <cell r="I225">
            <v>15.46</v>
          </cell>
          <cell r="J225">
            <v>14.36</v>
          </cell>
          <cell r="K225">
            <v>11.67</v>
          </cell>
          <cell r="L225">
            <v>8.48</v>
          </cell>
          <cell r="M225">
            <v>6.55</v>
          </cell>
          <cell r="N225">
            <v>8.15</v>
          </cell>
          <cell r="O225">
            <v>8.14</v>
          </cell>
          <cell r="P225" t="str">
            <v>Y</v>
          </cell>
          <cell r="Q225" t="str">
            <v>North</v>
          </cell>
          <cell r="R225" t="str">
            <v>FC</v>
          </cell>
          <cell r="T225">
            <v>15.46</v>
          </cell>
        </row>
        <row r="226">
          <cell r="A226" t="str">
            <v>DSRTSN_2_SOLAR1</v>
          </cell>
          <cell r="B226" t="str">
            <v>CAISO System</v>
          </cell>
          <cell r="C226" t="str">
            <v>Desert Sunlight 300</v>
          </cell>
          <cell r="D226">
            <v>2.35</v>
          </cell>
          <cell r="E226">
            <v>19.86</v>
          </cell>
          <cell r="F226">
            <v>45.36</v>
          </cell>
          <cell r="G226">
            <v>181.3</v>
          </cell>
          <cell r="H226">
            <v>192.37</v>
          </cell>
          <cell r="I226">
            <v>240.1</v>
          </cell>
          <cell r="J226">
            <v>241.16</v>
          </cell>
          <cell r="K226">
            <v>224.56</v>
          </cell>
          <cell r="L226">
            <v>219.15</v>
          </cell>
          <cell r="M226">
            <v>144.88</v>
          </cell>
          <cell r="N226">
            <v>7.36</v>
          </cell>
          <cell r="O226">
            <v>3.89</v>
          </cell>
          <cell r="P226" t="str">
            <v>N</v>
          </cell>
          <cell r="Q226" t="str">
            <v>South</v>
          </cell>
          <cell r="R226" t="str">
            <v>FC</v>
          </cell>
          <cell r="S226">
            <v>0</v>
          </cell>
          <cell r="T226">
            <v>241.16</v>
          </cell>
        </row>
        <row r="227">
          <cell r="A227" t="str">
            <v>DSRTSN_2_SOLAR2</v>
          </cell>
          <cell r="B227" t="str">
            <v>CAISO System</v>
          </cell>
          <cell r="C227" t="str">
            <v>Desert Sunlight 250</v>
          </cell>
          <cell r="D227">
            <v>1.76</v>
          </cell>
          <cell r="E227">
            <v>14.85</v>
          </cell>
          <cell r="F227">
            <v>37.799999999999997</v>
          </cell>
          <cell r="G227">
            <v>151.08000000000001</v>
          </cell>
          <cell r="H227">
            <v>160.31</v>
          </cell>
          <cell r="I227">
            <v>200.08</v>
          </cell>
          <cell r="J227">
            <v>200.97</v>
          </cell>
          <cell r="K227">
            <v>187.14</v>
          </cell>
          <cell r="L227">
            <v>182.62</v>
          </cell>
          <cell r="M227">
            <v>120.73</v>
          </cell>
          <cell r="N227">
            <v>6.23</v>
          </cell>
          <cell r="O227">
            <v>3.32</v>
          </cell>
          <cell r="P227" t="str">
            <v>N</v>
          </cell>
          <cell r="Q227" t="str">
            <v>South</v>
          </cell>
          <cell r="R227" t="str">
            <v>FC</v>
          </cell>
          <cell r="T227">
            <v>200.97</v>
          </cell>
        </row>
        <row r="228">
          <cell r="A228" t="str">
            <v>DUANE_1_PL1X3</v>
          </cell>
          <cell r="B228" t="str">
            <v>Bay Area</v>
          </cell>
          <cell r="C228" t="str">
            <v>DONALD VON RAESFELD POWER PROJECT</v>
          </cell>
          <cell r="D228">
            <v>147.80000000000001</v>
          </cell>
          <cell r="E228">
            <v>147.80000000000001</v>
          </cell>
          <cell r="F228">
            <v>147.80000000000001</v>
          </cell>
          <cell r="G228">
            <v>147.80000000000001</v>
          </cell>
          <cell r="H228">
            <v>147.80000000000001</v>
          </cell>
          <cell r="I228">
            <v>147.80000000000001</v>
          </cell>
          <cell r="J228">
            <v>147.80000000000001</v>
          </cell>
          <cell r="K228">
            <v>147.80000000000001</v>
          </cell>
          <cell r="L228">
            <v>147.80000000000001</v>
          </cell>
          <cell r="M228">
            <v>147.80000000000001</v>
          </cell>
          <cell r="N228">
            <v>147.80000000000001</v>
          </cell>
          <cell r="O228">
            <v>147.80000000000001</v>
          </cell>
          <cell r="P228" t="str">
            <v>Y</v>
          </cell>
          <cell r="Q228" t="str">
            <v>North</v>
          </cell>
          <cell r="R228" t="str">
            <v>FC</v>
          </cell>
          <cell r="T228">
            <v>147.80000000000001</v>
          </cell>
        </row>
        <row r="229">
          <cell r="A229" t="str">
            <v>DUTCH1_7_UNIT 1</v>
          </cell>
          <cell r="B229" t="str">
            <v>Sierra</v>
          </cell>
          <cell r="C229" t="str">
            <v>DUTCH FLAT 1 PH</v>
          </cell>
          <cell r="D229">
            <v>22</v>
          </cell>
          <cell r="E229">
            <v>22</v>
          </cell>
          <cell r="F229">
            <v>22</v>
          </cell>
          <cell r="G229">
            <v>22</v>
          </cell>
          <cell r="H229">
            <v>22</v>
          </cell>
          <cell r="I229">
            <v>22</v>
          </cell>
          <cell r="J229">
            <v>22</v>
          </cell>
          <cell r="K229">
            <v>22</v>
          </cell>
          <cell r="L229">
            <v>22</v>
          </cell>
          <cell r="M229">
            <v>22</v>
          </cell>
          <cell r="N229">
            <v>22</v>
          </cell>
          <cell r="O229">
            <v>22</v>
          </cell>
          <cell r="P229" t="str">
            <v>Y</v>
          </cell>
          <cell r="Q229" t="str">
            <v>North</v>
          </cell>
          <cell r="R229" t="str">
            <v>FC</v>
          </cell>
          <cell r="T229">
            <v>22</v>
          </cell>
        </row>
        <row r="230">
          <cell r="A230" t="str">
            <v>DUTCH2_7_UNIT 1</v>
          </cell>
          <cell r="B230" t="str">
            <v>Sierra</v>
          </cell>
          <cell r="C230" t="str">
            <v>DUTCH FLAT 2 PH</v>
          </cell>
          <cell r="D230">
            <v>26</v>
          </cell>
          <cell r="E230">
            <v>26</v>
          </cell>
          <cell r="F230">
            <v>26</v>
          </cell>
          <cell r="G230">
            <v>26</v>
          </cell>
          <cell r="H230">
            <v>26</v>
          </cell>
          <cell r="I230">
            <v>26</v>
          </cell>
          <cell r="J230">
            <v>26</v>
          </cell>
          <cell r="K230">
            <v>26</v>
          </cell>
          <cell r="L230">
            <v>26</v>
          </cell>
          <cell r="M230">
            <v>26</v>
          </cell>
          <cell r="N230">
            <v>26</v>
          </cell>
          <cell r="O230">
            <v>26</v>
          </cell>
          <cell r="P230" t="str">
            <v>Y</v>
          </cell>
          <cell r="Q230" t="str">
            <v>North</v>
          </cell>
          <cell r="R230" t="str">
            <v>FC</v>
          </cell>
          <cell r="T230">
            <v>26</v>
          </cell>
        </row>
        <row r="231">
          <cell r="A231" t="str">
            <v>DVLCYN_1_UNITS</v>
          </cell>
          <cell r="B231" t="str">
            <v>LA Basin</v>
          </cell>
          <cell r="C231" t="str">
            <v>DEVIL CANYON HYDRO UNITS 1-4 AGGREGATE</v>
          </cell>
          <cell r="D231">
            <v>189.19</v>
          </cell>
          <cell r="E231">
            <v>127.18</v>
          </cell>
          <cell r="F231">
            <v>234.97</v>
          </cell>
          <cell r="G231">
            <v>234.97</v>
          </cell>
          <cell r="H231">
            <v>234.97</v>
          </cell>
          <cell r="I231">
            <v>234.97</v>
          </cell>
          <cell r="J231">
            <v>234.97</v>
          </cell>
          <cell r="K231">
            <v>234.97</v>
          </cell>
          <cell r="L231">
            <v>234.97</v>
          </cell>
          <cell r="M231">
            <v>197.22</v>
          </cell>
          <cell r="N231">
            <v>230.84</v>
          </cell>
          <cell r="O231">
            <v>193.71</v>
          </cell>
          <cell r="P231" t="str">
            <v>Y</v>
          </cell>
          <cell r="Q231" t="str">
            <v>South</v>
          </cell>
          <cell r="R231" t="str">
            <v>FC</v>
          </cell>
          <cell r="T231">
            <v>234.97</v>
          </cell>
        </row>
        <row r="232">
          <cell r="A232" t="str">
            <v>EASTWD_7_UNIT</v>
          </cell>
          <cell r="B232" t="str">
            <v>Big Creek-Ventura</v>
          </cell>
          <cell r="C232" t="str">
            <v>EASTWOOD PUMP-GEN</v>
          </cell>
          <cell r="D232">
            <v>199</v>
          </cell>
          <cell r="E232">
            <v>199</v>
          </cell>
          <cell r="F232">
            <v>199</v>
          </cell>
          <cell r="G232">
            <v>199</v>
          </cell>
          <cell r="H232">
            <v>199</v>
          </cell>
          <cell r="I232">
            <v>199</v>
          </cell>
          <cell r="J232">
            <v>199</v>
          </cell>
          <cell r="K232">
            <v>199</v>
          </cell>
          <cell r="L232">
            <v>199</v>
          </cell>
          <cell r="M232">
            <v>199</v>
          </cell>
          <cell r="N232">
            <v>199</v>
          </cell>
          <cell r="O232">
            <v>199</v>
          </cell>
          <cell r="P232" t="str">
            <v>N</v>
          </cell>
          <cell r="Q232" t="str">
            <v>South</v>
          </cell>
          <cell r="R232" t="str">
            <v>FC</v>
          </cell>
          <cell r="T232">
            <v>199</v>
          </cell>
        </row>
        <row r="233">
          <cell r="A233" t="str">
            <v>EDMONS_2_NSPIN</v>
          </cell>
          <cell r="B233" t="str">
            <v>Big Creek-Ventura</v>
          </cell>
          <cell r="C233" t="str">
            <v>EDMONS_2_NSPIN</v>
          </cell>
          <cell r="D233">
            <v>236</v>
          </cell>
          <cell r="E233">
            <v>236</v>
          </cell>
          <cell r="F233">
            <v>236</v>
          </cell>
          <cell r="G233">
            <v>236</v>
          </cell>
          <cell r="H233">
            <v>236</v>
          </cell>
          <cell r="I233">
            <v>236</v>
          </cell>
          <cell r="J233">
            <v>236</v>
          </cell>
          <cell r="K233">
            <v>236</v>
          </cell>
          <cell r="L233">
            <v>236</v>
          </cell>
          <cell r="M233">
            <v>236</v>
          </cell>
          <cell r="N233">
            <v>236</v>
          </cell>
          <cell r="O233">
            <v>236</v>
          </cell>
          <cell r="P233" t="str">
            <v>N</v>
          </cell>
          <cell r="Q233" t="str">
            <v>South</v>
          </cell>
          <cell r="R233" t="str">
            <v>FC</v>
          </cell>
          <cell r="T233">
            <v>236</v>
          </cell>
        </row>
        <row r="234">
          <cell r="A234" t="str">
            <v>ELCAJN_6_LM6K</v>
          </cell>
          <cell r="B234" t="str">
            <v>San Diego-IV</v>
          </cell>
          <cell r="C234" t="str">
            <v>El Cajon Energy Center</v>
          </cell>
          <cell r="D234">
            <v>48.1</v>
          </cell>
          <cell r="E234">
            <v>48.1</v>
          </cell>
          <cell r="F234">
            <v>48.1</v>
          </cell>
          <cell r="G234">
            <v>48.1</v>
          </cell>
          <cell r="H234">
            <v>48.1</v>
          </cell>
          <cell r="I234">
            <v>48.1</v>
          </cell>
          <cell r="J234">
            <v>48.1</v>
          </cell>
          <cell r="K234">
            <v>48.1</v>
          </cell>
          <cell r="L234">
            <v>48.1</v>
          </cell>
          <cell r="M234">
            <v>48.1</v>
          </cell>
          <cell r="N234">
            <v>48.1</v>
          </cell>
          <cell r="O234">
            <v>48.1</v>
          </cell>
          <cell r="P234" t="str">
            <v>Y</v>
          </cell>
          <cell r="Q234" t="str">
            <v>South</v>
          </cell>
          <cell r="R234" t="str">
            <v>FC</v>
          </cell>
          <cell r="T234">
            <v>48.1</v>
          </cell>
        </row>
        <row r="235">
          <cell r="A235" t="str">
            <v>ELCAJN_6_UNITA1</v>
          </cell>
          <cell r="B235" t="str">
            <v>San Diego-IV</v>
          </cell>
          <cell r="C235" t="str">
            <v>Cuyamaca Peak Energy Plant</v>
          </cell>
          <cell r="D235">
            <v>45.42</v>
          </cell>
          <cell r="E235">
            <v>45.42</v>
          </cell>
          <cell r="F235">
            <v>45.42</v>
          </cell>
          <cell r="G235">
            <v>45.42</v>
          </cell>
          <cell r="H235">
            <v>45.42</v>
          </cell>
          <cell r="I235">
            <v>45.42</v>
          </cell>
          <cell r="J235">
            <v>45.42</v>
          </cell>
          <cell r="K235">
            <v>45.42</v>
          </cell>
          <cell r="L235">
            <v>45.42</v>
          </cell>
          <cell r="M235">
            <v>45.42</v>
          </cell>
          <cell r="N235">
            <v>45.42</v>
          </cell>
          <cell r="O235">
            <v>45.42</v>
          </cell>
          <cell r="P235" t="str">
            <v>Y</v>
          </cell>
          <cell r="Q235" t="str">
            <v>South</v>
          </cell>
          <cell r="R235" t="str">
            <v>FC</v>
          </cell>
          <cell r="T235">
            <v>45.42</v>
          </cell>
        </row>
        <row r="236">
          <cell r="A236" t="str">
            <v>ELCAJN_7_GT1</v>
          </cell>
          <cell r="B236" t="str">
            <v>San Diego-IV</v>
          </cell>
          <cell r="C236" t="str">
            <v>EL CAJON</v>
          </cell>
          <cell r="D236">
            <v>16</v>
          </cell>
          <cell r="E236">
            <v>16</v>
          </cell>
          <cell r="F236">
            <v>16</v>
          </cell>
          <cell r="G236">
            <v>16</v>
          </cell>
          <cell r="H236">
            <v>16</v>
          </cell>
          <cell r="I236">
            <v>16</v>
          </cell>
          <cell r="J236">
            <v>16</v>
          </cell>
          <cell r="K236">
            <v>16</v>
          </cell>
          <cell r="L236">
            <v>16</v>
          </cell>
          <cell r="M236">
            <v>16</v>
          </cell>
          <cell r="N236">
            <v>16</v>
          </cell>
          <cell r="O236">
            <v>16</v>
          </cell>
          <cell r="P236" t="str">
            <v>Y</v>
          </cell>
          <cell r="Q236" t="str">
            <v>South</v>
          </cell>
          <cell r="R236" t="str">
            <v>FC</v>
          </cell>
          <cell r="T236">
            <v>16</v>
          </cell>
        </row>
        <row r="237">
          <cell r="A237" t="str">
            <v>ELDORO_7_UNIT 1</v>
          </cell>
          <cell r="B237" t="str">
            <v>Sierra</v>
          </cell>
          <cell r="C237" t="str">
            <v>El Dorado Unit 1</v>
          </cell>
          <cell r="D237">
            <v>11</v>
          </cell>
          <cell r="E237">
            <v>11</v>
          </cell>
          <cell r="F237">
            <v>11</v>
          </cell>
          <cell r="G237">
            <v>11</v>
          </cell>
          <cell r="H237">
            <v>11</v>
          </cell>
          <cell r="I237">
            <v>11</v>
          </cell>
          <cell r="J237">
            <v>11</v>
          </cell>
          <cell r="K237">
            <v>11</v>
          </cell>
          <cell r="L237">
            <v>11</v>
          </cell>
          <cell r="M237">
            <v>11</v>
          </cell>
          <cell r="N237">
            <v>11</v>
          </cell>
          <cell r="O237">
            <v>11</v>
          </cell>
          <cell r="P237" t="str">
            <v>Y</v>
          </cell>
          <cell r="Q237" t="str">
            <v>North</v>
          </cell>
          <cell r="R237" t="str">
            <v>FC</v>
          </cell>
          <cell r="T237">
            <v>11</v>
          </cell>
        </row>
        <row r="238">
          <cell r="A238" t="str">
            <v>ELDORO_7_UNIT 2</v>
          </cell>
          <cell r="B238" t="str">
            <v>Sierra</v>
          </cell>
          <cell r="C238" t="str">
            <v>El Dorado Unit 2</v>
          </cell>
          <cell r="D238">
            <v>11</v>
          </cell>
          <cell r="E238">
            <v>11</v>
          </cell>
          <cell r="F238">
            <v>11</v>
          </cell>
          <cell r="G238">
            <v>11</v>
          </cell>
          <cell r="H238">
            <v>11</v>
          </cell>
          <cell r="I238">
            <v>11</v>
          </cell>
          <cell r="J238">
            <v>11</v>
          </cell>
          <cell r="K238">
            <v>11</v>
          </cell>
          <cell r="L238">
            <v>11</v>
          </cell>
          <cell r="M238">
            <v>11</v>
          </cell>
          <cell r="N238">
            <v>11</v>
          </cell>
          <cell r="O238">
            <v>11</v>
          </cell>
          <cell r="P238" t="str">
            <v>Y</v>
          </cell>
          <cell r="Q238" t="str">
            <v>North</v>
          </cell>
          <cell r="R238" t="str">
            <v>FC</v>
          </cell>
          <cell r="T238">
            <v>11</v>
          </cell>
        </row>
        <row r="239">
          <cell r="A239" t="str">
            <v>ELECTR_7_PL1X3</v>
          </cell>
          <cell r="B239" t="str">
            <v>CAISO System</v>
          </cell>
          <cell r="C239" t="str">
            <v>ELECTRA PH UNIT 1 &amp; 2 AGGREGATE</v>
          </cell>
          <cell r="D239">
            <v>98</v>
          </cell>
          <cell r="E239">
            <v>98</v>
          </cell>
          <cell r="F239">
            <v>98</v>
          </cell>
          <cell r="G239">
            <v>98</v>
          </cell>
          <cell r="H239">
            <v>98</v>
          </cell>
          <cell r="I239">
            <v>98</v>
          </cell>
          <cell r="J239">
            <v>98</v>
          </cell>
          <cell r="K239">
            <v>98</v>
          </cell>
          <cell r="L239">
            <v>98</v>
          </cell>
          <cell r="M239">
            <v>98</v>
          </cell>
          <cell r="N239">
            <v>98</v>
          </cell>
          <cell r="O239">
            <v>98</v>
          </cell>
          <cell r="P239" t="str">
            <v>Y</v>
          </cell>
          <cell r="Q239" t="str">
            <v>North</v>
          </cell>
          <cell r="R239" t="str">
            <v>FC</v>
          </cell>
          <cell r="T239">
            <v>98</v>
          </cell>
        </row>
        <row r="240">
          <cell r="A240" t="str">
            <v>ELKCRK_6_STONYG</v>
          </cell>
          <cell r="B240" t="str">
            <v>CAISO System</v>
          </cell>
          <cell r="C240" t="str">
            <v>STONEY GORGE HYDRO AGGREGATE</v>
          </cell>
          <cell r="D240">
            <v>1.8</v>
          </cell>
          <cell r="E240">
            <v>2.4</v>
          </cell>
          <cell r="F240">
            <v>2.7</v>
          </cell>
          <cell r="G240">
            <v>2.2000000000000002</v>
          </cell>
          <cell r="H240">
            <v>1.6</v>
          </cell>
          <cell r="I240">
            <v>1.7</v>
          </cell>
          <cell r="J240">
            <v>2.2000000000000002</v>
          </cell>
          <cell r="K240">
            <v>2</v>
          </cell>
          <cell r="L240">
            <v>1.4</v>
          </cell>
          <cell r="M240">
            <v>0.4</v>
          </cell>
          <cell r="N240">
            <v>0.1</v>
          </cell>
          <cell r="O240">
            <v>0.9</v>
          </cell>
          <cell r="P240" t="str">
            <v>Y</v>
          </cell>
          <cell r="Q240" t="str">
            <v>North</v>
          </cell>
          <cell r="R240" t="str">
            <v>FC</v>
          </cell>
          <cell r="T240">
            <v>2.2000000000000002</v>
          </cell>
        </row>
        <row r="241">
          <cell r="A241" t="str">
            <v>ELKHIL_2_PL1X3</v>
          </cell>
          <cell r="B241" t="str">
            <v>CAISO System</v>
          </cell>
          <cell r="C241" t="str">
            <v>ELK HILLS COMBINED CYCLE (AGGREGATE)</v>
          </cell>
          <cell r="D241">
            <v>435</v>
          </cell>
          <cell r="E241">
            <v>435</v>
          </cell>
          <cell r="F241">
            <v>435</v>
          </cell>
          <cell r="G241">
            <v>435</v>
          </cell>
          <cell r="H241">
            <v>435</v>
          </cell>
          <cell r="I241">
            <v>435</v>
          </cell>
          <cell r="J241">
            <v>435</v>
          </cell>
          <cell r="K241">
            <v>435</v>
          </cell>
          <cell r="L241">
            <v>435</v>
          </cell>
          <cell r="M241">
            <v>435</v>
          </cell>
          <cell r="N241">
            <v>435</v>
          </cell>
          <cell r="O241">
            <v>435</v>
          </cell>
          <cell r="P241" t="str">
            <v>Y</v>
          </cell>
          <cell r="Q241" t="str">
            <v>North</v>
          </cell>
          <cell r="R241" t="str">
            <v>FC</v>
          </cell>
          <cell r="T241">
            <v>435</v>
          </cell>
        </row>
        <row r="242">
          <cell r="A242" t="str">
            <v>ELLIS_2_QF</v>
          </cell>
          <cell r="B242" t="str">
            <v>LA Basin</v>
          </cell>
          <cell r="C242" t="str">
            <v>ELLIS QFS</v>
          </cell>
          <cell r="D242">
            <v>0</v>
          </cell>
          <cell r="E242">
            <v>0</v>
          </cell>
          <cell r="F242">
            <v>0</v>
          </cell>
          <cell r="G242">
            <v>0</v>
          </cell>
          <cell r="H242">
            <v>0</v>
          </cell>
          <cell r="I242">
            <v>0</v>
          </cell>
          <cell r="J242">
            <v>0</v>
          </cell>
          <cell r="K242">
            <v>0.01</v>
          </cell>
          <cell r="L242">
            <v>0</v>
          </cell>
          <cell r="M242">
            <v>0</v>
          </cell>
          <cell r="N242">
            <v>0</v>
          </cell>
          <cell r="O242">
            <v>0</v>
          </cell>
          <cell r="P242" t="str">
            <v>N</v>
          </cell>
          <cell r="Q242" t="str">
            <v>South</v>
          </cell>
          <cell r="R242" t="str">
            <v>FC</v>
          </cell>
          <cell r="T242">
            <v>0.01</v>
          </cell>
        </row>
        <row r="243">
          <cell r="A243" t="str">
            <v>ELNIDP_6_BIOMAS</v>
          </cell>
          <cell r="B243" t="str">
            <v>Fresno</v>
          </cell>
          <cell r="C243" t="str">
            <v>El Nido Biomass to Energy</v>
          </cell>
          <cell r="D243">
            <v>5.38</v>
          </cell>
          <cell r="E243">
            <v>5.62</v>
          </cell>
          <cell r="F243">
            <v>6.13</v>
          </cell>
          <cell r="G243">
            <v>6.04</v>
          </cell>
          <cell r="H243">
            <v>6.59</v>
          </cell>
          <cell r="I243">
            <v>7.49</v>
          </cell>
          <cell r="J243">
            <v>7.45</v>
          </cell>
          <cell r="K243">
            <v>6.09</v>
          </cell>
          <cell r="L243">
            <v>3.85</v>
          </cell>
          <cell r="M243">
            <v>3.28</v>
          </cell>
          <cell r="N243">
            <v>5.58</v>
          </cell>
          <cell r="O243">
            <v>3.5</v>
          </cell>
          <cell r="P243" t="str">
            <v>N</v>
          </cell>
          <cell r="Q243" t="str">
            <v>North</v>
          </cell>
          <cell r="R243" t="str">
            <v>FC</v>
          </cell>
          <cell r="T243">
            <v>7.49</v>
          </cell>
        </row>
        <row r="244">
          <cell r="A244" t="str">
            <v>ELSEGN_2_UN1011</v>
          </cell>
          <cell r="B244" t="str">
            <v>LA Basin</v>
          </cell>
          <cell r="C244" t="str">
            <v>El Segundo Energy Center 5/6</v>
          </cell>
          <cell r="D244">
            <v>263</v>
          </cell>
          <cell r="E244">
            <v>263</v>
          </cell>
          <cell r="F244">
            <v>263</v>
          </cell>
          <cell r="G244">
            <v>263</v>
          </cell>
          <cell r="H244">
            <v>263</v>
          </cell>
          <cell r="I244">
            <v>263</v>
          </cell>
          <cell r="J244">
            <v>263</v>
          </cell>
          <cell r="K244">
            <v>263</v>
          </cell>
          <cell r="L244">
            <v>263</v>
          </cell>
          <cell r="M244">
            <v>263</v>
          </cell>
          <cell r="N244">
            <v>263</v>
          </cell>
          <cell r="O244">
            <v>263</v>
          </cell>
          <cell r="P244" t="str">
            <v>Y</v>
          </cell>
          <cell r="Q244" t="str">
            <v>South</v>
          </cell>
          <cell r="R244" t="str">
            <v>FC</v>
          </cell>
          <cell r="T244">
            <v>263</v>
          </cell>
        </row>
        <row r="245">
          <cell r="A245" t="str">
            <v>ELSEGN_2_UN2021</v>
          </cell>
          <cell r="B245" t="str">
            <v>LA Basin</v>
          </cell>
          <cell r="C245" t="str">
            <v>El Segundo Energy Center 7/8</v>
          </cell>
          <cell r="D245">
            <v>263.68</v>
          </cell>
          <cell r="E245">
            <v>263.68</v>
          </cell>
          <cell r="F245">
            <v>263.68</v>
          </cell>
          <cell r="G245">
            <v>263.68</v>
          </cell>
          <cell r="H245">
            <v>263.68</v>
          </cell>
          <cell r="I245">
            <v>263.68</v>
          </cell>
          <cell r="J245">
            <v>263.68</v>
          </cell>
          <cell r="K245">
            <v>263.68</v>
          </cell>
          <cell r="L245">
            <v>263.68</v>
          </cell>
          <cell r="M245">
            <v>263.68</v>
          </cell>
          <cell r="N245">
            <v>263.68</v>
          </cell>
          <cell r="O245">
            <v>263.68</v>
          </cell>
          <cell r="P245" t="str">
            <v>Y</v>
          </cell>
          <cell r="Q245" t="str">
            <v>South</v>
          </cell>
          <cell r="R245" t="str">
            <v>FC</v>
          </cell>
          <cell r="T245">
            <v>263.68</v>
          </cell>
        </row>
        <row r="246">
          <cell r="A246" t="str">
            <v>ELSEGN_7_UNIT 4</v>
          </cell>
          <cell r="B246" t="str">
            <v>LA Basin</v>
          </cell>
          <cell r="C246" t="str">
            <v>EL SEGUNDO GEN STA. UNIT 4</v>
          </cell>
          <cell r="D246">
            <v>335</v>
          </cell>
          <cell r="E246">
            <v>335</v>
          </cell>
          <cell r="F246">
            <v>335</v>
          </cell>
          <cell r="G246">
            <v>335</v>
          </cell>
          <cell r="H246">
            <v>335</v>
          </cell>
          <cell r="I246">
            <v>335</v>
          </cell>
          <cell r="J246">
            <v>335</v>
          </cell>
          <cell r="K246">
            <v>335</v>
          </cell>
          <cell r="L246">
            <v>335</v>
          </cell>
          <cell r="M246">
            <v>335</v>
          </cell>
          <cell r="N246">
            <v>335</v>
          </cell>
          <cell r="O246">
            <v>335</v>
          </cell>
          <cell r="P246" t="str">
            <v>Y</v>
          </cell>
          <cell r="Q246" t="str">
            <v>South</v>
          </cell>
          <cell r="R246" t="str">
            <v>FC</v>
          </cell>
          <cell r="T246">
            <v>335</v>
          </cell>
        </row>
        <row r="247">
          <cell r="A247" t="str">
            <v>ENCINA_7_EA1</v>
          </cell>
          <cell r="B247" t="str">
            <v>San Diego-IV</v>
          </cell>
          <cell r="C247" t="str">
            <v>ENCINA UNIT 1</v>
          </cell>
          <cell r="D247">
            <v>106</v>
          </cell>
          <cell r="E247">
            <v>106</v>
          </cell>
          <cell r="F247">
            <v>106</v>
          </cell>
          <cell r="G247">
            <v>106</v>
          </cell>
          <cell r="H247">
            <v>106</v>
          </cell>
          <cell r="I247">
            <v>106</v>
          </cell>
          <cell r="J247">
            <v>106</v>
          </cell>
          <cell r="K247">
            <v>106</v>
          </cell>
          <cell r="L247">
            <v>106</v>
          </cell>
          <cell r="M247">
            <v>106</v>
          </cell>
          <cell r="N247">
            <v>106</v>
          </cell>
          <cell r="O247">
            <v>106</v>
          </cell>
          <cell r="P247" t="str">
            <v>Y</v>
          </cell>
          <cell r="Q247" t="str">
            <v>South</v>
          </cell>
          <cell r="R247" t="str">
            <v>FC</v>
          </cell>
          <cell r="T247">
            <v>106</v>
          </cell>
        </row>
        <row r="248">
          <cell r="A248" t="str">
            <v>ENCINA_7_EA2</v>
          </cell>
          <cell r="B248" t="str">
            <v>San Diego-IV</v>
          </cell>
          <cell r="C248" t="str">
            <v>ENCINA UNIT 2</v>
          </cell>
          <cell r="D248">
            <v>104</v>
          </cell>
          <cell r="E248">
            <v>104</v>
          </cell>
          <cell r="F248">
            <v>104</v>
          </cell>
          <cell r="G248">
            <v>104</v>
          </cell>
          <cell r="H248">
            <v>104</v>
          </cell>
          <cell r="I248">
            <v>104</v>
          </cell>
          <cell r="J248">
            <v>104</v>
          </cell>
          <cell r="K248">
            <v>104</v>
          </cell>
          <cell r="L248">
            <v>104</v>
          </cell>
          <cell r="M248">
            <v>104</v>
          </cell>
          <cell r="N248">
            <v>104</v>
          </cell>
          <cell r="O248">
            <v>104</v>
          </cell>
          <cell r="P248" t="str">
            <v>Y</v>
          </cell>
          <cell r="Q248" t="str">
            <v>South</v>
          </cell>
          <cell r="R248" t="str">
            <v>FC</v>
          </cell>
          <cell r="T248">
            <v>104</v>
          </cell>
        </row>
        <row r="249">
          <cell r="A249" t="str">
            <v>ENCINA_7_EA3</v>
          </cell>
          <cell r="B249" t="str">
            <v>San Diego-IV</v>
          </cell>
          <cell r="C249" t="str">
            <v>ENCINA UNIT 3</v>
          </cell>
          <cell r="D249">
            <v>110</v>
          </cell>
          <cell r="E249">
            <v>110</v>
          </cell>
          <cell r="F249">
            <v>110</v>
          </cell>
          <cell r="G249">
            <v>110</v>
          </cell>
          <cell r="H249">
            <v>110</v>
          </cell>
          <cell r="I249">
            <v>110</v>
          </cell>
          <cell r="J249">
            <v>110</v>
          </cell>
          <cell r="K249">
            <v>110</v>
          </cell>
          <cell r="L249">
            <v>110</v>
          </cell>
          <cell r="M249">
            <v>110</v>
          </cell>
          <cell r="N249">
            <v>110</v>
          </cell>
          <cell r="O249">
            <v>110</v>
          </cell>
          <cell r="P249" t="str">
            <v>Y</v>
          </cell>
          <cell r="Q249" t="str">
            <v>South</v>
          </cell>
          <cell r="R249" t="str">
            <v>FC</v>
          </cell>
          <cell r="T249">
            <v>110</v>
          </cell>
        </row>
        <row r="250">
          <cell r="A250" t="str">
            <v>ENCINA_7_EA4</v>
          </cell>
          <cell r="B250" t="str">
            <v>San Diego-IV</v>
          </cell>
          <cell r="C250" t="str">
            <v>ENCINA UNIT 4</v>
          </cell>
          <cell r="D250">
            <v>300</v>
          </cell>
          <cell r="E250">
            <v>300</v>
          </cell>
          <cell r="F250">
            <v>300</v>
          </cell>
          <cell r="G250">
            <v>300</v>
          </cell>
          <cell r="H250">
            <v>300</v>
          </cell>
          <cell r="I250">
            <v>300</v>
          </cell>
          <cell r="J250">
            <v>300</v>
          </cell>
          <cell r="K250">
            <v>300</v>
          </cell>
          <cell r="L250">
            <v>300</v>
          </cell>
          <cell r="M250">
            <v>300</v>
          </cell>
          <cell r="N250">
            <v>300</v>
          </cell>
          <cell r="O250">
            <v>300</v>
          </cell>
          <cell r="P250" t="str">
            <v>Y</v>
          </cell>
          <cell r="Q250" t="str">
            <v>South</v>
          </cell>
          <cell r="R250" t="str">
            <v>FC</v>
          </cell>
          <cell r="T250">
            <v>300</v>
          </cell>
        </row>
        <row r="251">
          <cell r="A251" t="str">
            <v>ENCINA_7_EA5</v>
          </cell>
          <cell r="B251" t="str">
            <v>San Diego-IV</v>
          </cell>
          <cell r="C251" t="str">
            <v>ENCINA UNIT 5</v>
          </cell>
          <cell r="D251">
            <v>330</v>
          </cell>
          <cell r="E251">
            <v>330</v>
          </cell>
          <cell r="F251">
            <v>330</v>
          </cell>
          <cell r="G251">
            <v>330</v>
          </cell>
          <cell r="H251">
            <v>330</v>
          </cell>
          <cell r="I251">
            <v>330</v>
          </cell>
          <cell r="J251">
            <v>330</v>
          </cell>
          <cell r="K251">
            <v>330</v>
          </cell>
          <cell r="L251">
            <v>330</v>
          </cell>
          <cell r="M251">
            <v>330</v>
          </cell>
          <cell r="N251">
            <v>330</v>
          </cell>
          <cell r="O251">
            <v>330</v>
          </cell>
          <cell r="P251" t="str">
            <v>Y</v>
          </cell>
          <cell r="Q251" t="str">
            <v>South</v>
          </cell>
          <cell r="R251" t="str">
            <v>FC</v>
          </cell>
          <cell r="T251">
            <v>330</v>
          </cell>
        </row>
        <row r="252">
          <cell r="A252" t="str">
            <v>ENCINA_7_GT1</v>
          </cell>
          <cell r="B252" t="str">
            <v>San Diego-IV</v>
          </cell>
          <cell r="C252" t="str">
            <v>ENCINA GAS TURBINE UNIT 1</v>
          </cell>
          <cell r="D252">
            <v>14.5</v>
          </cell>
          <cell r="E252">
            <v>14.5</v>
          </cell>
          <cell r="F252">
            <v>14.5</v>
          </cell>
          <cell r="G252">
            <v>14.5</v>
          </cell>
          <cell r="H252">
            <v>14.5</v>
          </cell>
          <cell r="I252">
            <v>14.5</v>
          </cell>
          <cell r="J252">
            <v>14.5</v>
          </cell>
          <cell r="K252">
            <v>14.5</v>
          </cell>
          <cell r="L252">
            <v>14.5</v>
          </cell>
          <cell r="M252">
            <v>14.5</v>
          </cell>
          <cell r="N252">
            <v>14.5</v>
          </cell>
          <cell r="O252">
            <v>14.5</v>
          </cell>
          <cell r="P252" t="str">
            <v>Y</v>
          </cell>
          <cell r="Q252" t="str">
            <v>South</v>
          </cell>
          <cell r="R252" t="str">
            <v>FC</v>
          </cell>
          <cell r="T252">
            <v>14.5</v>
          </cell>
        </row>
        <row r="253">
          <cell r="A253" t="str">
            <v>ENERSJ_2_WIND</v>
          </cell>
          <cell r="B253" t="str">
            <v>San Diego-IV</v>
          </cell>
          <cell r="C253" t="str">
            <v>ESJ Wind Energy</v>
          </cell>
          <cell r="D253" t="str">
            <v>-</v>
          </cell>
          <cell r="E253" t="str">
            <v>-</v>
          </cell>
          <cell r="F253" t="str">
            <v>-</v>
          </cell>
          <cell r="G253" t="str">
            <v>-</v>
          </cell>
          <cell r="H253" t="str">
            <v>-</v>
          </cell>
          <cell r="I253" t="str">
            <v>-</v>
          </cell>
          <cell r="J253" t="str">
            <v>-</v>
          </cell>
          <cell r="K253">
            <v>19.71</v>
          </cell>
          <cell r="L253">
            <v>11.84</v>
          </cell>
          <cell r="M253">
            <v>9.2899999999999991</v>
          </cell>
          <cell r="N253">
            <v>5.7</v>
          </cell>
          <cell r="O253">
            <v>5.8</v>
          </cell>
          <cell r="P253" t="str">
            <v>N</v>
          </cell>
          <cell r="Q253" t="str">
            <v>South</v>
          </cell>
          <cell r="R253" t="str">
            <v>FC</v>
          </cell>
          <cell r="T253">
            <v>19.71</v>
          </cell>
        </row>
        <row r="254">
          <cell r="A254" t="str">
            <v>ESCNDO_6_PL1X2</v>
          </cell>
          <cell r="B254" t="str">
            <v>San Diego-IV</v>
          </cell>
          <cell r="C254" t="str">
            <v>MMC Escondido Aggregate</v>
          </cell>
          <cell r="D254">
            <v>48.71</v>
          </cell>
          <cell r="E254">
            <v>48.71</v>
          </cell>
          <cell r="F254">
            <v>48.71</v>
          </cell>
          <cell r="G254">
            <v>48.71</v>
          </cell>
          <cell r="H254">
            <v>48.71</v>
          </cell>
          <cell r="I254">
            <v>48.71</v>
          </cell>
          <cell r="J254">
            <v>48.71</v>
          </cell>
          <cell r="K254">
            <v>48.71</v>
          </cell>
          <cell r="L254">
            <v>48.71</v>
          </cell>
          <cell r="M254">
            <v>48.71</v>
          </cell>
          <cell r="N254">
            <v>48.71</v>
          </cell>
          <cell r="O254">
            <v>48.71</v>
          </cell>
          <cell r="P254" t="str">
            <v>Y</v>
          </cell>
          <cell r="Q254" t="str">
            <v>South</v>
          </cell>
          <cell r="R254" t="str">
            <v>FC</v>
          </cell>
          <cell r="T254">
            <v>48.71</v>
          </cell>
        </row>
        <row r="255">
          <cell r="A255" t="str">
            <v>ESCNDO_6_UNITB1</v>
          </cell>
          <cell r="B255" t="str">
            <v>San Diego-IV</v>
          </cell>
          <cell r="C255" t="str">
            <v>CalPeak Power Enterprise Unit 1</v>
          </cell>
          <cell r="D255">
            <v>48</v>
          </cell>
          <cell r="E255">
            <v>48</v>
          </cell>
          <cell r="F255">
            <v>48</v>
          </cell>
          <cell r="G255">
            <v>48</v>
          </cell>
          <cell r="H255">
            <v>48</v>
          </cell>
          <cell r="I255">
            <v>48</v>
          </cell>
          <cell r="J255">
            <v>48</v>
          </cell>
          <cell r="K255">
            <v>48</v>
          </cell>
          <cell r="L255">
            <v>48</v>
          </cell>
          <cell r="M255">
            <v>48</v>
          </cell>
          <cell r="N255">
            <v>48</v>
          </cell>
          <cell r="O255">
            <v>48</v>
          </cell>
          <cell r="P255" t="str">
            <v>Y</v>
          </cell>
          <cell r="Q255" t="str">
            <v>South</v>
          </cell>
          <cell r="R255" t="str">
            <v>FC</v>
          </cell>
          <cell r="T255">
            <v>48</v>
          </cell>
        </row>
        <row r="256">
          <cell r="A256" t="str">
            <v>ESCO_6_GLMQF</v>
          </cell>
          <cell r="B256" t="str">
            <v>San Diego-IV</v>
          </cell>
          <cell r="C256" t="str">
            <v>GOAL LINE L.P.</v>
          </cell>
          <cell r="D256">
            <v>37</v>
          </cell>
          <cell r="E256">
            <v>35.549999999999997</v>
          </cell>
          <cell r="F256">
            <v>35.74</v>
          </cell>
          <cell r="G256">
            <v>32.380000000000003</v>
          </cell>
          <cell r="H256">
            <v>34.79</v>
          </cell>
          <cell r="I256">
            <v>35.72</v>
          </cell>
          <cell r="J256">
            <v>33.06</v>
          </cell>
          <cell r="K256">
            <v>38.06</v>
          </cell>
          <cell r="L256">
            <v>35.47</v>
          </cell>
          <cell r="M256">
            <v>23.71</v>
          </cell>
          <cell r="N256">
            <v>25.84</v>
          </cell>
          <cell r="O256">
            <v>32.729999999999997</v>
          </cell>
          <cell r="P256" t="str">
            <v>N</v>
          </cell>
          <cell r="Q256" t="str">
            <v>South</v>
          </cell>
          <cell r="R256" t="str">
            <v>FC</v>
          </cell>
          <cell r="T256">
            <v>38.06</v>
          </cell>
        </row>
        <row r="257">
          <cell r="A257" t="str">
            <v>ESQUON_6_LNDFIL</v>
          </cell>
          <cell r="B257" t="str">
            <v>CAISO System</v>
          </cell>
          <cell r="C257" t="str">
            <v>Neal Road Landfill Generating Facility</v>
          </cell>
          <cell r="D257" t="str">
            <v>-</v>
          </cell>
          <cell r="E257" t="str">
            <v>-</v>
          </cell>
          <cell r="F257" t="str">
            <v>-</v>
          </cell>
          <cell r="G257" t="str">
            <v>-</v>
          </cell>
          <cell r="H257" t="str">
            <v>-</v>
          </cell>
          <cell r="I257" t="str">
            <v>-</v>
          </cell>
          <cell r="J257" t="str">
            <v>-</v>
          </cell>
          <cell r="K257" t="str">
            <v>-</v>
          </cell>
          <cell r="L257" t="str">
            <v>-</v>
          </cell>
          <cell r="M257" t="str">
            <v>-</v>
          </cell>
          <cell r="N257" t="str">
            <v>-</v>
          </cell>
          <cell r="O257" t="str">
            <v>-</v>
          </cell>
          <cell r="P257" t="str">
            <v>N</v>
          </cell>
          <cell r="Q257" t="str">
            <v>North</v>
          </cell>
          <cell r="R257" t="str">
            <v>EO</v>
          </cell>
          <cell r="T257">
            <v>0</v>
          </cell>
        </row>
        <row r="258">
          <cell r="A258" t="str">
            <v>ETIWND_2_CHMPNE</v>
          </cell>
          <cell r="B258" t="str">
            <v>LA Basin</v>
          </cell>
          <cell r="C258" t="str">
            <v>Champagne</v>
          </cell>
          <cell r="D258" t="str">
            <v>-</v>
          </cell>
          <cell r="E258" t="str">
            <v>-</v>
          </cell>
          <cell r="F258" t="str">
            <v>-</v>
          </cell>
          <cell r="G258" t="str">
            <v>-</v>
          </cell>
          <cell r="H258" t="str">
            <v>-</v>
          </cell>
          <cell r="I258" t="str">
            <v>-</v>
          </cell>
          <cell r="J258" t="str">
            <v>-</v>
          </cell>
          <cell r="K258" t="str">
            <v>-</v>
          </cell>
          <cell r="L258" t="str">
            <v>-</v>
          </cell>
          <cell r="M258" t="str">
            <v>-</v>
          </cell>
          <cell r="N258" t="str">
            <v>-</v>
          </cell>
          <cell r="O258" t="str">
            <v>-</v>
          </cell>
          <cell r="P258" t="str">
            <v>N</v>
          </cell>
          <cell r="Q258" t="str">
            <v>South</v>
          </cell>
          <cell r="R258" t="str">
            <v>EO</v>
          </cell>
          <cell r="T258">
            <v>0</v>
          </cell>
        </row>
        <row r="259">
          <cell r="A259" t="str">
            <v>ETIWND_2_FONTNA</v>
          </cell>
          <cell r="B259" t="str">
            <v>LA Basin</v>
          </cell>
          <cell r="C259" t="str">
            <v>FONTANALYTLE CREEK POWERHOUSE P</v>
          </cell>
          <cell r="D259">
            <v>0.9</v>
          </cell>
          <cell r="E259">
            <v>1.21</v>
          </cell>
          <cell r="F259">
            <v>1.07</v>
          </cell>
          <cell r="G259">
            <v>1.1299999999999999</v>
          </cell>
          <cell r="H259">
            <v>1.2</v>
          </cell>
          <cell r="I259">
            <v>1.17</v>
          </cell>
          <cell r="J259">
            <v>0.78</v>
          </cell>
          <cell r="K259">
            <v>0.66</v>
          </cell>
          <cell r="L259">
            <v>0.65</v>
          </cell>
          <cell r="M259">
            <v>0.6</v>
          </cell>
          <cell r="N259">
            <v>0.76</v>
          </cell>
          <cell r="O259">
            <v>0.68</v>
          </cell>
          <cell r="P259" t="str">
            <v>N</v>
          </cell>
          <cell r="Q259" t="str">
            <v>South</v>
          </cell>
          <cell r="R259" t="str">
            <v>FC</v>
          </cell>
          <cell r="T259">
            <v>1.17</v>
          </cell>
        </row>
        <row r="260">
          <cell r="A260" t="str">
            <v>ETIWND_2_QF</v>
          </cell>
          <cell r="B260" t="str">
            <v>LA Basin</v>
          </cell>
          <cell r="C260" t="str">
            <v>ETIWANDA QFS</v>
          </cell>
          <cell r="D260">
            <v>11.35</v>
          </cell>
          <cell r="E260">
            <v>11.53</v>
          </cell>
          <cell r="F260">
            <v>10.06</v>
          </cell>
          <cell r="G260">
            <v>7.51</v>
          </cell>
          <cell r="H260">
            <v>10.23</v>
          </cell>
          <cell r="I260">
            <v>16.18</v>
          </cell>
          <cell r="J260">
            <v>15.23</v>
          </cell>
          <cell r="K260">
            <v>15.13</v>
          </cell>
          <cell r="L260">
            <v>14.5</v>
          </cell>
          <cell r="M260">
            <v>9.5</v>
          </cell>
          <cell r="N260">
            <v>11.67</v>
          </cell>
          <cell r="O260">
            <v>11.55</v>
          </cell>
          <cell r="P260" t="str">
            <v>N</v>
          </cell>
          <cell r="Q260" t="str">
            <v>South</v>
          </cell>
          <cell r="R260" t="str">
            <v>FC</v>
          </cell>
          <cell r="T260">
            <v>16.18</v>
          </cell>
        </row>
        <row r="261">
          <cell r="A261" t="str">
            <v>ETIWND_2_RTS010</v>
          </cell>
          <cell r="B261" t="str">
            <v>LA Basin</v>
          </cell>
          <cell r="C261" t="str">
            <v>SPVP010 Fontana RT Solar</v>
          </cell>
          <cell r="D261" t="str">
            <v>-</v>
          </cell>
          <cell r="E261" t="str">
            <v>-</v>
          </cell>
          <cell r="F261" t="str">
            <v>-</v>
          </cell>
          <cell r="G261" t="str">
            <v>-</v>
          </cell>
          <cell r="H261" t="str">
            <v>-</v>
          </cell>
          <cell r="I261">
            <v>1.2</v>
          </cell>
          <cell r="J261">
            <v>1.21</v>
          </cell>
          <cell r="K261">
            <v>1.1200000000000001</v>
          </cell>
          <cell r="L261">
            <v>1.1000000000000001</v>
          </cell>
          <cell r="M261">
            <v>0.72</v>
          </cell>
          <cell r="N261">
            <v>0.04</v>
          </cell>
          <cell r="O261">
            <v>0.02</v>
          </cell>
          <cell r="P261" t="str">
            <v>N</v>
          </cell>
          <cell r="Q261" t="str">
            <v>South</v>
          </cell>
          <cell r="R261" t="str">
            <v>FC</v>
          </cell>
          <cell r="T261">
            <v>1.21</v>
          </cell>
        </row>
        <row r="262">
          <cell r="A262" t="str">
            <v>ETIWND_2_RTS015</v>
          </cell>
          <cell r="B262" t="str">
            <v>LA Basin</v>
          </cell>
          <cell r="C262" t="str">
            <v>SPVP015</v>
          </cell>
          <cell r="D262" t="str">
            <v>-</v>
          </cell>
          <cell r="E262" t="str">
            <v>-</v>
          </cell>
          <cell r="F262" t="str">
            <v>-</v>
          </cell>
          <cell r="G262" t="str">
            <v>-</v>
          </cell>
          <cell r="H262" t="str">
            <v>-</v>
          </cell>
          <cell r="I262">
            <v>2.4</v>
          </cell>
          <cell r="J262">
            <v>2.41</v>
          </cell>
          <cell r="K262">
            <v>2.25</v>
          </cell>
          <cell r="L262">
            <v>2.19</v>
          </cell>
          <cell r="M262">
            <v>1.45</v>
          </cell>
          <cell r="N262">
            <v>7.0000000000000007E-2</v>
          </cell>
          <cell r="O262">
            <v>0.04</v>
          </cell>
          <cell r="P262" t="str">
            <v>N</v>
          </cell>
          <cell r="Q262" t="str">
            <v>South</v>
          </cell>
          <cell r="R262" t="str">
            <v>FC</v>
          </cell>
          <cell r="T262">
            <v>2.41</v>
          </cell>
        </row>
        <row r="263">
          <cell r="A263" t="str">
            <v>ETIWND_2_RTS017</v>
          </cell>
          <cell r="B263" t="str">
            <v>LA Basin</v>
          </cell>
          <cell r="C263" t="str">
            <v>SPVP017</v>
          </cell>
          <cell r="D263" t="str">
            <v>-</v>
          </cell>
          <cell r="E263" t="str">
            <v>-</v>
          </cell>
          <cell r="F263" t="str">
            <v>-</v>
          </cell>
          <cell r="G263" t="str">
            <v>-</v>
          </cell>
          <cell r="H263" t="str">
            <v>-</v>
          </cell>
          <cell r="I263">
            <v>1.84</v>
          </cell>
          <cell r="J263">
            <v>1.85</v>
          </cell>
          <cell r="K263">
            <v>1.72</v>
          </cell>
          <cell r="L263">
            <v>1.68</v>
          </cell>
          <cell r="M263">
            <v>1.1100000000000001</v>
          </cell>
          <cell r="N263">
            <v>0.06</v>
          </cell>
          <cell r="O263">
            <v>0.03</v>
          </cell>
          <cell r="P263" t="str">
            <v>N</v>
          </cell>
          <cell r="Q263" t="str">
            <v>South</v>
          </cell>
          <cell r="R263" t="str">
            <v>FC</v>
          </cell>
          <cell r="T263">
            <v>1.85</v>
          </cell>
        </row>
        <row r="264">
          <cell r="A264" t="str">
            <v>ETIWND_2_RTS018</v>
          </cell>
          <cell r="B264" t="str">
            <v>LA Basin</v>
          </cell>
          <cell r="C264" t="str">
            <v>SPVP018 Fontana RT Solar</v>
          </cell>
          <cell r="D264" t="str">
            <v>-</v>
          </cell>
          <cell r="E264" t="str">
            <v>-</v>
          </cell>
          <cell r="F264" t="str">
            <v>-</v>
          </cell>
          <cell r="G264" t="str">
            <v>-</v>
          </cell>
          <cell r="H264" t="str">
            <v>-</v>
          </cell>
          <cell r="I264">
            <v>1.2</v>
          </cell>
          <cell r="J264">
            <v>1.21</v>
          </cell>
          <cell r="K264">
            <v>1.1200000000000001</v>
          </cell>
          <cell r="L264">
            <v>1.1000000000000001</v>
          </cell>
          <cell r="M264">
            <v>0.72</v>
          </cell>
          <cell r="N264">
            <v>0.04</v>
          </cell>
          <cell r="O264">
            <v>0.02</v>
          </cell>
          <cell r="P264" t="str">
            <v>N</v>
          </cell>
          <cell r="Q264" t="str">
            <v>South</v>
          </cell>
          <cell r="R264" t="str">
            <v>FC</v>
          </cell>
          <cell r="T264">
            <v>1.21</v>
          </cell>
        </row>
        <row r="265">
          <cell r="A265" t="str">
            <v>ETIWND_2_RTS023</v>
          </cell>
          <cell r="B265" t="str">
            <v>LA Basin</v>
          </cell>
          <cell r="C265" t="str">
            <v>SPVP023 Fontana RT Solar</v>
          </cell>
          <cell r="D265" t="str">
            <v>-</v>
          </cell>
          <cell r="E265" t="str">
            <v>-</v>
          </cell>
          <cell r="F265" t="str">
            <v>-</v>
          </cell>
          <cell r="G265" t="str">
            <v>-</v>
          </cell>
          <cell r="H265" t="str">
            <v>-</v>
          </cell>
          <cell r="I265">
            <v>2</v>
          </cell>
          <cell r="J265">
            <v>2.0099999999999998</v>
          </cell>
          <cell r="K265">
            <v>1.87</v>
          </cell>
          <cell r="L265">
            <v>1.83</v>
          </cell>
          <cell r="M265">
            <v>1.21</v>
          </cell>
          <cell r="N265">
            <v>0.06</v>
          </cell>
          <cell r="O265">
            <v>0.03</v>
          </cell>
          <cell r="P265" t="str">
            <v>N</v>
          </cell>
          <cell r="Q265" t="str">
            <v>South</v>
          </cell>
          <cell r="R265" t="str">
            <v>FC</v>
          </cell>
          <cell r="T265">
            <v>2.0099999999999998</v>
          </cell>
        </row>
        <row r="266">
          <cell r="A266" t="str">
            <v>ETIWND_2_RTS026</v>
          </cell>
          <cell r="B266" t="str">
            <v>LA Basin</v>
          </cell>
          <cell r="C266" t="str">
            <v>SPVP026</v>
          </cell>
          <cell r="D266" t="str">
            <v>-</v>
          </cell>
          <cell r="E266" t="str">
            <v>-</v>
          </cell>
          <cell r="F266" t="str">
            <v>-</v>
          </cell>
          <cell r="G266" t="str">
            <v>-</v>
          </cell>
          <cell r="H266" t="str">
            <v>-</v>
          </cell>
          <cell r="I266">
            <v>1.6</v>
          </cell>
          <cell r="J266">
            <v>1.61</v>
          </cell>
          <cell r="K266">
            <v>1.5</v>
          </cell>
          <cell r="L266">
            <v>1.46</v>
          </cell>
          <cell r="M266">
            <v>0.97</v>
          </cell>
          <cell r="N266">
            <v>0.05</v>
          </cell>
          <cell r="O266">
            <v>0.03</v>
          </cell>
          <cell r="P266" t="str">
            <v>N</v>
          </cell>
          <cell r="Q266" t="str">
            <v>South</v>
          </cell>
          <cell r="R266" t="str">
            <v>FC</v>
          </cell>
          <cell r="T266">
            <v>1.61</v>
          </cell>
        </row>
        <row r="267">
          <cell r="A267" t="str">
            <v>ETIWND_2_RTS027</v>
          </cell>
          <cell r="B267" t="str">
            <v>LA Basin</v>
          </cell>
          <cell r="C267" t="str">
            <v>SPVP027</v>
          </cell>
          <cell r="D267" t="str">
            <v>-</v>
          </cell>
          <cell r="E267" t="str">
            <v>-</v>
          </cell>
          <cell r="F267" t="str">
            <v>-</v>
          </cell>
          <cell r="G267" t="str">
            <v>-</v>
          </cell>
          <cell r="H267" t="str">
            <v>-</v>
          </cell>
          <cell r="I267">
            <v>1.6</v>
          </cell>
          <cell r="J267">
            <v>1.61</v>
          </cell>
          <cell r="K267">
            <v>1.5</v>
          </cell>
          <cell r="L267">
            <v>1.46</v>
          </cell>
          <cell r="M267">
            <v>0.97</v>
          </cell>
          <cell r="N267">
            <v>0.05</v>
          </cell>
          <cell r="O267">
            <v>0.03</v>
          </cell>
          <cell r="P267" t="str">
            <v>N</v>
          </cell>
          <cell r="Q267" t="str">
            <v>South</v>
          </cell>
          <cell r="R267" t="str">
            <v>FC</v>
          </cell>
          <cell r="T267">
            <v>1.61</v>
          </cell>
        </row>
        <row r="268">
          <cell r="A268" t="str">
            <v>ETIWND_6_GRPLND</v>
          </cell>
          <cell r="B268" t="str">
            <v>LA Basin</v>
          </cell>
          <cell r="C268" t="str">
            <v>Grapeland Peaker</v>
          </cell>
          <cell r="D268">
            <v>46</v>
          </cell>
          <cell r="E268">
            <v>46</v>
          </cell>
          <cell r="F268">
            <v>46</v>
          </cell>
          <cell r="G268">
            <v>46</v>
          </cell>
          <cell r="H268">
            <v>46</v>
          </cell>
          <cell r="I268">
            <v>46</v>
          </cell>
          <cell r="J268">
            <v>46</v>
          </cell>
          <cell r="K268">
            <v>46</v>
          </cell>
          <cell r="L268">
            <v>46</v>
          </cell>
          <cell r="M268">
            <v>46</v>
          </cell>
          <cell r="N268">
            <v>46</v>
          </cell>
          <cell r="O268">
            <v>46</v>
          </cell>
          <cell r="P268" t="str">
            <v>N</v>
          </cell>
          <cell r="Q268" t="str">
            <v>South</v>
          </cell>
          <cell r="R268" t="str">
            <v>FC</v>
          </cell>
          <cell r="T268">
            <v>46</v>
          </cell>
        </row>
        <row r="269">
          <cell r="A269" t="str">
            <v>ETIWND_6_MWDETI</v>
          </cell>
          <cell r="B269" t="str">
            <v>LA Basin</v>
          </cell>
          <cell r="C269" t="str">
            <v>ETIWANDA RECOVERY HYDRO</v>
          </cell>
          <cell r="D269">
            <v>7.87</v>
          </cell>
          <cell r="E269">
            <v>8.17</v>
          </cell>
          <cell r="F269">
            <v>7.19</v>
          </cell>
          <cell r="G269">
            <v>9.1</v>
          </cell>
          <cell r="H269">
            <v>3.71</v>
          </cell>
          <cell r="I269">
            <v>4.54</v>
          </cell>
          <cell r="J269">
            <v>9.76</v>
          </cell>
          <cell r="K269">
            <v>8.06</v>
          </cell>
          <cell r="L269">
            <v>7.25</v>
          </cell>
          <cell r="M269">
            <v>8.74</v>
          </cell>
          <cell r="N269">
            <v>8.44</v>
          </cell>
          <cell r="O269">
            <v>7.31</v>
          </cell>
          <cell r="P269" t="str">
            <v>N</v>
          </cell>
          <cell r="Q269" t="str">
            <v>South</v>
          </cell>
          <cell r="R269" t="str">
            <v>FC</v>
          </cell>
          <cell r="T269">
            <v>9.76</v>
          </cell>
        </row>
        <row r="270">
          <cell r="A270" t="str">
            <v>ETIWND_7_MIDVLY</v>
          </cell>
          <cell r="B270" t="str">
            <v>LA Basin</v>
          </cell>
          <cell r="C270" t="str">
            <v>MN Mid Valley Genco  LLC</v>
          </cell>
          <cell r="D270">
            <v>1.64</v>
          </cell>
          <cell r="E270">
            <v>1.6</v>
          </cell>
          <cell r="F270">
            <v>1.68</v>
          </cell>
          <cell r="G270">
            <v>1.69</v>
          </cell>
          <cell r="H270">
            <v>1.92</v>
          </cell>
          <cell r="I270">
            <v>1.85</v>
          </cell>
          <cell r="J270">
            <v>1.68</v>
          </cell>
          <cell r="K270">
            <v>1.67</v>
          </cell>
          <cell r="L270">
            <v>1.66</v>
          </cell>
          <cell r="M270">
            <v>1.53</v>
          </cell>
          <cell r="N270">
            <v>1.51</v>
          </cell>
          <cell r="O270">
            <v>1.63</v>
          </cell>
          <cell r="P270" t="str">
            <v>Y</v>
          </cell>
          <cell r="Q270" t="str">
            <v>South</v>
          </cell>
          <cell r="R270" t="str">
            <v>FC</v>
          </cell>
          <cell r="T270">
            <v>1.85</v>
          </cell>
        </row>
        <row r="271">
          <cell r="A271" t="str">
            <v>ETIWND_7_UNIT 3</v>
          </cell>
          <cell r="B271" t="str">
            <v>LA Basin</v>
          </cell>
          <cell r="C271" t="str">
            <v>ETIWANDA GEN STA. UNIT 3</v>
          </cell>
          <cell r="D271">
            <v>320</v>
          </cell>
          <cell r="E271">
            <v>320</v>
          </cell>
          <cell r="F271">
            <v>320</v>
          </cell>
          <cell r="G271">
            <v>320</v>
          </cell>
          <cell r="H271">
            <v>320</v>
          </cell>
          <cell r="I271">
            <v>320</v>
          </cell>
          <cell r="J271">
            <v>320</v>
          </cell>
          <cell r="K271">
            <v>320</v>
          </cell>
          <cell r="L271">
            <v>320</v>
          </cell>
          <cell r="M271">
            <v>320</v>
          </cell>
          <cell r="N271">
            <v>320</v>
          </cell>
          <cell r="O271">
            <v>320</v>
          </cell>
          <cell r="P271" t="str">
            <v>Y</v>
          </cell>
          <cell r="Q271" t="str">
            <v>South</v>
          </cell>
          <cell r="R271" t="str">
            <v>FC</v>
          </cell>
          <cell r="T271">
            <v>320</v>
          </cell>
        </row>
        <row r="272">
          <cell r="A272" t="str">
            <v>ETIWND_7_UNIT 4</v>
          </cell>
          <cell r="B272" t="str">
            <v>LA Basin</v>
          </cell>
          <cell r="C272" t="str">
            <v>ETIWANDA GEN STA. UNIT 4</v>
          </cell>
          <cell r="D272">
            <v>320</v>
          </cell>
          <cell r="E272">
            <v>320</v>
          </cell>
          <cell r="F272">
            <v>320</v>
          </cell>
          <cell r="G272">
            <v>320</v>
          </cell>
          <cell r="H272">
            <v>320</v>
          </cell>
          <cell r="I272">
            <v>320</v>
          </cell>
          <cell r="J272">
            <v>320</v>
          </cell>
          <cell r="K272">
            <v>320</v>
          </cell>
          <cell r="L272">
            <v>320</v>
          </cell>
          <cell r="M272">
            <v>320</v>
          </cell>
          <cell r="N272">
            <v>320</v>
          </cell>
          <cell r="O272">
            <v>320</v>
          </cell>
          <cell r="P272" t="str">
            <v>Y</v>
          </cell>
          <cell r="Q272" t="str">
            <v>South</v>
          </cell>
          <cell r="R272" t="str">
            <v>FC</v>
          </cell>
          <cell r="T272">
            <v>320</v>
          </cell>
        </row>
        <row r="273">
          <cell r="A273" t="str">
            <v>EXCHEC_7_UNIT 1</v>
          </cell>
          <cell r="B273" t="str">
            <v>Fresno</v>
          </cell>
          <cell r="C273" t="str">
            <v>EXCHEQUER HYDRO</v>
          </cell>
          <cell r="D273">
            <v>94.2</v>
          </cell>
          <cell r="E273">
            <v>94.2</v>
          </cell>
          <cell r="F273">
            <v>94.2</v>
          </cell>
          <cell r="G273">
            <v>94.2</v>
          </cell>
          <cell r="H273">
            <v>94.2</v>
          </cell>
          <cell r="I273">
            <v>94.2</v>
          </cell>
          <cell r="J273">
            <v>94.2</v>
          </cell>
          <cell r="K273">
            <v>94.2</v>
          </cell>
          <cell r="L273">
            <v>94.2</v>
          </cell>
          <cell r="M273">
            <v>94.2</v>
          </cell>
          <cell r="N273">
            <v>94.2</v>
          </cell>
          <cell r="O273">
            <v>94.2</v>
          </cell>
          <cell r="P273" t="str">
            <v>Y</v>
          </cell>
          <cell r="Q273" t="str">
            <v>North</v>
          </cell>
          <cell r="R273" t="str">
            <v>FC</v>
          </cell>
          <cell r="T273">
            <v>94.2</v>
          </cell>
        </row>
        <row r="274">
          <cell r="A274" t="str">
            <v>FAIRHV_6_UNIT</v>
          </cell>
          <cell r="B274" t="str">
            <v>Humboldt</v>
          </cell>
          <cell r="C274" t="str">
            <v>FAIRHAVEN POWER CO.</v>
          </cell>
          <cell r="D274">
            <v>16.170000000000002</v>
          </cell>
          <cell r="E274">
            <v>14.93</v>
          </cell>
          <cell r="F274">
            <v>15.33</v>
          </cell>
          <cell r="G274">
            <v>15.68</v>
          </cell>
          <cell r="H274">
            <v>15.77</v>
          </cell>
          <cell r="I274">
            <v>15.81</v>
          </cell>
          <cell r="J274">
            <v>16.18</v>
          </cell>
          <cell r="K274">
            <v>16.57</v>
          </cell>
          <cell r="L274">
            <v>16</v>
          </cell>
          <cell r="M274">
            <v>15.59</v>
          </cell>
          <cell r="N274">
            <v>15.79</v>
          </cell>
          <cell r="O274">
            <v>15.99</v>
          </cell>
          <cell r="P274" t="str">
            <v>N</v>
          </cell>
          <cell r="Q274" t="str">
            <v>North</v>
          </cell>
          <cell r="R274" t="str">
            <v>FC</v>
          </cell>
          <cell r="T274">
            <v>16.57</v>
          </cell>
        </row>
        <row r="275">
          <cell r="A275" t="str">
            <v>FELLOW_7_QFUNTS</v>
          </cell>
          <cell r="B275" t="str">
            <v>CAISO System</v>
          </cell>
          <cell r="C275" t="str">
            <v>Fellow QF Aggregate</v>
          </cell>
          <cell r="D275">
            <v>0.51</v>
          </cell>
          <cell r="E275">
            <v>1.6</v>
          </cell>
          <cell r="F275">
            <v>1.75</v>
          </cell>
          <cell r="G275">
            <v>1.44</v>
          </cell>
          <cell r="H275">
            <v>1.5</v>
          </cell>
          <cell r="I275">
            <v>0.56000000000000005</v>
          </cell>
          <cell r="J275">
            <v>0.89</v>
          </cell>
          <cell r="K275">
            <v>1.26</v>
          </cell>
          <cell r="L275">
            <v>0.91</v>
          </cell>
          <cell r="M275">
            <v>1</v>
          </cell>
          <cell r="N275">
            <v>0.92</v>
          </cell>
          <cell r="O275">
            <v>0.95</v>
          </cell>
          <cell r="P275" t="str">
            <v>N</v>
          </cell>
          <cell r="Q275" t="str">
            <v>North</v>
          </cell>
          <cell r="R275" t="str">
            <v>FC</v>
          </cell>
          <cell r="S275" t="str">
            <v>Local area definition change for 2015. See LCR Report.</v>
          </cell>
          <cell r="T275">
            <v>1.26</v>
          </cell>
        </row>
        <row r="276">
          <cell r="A276" t="str">
            <v>FLOWD1_6_ALTPP1</v>
          </cell>
          <cell r="B276" t="str">
            <v>Bay Area</v>
          </cell>
          <cell r="C276" t="str">
            <v>ALTAMONT POWER LLC (PARTNERS 1)</v>
          </cell>
          <cell r="D276">
            <v>0</v>
          </cell>
          <cell r="E276">
            <v>0</v>
          </cell>
          <cell r="F276">
            <v>0</v>
          </cell>
          <cell r="G276">
            <v>0</v>
          </cell>
          <cell r="H276">
            <v>0</v>
          </cell>
          <cell r="I276">
            <v>0</v>
          </cell>
          <cell r="J276">
            <v>0</v>
          </cell>
          <cell r="K276">
            <v>0</v>
          </cell>
          <cell r="L276">
            <v>0</v>
          </cell>
          <cell r="M276">
            <v>0</v>
          </cell>
          <cell r="N276">
            <v>0</v>
          </cell>
          <cell r="O276">
            <v>0</v>
          </cell>
          <cell r="P276" t="str">
            <v>N</v>
          </cell>
          <cell r="Q276" t="str">
            <v>North</v>
          </cell>
          <cell r="R276" t="str">
            <v>FC</v>
          </cell>
          <cell r="T276">
            <v>0</v>
          </cell>
        </row>
        <row r="277">
          <cell r="A277" t="str">
            <v>FLOWD2_2_FPLWND</v>
          </cell>
          <cell r="B277" t="str">
            <v>CAISO System</v>
          </cell>
          <cell r="C277" t="str">
            <v>DIABLO WINDS</v>
          </cell>
          <cell r="D277">
            <v>0.87</v>
          </cell>
          <cell r="E277">
            <v>1.73</v>
          </cell>
          <cell r="F277">
            <v>3.75</v>
          </cell>
          <cell r="G277">
            <v>5.67</v>
          </cell>
          <cell r="H277">
            <v>1.46</v>
          </cell>
          <cell r="I277">
            <v>0.21</v>
          </cell>
          <cell r="J277">
            <v>5.08</v>
          </cell>
          <cell r="K277">
            <v>5.08</v>
          </cell>
          <cell r="L277">
            <v>0.14000000000000001</v>
          </cell>
          <cell r="M277">
            <v>0.43</v>
          </cell>
          <cell r="N277">
            <v>0.47</v>
          </cell>
          <cell r="O277">
            <v>0.66</v>
          </cell>
          <cell r="P277" t="str">
            <v>N</v>
          </cell>
          <cell r="Q277" t="str">
            <v>North</v>
          </cell>
          <cell r="R277" t="str">
            <v>FC</v>
          </cell>
          <cell r="T277">
            <v>5.08</v>
          </cell>
        </row>
        <row r="278">
          <cell r="A278" t="str">
            <v>FLOWD2_2_UNIT 1</v>
          </cell>
          <cell r="B278" t="str">
            <v>CAISO System</v>
          </cell>
          <cell r="C278" t="str">
            <v>SMALL QF AGGREGATION - LIVERMORE</v>
          </cell>
          <cell r="D278">
            <v>0</v>
          </cell>
          <cell r="E278">
            <v>0.71</v>
          </cell>
          <cell r="F278">
            <v>1.82</v>
          </cell>
          <cell r="G278">
            <v>1.41</v>
          </cell>
          <cell r="H278">
            <v>3.4</v>
          </cell>
          <cell r="I278">
            <v>2.2799999999999998</v>
          </cell>
          <cell r="J278">
            <v>2.67</v>
          </cell>
          <cell r="K278">
            <v>3.71</v>
          </cell>
          <cell r="L278">
            <v>1.57</v>
          </cell>
          <cell r="M278">
            <v>0.56000000000000005</v>
          </cell>
          <cell r="N278">
            <v>0</v>
          </cell>
          <cell r="O278">
            <v>0</v>
          </cell>
          <cell r="P278" t="str">
            <v>N</v>
          </cell>
          <cell r="Q278" t="str">
            <v>North</v>
          </cell>
          <cell r="R278" t="str">
            <v>FC</v>
          </cell>
          <cell r="T278">
            <v>3.71</v>
          </cell>
        </row>
        <row r="279">
          <cell r="A279" t="str">
            <v>FMEADO_6_HELLHL</v>
          </cell>
          <cell r="B279" t="str">
            <v>Sierra</v>
          </cell>
          <cell r="C279" t="str">
            <v>FMEADO_6_HELLHL</v>
          </cell>
          <cell r="D279">
            <v>0.12</v>
          </cell>
          <cell r="E279">
            <v>0.19</v>
          </cell>
          <cell r="F279">
            <v>0.2</v>
          </cell>
          <cell r="G279">
            <v>0.28999999999999998</v>
          </cell>
          <cell r="H279">
            <v>0.43</v>
          </cell>
          <cell r="I279">
            <v>0.56000000000000005</v>
          </cell>
          <cell r="J279">
            <v>0.51</v>
          </cell>
          <cell r="K279">
            <v>0.33</v>
          </cell>
          <cell r="L279">
            <v>0.44</v>
          </cell>
          <cell r="M279">
            <v>0.45</v>
          </cell>
          <cell r="N279">
            <v>0.39</v>
          </cell>
          <cell r="O279">
            <v>0.31</v>
          </cell>
          <cell r="P279" t="str">
            <v>N</v>
          </cell>
          <cell r="Q279" t="str">
            <v>North</v>
          </cell>
          <cell r="R279" t="str">
            <v>FC</v>
          </cell>
          <cell r="T279">
            <v>0.56000000000000005</v>
          </cell>
        </row>
        <row r="280">
          <cell r="A280" t="str">
            <v>FMEADO_7_UNIT</v>
          </cell>
          <cell r="B280" t="str">
            <v>Sierra</v>
          </cell>
          <cell r="C280" t="str">
            <v>FRENCH MEADOWS HYDRO</v>
          </cell>
          <cell r="D280">
            <v>14.44</v>
          </cell>
          <cell r="E280">
            <v>14.45</v>
          </cell>
          <cell r="F280">
            <v>14.88</v>
          </cell>
          <cell r="G280">
            <v>15.41</v>
          </cell>
          <cell r="H280">
            <v>16.350000000000001</v>
          </cell>
          <cell r="I280">
            <v>17.16</v>
          </cell>
          <cell r="J280">
            <v>16.829999999999998</v>
          </cell>
          <cell r="K280">
            <v>16.010000000000002</v>
          </cell>
          <cell r="L280">
            <v>14.99</v>
          </cell>
          <cell r="M280">
            <v>14.24</v>
          </cell>
          <cell r="N280">
            <v>14.2</v>
          </cell>
          <cell r="O280">
            <v>14.24</v>
          </cell>
          <cell r="P280" t="str">
            <v>Y</v>
          </cell>
          <cell r="Q280" t="str">
            <v>North</v>
          </cell>
          <cell r="R280" t="str">
            <v>FC</v>
          </cell>
          <cell r="T280">
            <v>17.16</v>
          </cell>
        </row>
        <row r="281">
          <cell r="A281" t="str">
            <v>FORBST_7_UNIT 1</v>
          </cell>
          <cell r="B281" t="str">
            <v>Sierra</v>
          </cell>
          <cell r="C281" t="str">
            <v>FORBESTOWN HYDRO</v>
          </cell>
          <cell r="D281">
            <v>37.5</v>
          </cell>
          <cell r="E281">
            <v>37.5</v>
          </cell>
          <cell r="F281">
            <v>37.5</v>
          </cell>
          <cell r="G281">
            <v>37.5</v>
          </cell>
          <cell r="H281">
            <v>37.5</v>
          </cell>
          <cell r="I281">
            <v>37.5</v>
          </cell>
          <cell r="J281">
            <v>37.5</v>
          </cell>
          <cell r="K281">
            <v>37.5</v>
          </cell>
          <cell r="L281">
            <v>37.5</v>
          </cell>
          <cell r="M281">
            <v>37.5</v>
          </cell>
          <cell r="N281">
            <v>37.5</v>
          </cell>
          <cell r="O281">
            <v>37.5</v>
          </cell>
          <cell r="P281" t="str">
            <v>Y</v>
          </cell>
          <cell r="Q281" t="str">
            <v>North</v>
          </cell>
          <cell r="R281" t="str">
            <v>FC</v>
          </cell>
          <cell r="T281">
            <v>37.5</v>
          </cell>
        </row>
        <row r="282">
          <cell r="A282" t="str">
            <v>FORKBU_6_UNIT</v>
          </cell>
          <cell r="B282" t="str">
            <v>CAISO System</v>
          </cell>
          <cell r="C282" t="str">
            <v>HYPOWER, INC. (FORKS OF BUTTE)</v>
          </cell>
          <cell r="D282">
            <v>5.63</v>
          </cell>
          <cell r="E282">
            <v>6.92</v>
          </cell>
          <cell r="F282">
            <v>11.13</v>
          </cell>
          <cell r="G282">
            <v>12.35</v>
          </cell>
          <cell r="H282">
            <v>9.2200000000000006</v>
          </cell>
          <cell r="I282">
            <v>12.13</v>
          </cell>
          <cell r="J282">
            <v>5</v>
          </cell>
          <cell r="K282">
            <v>0.6</v>
          </cell>
          <cell r="L282">
            <v>0</v>
          </cell>
          <cell r="M282">
            <v>0.34</v>
          </cell>
          <cell r="N282">
            <v>1.04</v>
          </cell>
          <cell r="O282">
            <v>4.3600000000000003</v>
          </cell>
          <cell r="P282" t="str">
            <v>N</v>
          </cell>
          <cell r="Q282" t="str">
            <v>North</v>
          </cell>
          <cell r="R282" t="str">
            <v>FC</v>
          </cell>
          <cell r="T282">
            <v>12.13</v>
          </cell>
        </row>
        <row r="283">
          <cell r="A283" t="str">
            <v>FRIANT_6_UNITS</v>
          </cell>
          <cell r="B283" t="str">
            <v>Fresno</v>
          </cell>
          <cell r="C283" t="str">
            <v>FRIANT DAM</v>
          </cell>
          <cell r="D283">
            <v>2.4500000000000002</v>
          </cell>
          <cell r="E283">
            <v>5.92</v>
          </cell>
          <cell r="F283">
            <v>6.31</v>
          </cell>
          <cell r="G283">
            <v>6</v>
          </cell>
          <cell r="H283">
            <v>6.96</v>
          </cell>
          <cell r="I283">
            <v>16.739999999999998</v>
          </cell>
          <cell r="J283">
            <v>20.89</v>
          </cell>
          <cell r="K283">
            <v>16.350000000000001</v>
          </cell>
          <cell r="L283">
            <v>10.65</v>
          </cell>
          <cell r="M283">
            <v>6.45</v>
          </cell>
          <cell r="N283">
            <v>2.0299999999999998</v>
          </cell>
          <cell r="O283">
            <v>1.45</v>
          </cell>
          <cell r="P283" t="str">
            <v>N</v>
          </cell>
          <cell r="Q283" t="str">
            <v>North</v>
          </cell>
          <cell r="R283" t="str">
            <v>FC</v>
          </cell>
          <cell r="T283">
            <v>20.89</v>
          </cell>
        </row>
        <row r="284">
          <cell r="A284" t="str">
            <v>FRITO_1_LAY</v>
          </cell>
          <cell r="B284" t="str">
            <v>CAISO System</v>
          </cell>
          <cell r="C284" t="str">
            <v>FRITO-LAY</v>
          </cell>
          <cell r="D284">
            <v>0.09</v>
          </cell>
          <cell r="E284">
            <v>0.08</v>
          </cell>
          <cell r="F284">
            <v>0.06</v>
          </cell>
          <cell r="G284">
            <v>0.08</v>
          </cell>
          <cell r="H284">
            <v>7.0000000000000007E-2</v>
          </cell>
          <cell r="I284">
            <v>0.08</v>
          </cell>
          <cell r="J284">
            <v>0.06</v>
          </cell>
          <cell r="K284">
            <v>0.08</v>
          </cell>
          <cell r="L284">
            <v>0.06</v>
          </cell>
          <cell r="M284">
            <v>0.08</v>
          </cell>
          <cell r="N284">
            <v>0.09</v>
          </cell>
          <cell r="O284">
            <v>0.12</v>
          </cell>
          <cell r="P284" t="str">
            <v>N</v>
          </cell>
          <cell r="Q284" t="str">
            <v>North</v>
          </cell>
          <cell r="R284" t="str">
            <v>FC</v>
          </cell>
          <cell r="S284" t="str">
            <v>Local area definition change for 2015. See LCR Report.</v>
          </cell>
          <cell r="T284">
            <v>0.08</v>
          </cell>
        </row>
        <row r="285">
          <cell r="A285" t="str">
            <v>FROGTN_7_UTICA</v>
          </cell>
          <cell r="B285" t="str">
            <v>Stockton</v>
          </cell>
          <cell r="C285" t="str">
            <v>FROGTN_7_UTICA</v>
          </cell>
          <cell r="D285" t="str">
            <v>-</v>
          </cell>
          <cell r="E285" t="str">
            <v>-</v>
          </cell>
          <cell r="F285" t="str">
            <v>-</v>
          </cell>
          <cell r="G285" t="str">
            <v>-</v>
          </cell>
          <cell r="H285" t="str">
            <v>-</v>
          </cell>
          <cell r="I285" t="str">
            <v>-</v>
          </cell>
          <cell r="J285" t="str">
            <v>-</v>
          </cell>
          <cell r="K285" t="str">
            <v>-</v>
          </cell>
          <cell r="L285" t="str">
            <v>-</v>
          </cell>
          <cell r="M285" t="str">
            <v>-</v>
          </cell>
          <cell r="N285" t="str">
            <v>-</v>
          </cell>
          <cell r="O285" t="str">
            <v>-</v>
          </cell>
          <cell r="P285" t="str">
            <v>Y</v>
          </cell>
          <cell r="Q285" t="str">
            <v>North</v>
          </cell>
          <cell r="R285" t="str">
            <v>EO</v>
          </cell>
          <cell r="T285">
            <v>0</v>
          </cell>
        </row>
        <row r="286">
          <cell r="A286" t="str">
            <v>FTSWRD_6_TRFORK</v>
          </cell>
          <cell r="B286" t="str">
            <v>Humboldt</v>
          </cell>
          <cell r="C286" t="str">
            <v>Three Forks Water Power Project</v>
          </cell>
          <cell r="D286" t="str">
            <v>-</v>
          </cell>
          <cell r="E286" t="str">
            <v>-</v>
          </cell>
          <cell r="F286" t="str">
            <v>-</v>
          </cell>
          <cell r="G286" t="str">
            <v>-</v>
          </cell>
          <cell r="H286" t="str">
            <v>-</v>
          </cell>
          <cell r="I286" t="str">
            <v>-</v>
          </cell>
          <cell r="J286" t="str">
            <v>-</v>
          </cell>
          <cell r="K286">
            <v>0.68</v>
          </cell>
          <cell r="L286">
            <v>0.6</v>
          </cell>
          <cell r="M286">
            <v>0.42</v>
          </cell>
          <cell r="N286">
            <v>0.41</v>
          </cell>
          <cell r="O286">
            <v>0.41</v>
          </cell>
          <cell r="P286" t="str">
            <v>N</v>
          </cell>
          <cell r="Q286" t="str">
            <v>North</v>
          </cell>
          <cell r="R286" t="str">
            <v>PC to 80%</v>
          </cell>
          <cell r="T286">
            <v>0.68</v>
          </cell>
        </row>
        <row r="287">
          <cell r="A287" t="str">
            <v>FTSWRD_7_QFUNTS</v>
          </cell>
          <cell r="B287" t="str">
            <v>Humboldt</v>
          </cell>
          <cell r="C287" t="str">
            <v>FTSWRD_7_QFUNTS</v>
          </cell>
          <cell r="D287">
            <v>0.55000000000000004</v>
          </cell>
          <cell r="E287">
            <v>0.48</v>
          </cell>
          <cell r="F287">
            <v>0.55000000000000004</v>
          </cell>
          <cell r="G287">
            <v>0.55000000000000004</v>
          </cell>
          <cell r="H287">
            <v>0.55000000000000004</v>
          </cell>
          <cell r="I287">
            <v>0.52</v>
          </cell>
          <cell r="J287">
            <v>0.34</v>
          </cell>
          <cell r="K287">
            <v>0.26</v>
          </cell>
          <cell r="L287">
            <v>0.18</v>
          </cell>
          <cell r="M287">
            <v>0.13</v>
          </cell>
          <cell r="N287">
            <v>0.02</v>
          </cell>
          <cell r="O287">
            <v>0</v>
          </cell>
          <cell r="P287" t="str">
            <v>N</v>
          </cell>
          <cell r="Q287" t="str">
            <v>North</v>
          </cell>
          <cell r="R287" t="str">
            <v>FC</v>
          </cell>
          <cell r="T287">
            <v>0.52</v>
          </cell>
        </row>
        <row r="288">
          <cell r="A288" t="str">
            <v>FULTON_1_QF</v>
          </cell>
          <cell r="B288" t="str">
            <v>NCNB</v>
          </cell>
          <cell r="C288" t="str">
            <v>SMALL QF AGGREGATION - ZENIA</v>
          </cell>
          <cell r="D288">
            <v>0.24</v>
          </cell>
          <cell r="E288">
            <v>0.19</v>
          </cell>
          <cell r="F288">
            <v>0.17</v>
          </cell>
          <cell r="G288">
            <v>0.17</v>
          </cell>
          <cell r="H288">
            <v>0.15</v>
          </cell>
          <cell r="I288">
            <v>0.12</v>
          </cell>
          <cell r="J288">
            <v>0.09</v>
          </cell>
          <cell r="K288">
            <v>7.0000000000000007E-2</v>
          </cell>
          <cell r="L288">
            <v>0.06</v>
          </cell>
          <cell r="M288">
            <v>0.1</v>
          </cell>
          <cell r="N288">
            <v>7.0000000000000007E-2</v>
          </cell>
          <cell r="O288">
            <v>0.12</v>
          </cell>
          <cell r="P288" t="str">
            <v>N</v>
          </cell>
          <cell r="Q288" t="str">
            <v>North</v>
          </cell>
          <cell r="R288" t="str">
            <v>FC</v>
          </cell>
          <cell r="T288">
            <v>0.12</v>
          </cell>
        </row>
        <row r="289">
          <cell r="A289" t="str">
            <v>GALE_1_SEGS1</v>
          </cell>
          <cell r="B289" t="str">
            <v>CAISO System</v>
          </cell>
          <cell r="C289" t="str">
            <v>SUNRAY ENERGY, INC. - SEGS 1</v>
          </cell>
          <cell r="D289">
            <v>0</v>
          </cell>
          <cell r="E289">
            <v>0.03</v>
          </cell>
          <cell r="F289">
            <v>0.36</v>
          </cell>
          <cell r="G289">
            <v>2.95</v>
          </cell>
          <cell r="H289">
            <v>5.58</v>
          </cell>
          <cell r="I289">
            <v>9.44</v>
          </cell>
          <cell r="J289">
            <v>4.43</v>
          </cell>
          <cell r="K289">
            <v>4.91</v>
          </cell>
          <cell r="L289">
            <v>5.79</v>
          </cell>
          <cell r="M289">
            <v>1.4</v>
          </cell>
          <cell r="N289">
            <v>0.01</v>
          </cell>
          <cell r="O289">
            <v>0</v>
          </cell>
          <cell r="P289" t="str">
            <v>N</v>
          </cell>
          <cell r="Q289" t="str">
            <v>South</v>
          </cell>
          <cell r="R289" t="str">
            <v>FC</v>
          </cell>
          <cell r="T289">
            <v>9.44</v>
          </cell>
        </row>
        <row r="290">
          <cell r="A290" t="str">
            <v>GARNET_1_SOLAR</v>
          </cell>
          <cell r="B290" t="str">
            <v>LA Basin</v>
          </cell>
          <cell r="C290" t="str">
            <v>North Palm Springs 4A</v>
          </cell>
          <cell r="D290" t="str">
            <v>-</v>
          </cell>
          <cell r="E290" t="str">
            <v>-</v>
          </cell>
          <cell r="F290" t="str">
            <v>-</v>
          </cell>
          <cell r="G290" t="str">
            <v>-</v>
          </cell>
          <cell r="H290" t="str">
            <v>-</v>
          </cell>
          <cell r="I290" t="str">
            <v>-</v>
          </cell>
          <cell r="J290" t="str">
            <v>-</v>
          </cell>
          <cell r="K290" t="str">
            <v>-</v>
          </cell>
          <cell r="L290" t="str">
            <v>-</v>
          </cell>
          <cell r="M290" t="str">
            <v>-</v>
          </cell>
          <cell r="N290" t="str">
            <v>-</v>
          </cell>
          <cell r="O290" t="str">
            <v>-</v>
          </cell>
          <cell r="P290" t="str">
            <v>N</v>
          </cell>
          <cell r="Q290" t="str">
            <v>South</v>
          </cell>
          <cell r="R290" t="str">
            <v>EO</v>
          </cell>
          <cell r="T290">
            <v>0</v>
          </cell>
        </row>
        <row r="291">
          <cell r="A291" t="str">
            <v>GARNET_1_UNITS</v>
          </cell>
          <cell r="B291" t="str">
            <v>LA Basin</v>
          </cell>
          <cell r="C291" t="str">
            <v>GARNET GREEN POWER PROJECT AGGREGATE</v>
          </cell>
          <cell r="D291">
            <v>0.55000000000000004</v>
          </cell>
          <cell r="E291">
            <v>1.1000000000000001</v>
          </cell>
          <cell r="F291">
            <v>2.39</v>
          </cell>
          <cell r="G291">
            <v>3.61</v>
          </cell>
          <cell r="H291">
            <v>4.2300000000000004</v>
          </cell>
          <cell r="I291">
            <v>4.41</v>
          </cell>
          <cell r="J291">
            <v>3.23</v>
          </cell>
          <cell r="K291">
            <v>3.23</v>
          </cell>
          <cell r="L291">
            <v>2.77</v>
          </cell>
          <cell r="M291">
            <v>2.08</v>
          </cell>
          <cell r="N291">
            <v>1.49</v>
          </cell>
          <cell r="O291">
            <v>0.42</v>
          </cell>
          <cell r="P291" t="str">
            <v>N</v>
          </cell>
          <cell r="Q291" t="str">
            <v>South</v>
          </cell>
          <cell r="R291" t="str">
            <v>FC</v>
          </cell>
          <cell r="T291">
            <v>4.41</v>
          </cell>
        </row>
        <row r="292">
          <cell r="A292" t="str">
            <v>GARNET_1_WIND</v>
          </cell>
          <cell r="B292" t="str">
            <v>LA Basin</v>
          </cell>
          <cell r="C292" t="str">
            <v>GARNET WIND ENERGY CENTER</v>
          </cell>
          <cell r="D292">
            <v>0.18</v>
          </cell>
          <cell r="E292">
            <v>0.61</v>
          </cell>
          <cell r="F292">
            <v>1.64</v>
          </cell>
          <cell r="G292">
            <v>0.54</v>
          </cell>
          <cell r="H292">
            <v>0.91</v>
          </cell>
          <cell r="I292">
            <v>2.66</v>
          </cell>
          <cell r="J292">
            <v>0.5</v>
          </cell>
          <cell r="K292">
            <v>0.18</v>
          </cell>
          <cell r="L292">
            <v>0.27</v>
          </cell>
          <cell r="M292">
            <v>0.34</v>
          </cell>
          <cell r="N292">
            <v>0.22</v>
          </cell>
          <cell r="O292">
            <v>0.22</v>
          </cell>
          <cell r="P292" t="str">
            <v>N</v>
          </cell>
          <cell r="Q292" t="str">
            <v>South</v>
          </cell>
          <cell r="R292" t="str">
            <v>FC</v>
          </cell>
          <cell r="T292">
            <v>2.66</v>
          </cell>
        </row>
        <row r="293">
          <cell r="A293" t="str">
            <v>GARNET_1_WINDS</v>
          </cell>
          <cell r="B293" t="str">
            <v>LA Basin</v>
          </cell>
          <cell r="C293" t="str">
            <v>Garnet Winds Aggregation</v>
          </cell>
          <cell r="D293">
            <v>0.77</v>
          </cell>
          <cell r="E293">
            <v>2.8</v>
          </cell>
          <cell r="F293">
            <v>6.7</v>
          </cell>
          <cell r="G293">
            <v>5.23</v>
          </cell>
          <cell r="H293">
            <v>8.2200000000000006</v>
          </cell>
          <cell r="I293">
            <v>10.210000000000001</v>
          </cell>
          <cell r="J293">
            <v>3.96</v>
          </cell>
          <cell r="K293">
            <v>3.83</v>
          </cell>
          <cell r="L293">
            <v>3.31</v>
          </cell>
          <cell r="M293">
            <v>2.96</v>
          </cell>
          <cell r="N293">
            <v>0.98</v>
          </cell>
          <cell r="O293">
            <v>1.21</v>
          </cell>
          <cell r="P293" t="str">
            <v>N</v>
          </cell>
          <cell r="Q293" t="str">
            <v>South</v>
          </cell>
          <cell r="R293" t="str">
            <v>FC</v>
          </cell>
          <cell r="T293">
            <v>10.210000000000001</v>
          </cell>
        </row>
        <row r="294">
          <cell r="A294" t="str">
            <v>GARNET_1_WT3WND</v>
          </cell>
          <cell r="B294" t="str">
            <v>LA Basin</v>
          </cell>
          <cell r="C294" t="str">
            <v>Wagner Wind</v>
          </cell>
          <cell r="D294" t="str">
            <v>-</v>
          </cell>
          <cell r="E294" t="str">
            <v>-</v>
          </cell>
          <cell r="F294" t="str">
            <v>-</v>
          </cell>
          <cell r="G294" t="str">
            <v>-</v>
          </cell>
          <cell r="H294" t="str">
            <v>-</v>
          </cell>
          <cell r="I294" t="str">
            <v>-</v>
          </cell>
          <cell r="J294" t="str">
            <v>-</v>
          </cell>
          <cell r="K294" t="str">
            <v>-</v>
          </cell>
          <cell r="L294" t="str">
            <v>-</v>
          </cell>
          <cell r="M294" t="str">
            <v>-</v>
          </cell>
          <cell r="N294" t="str">
            <v>-</v>
          </cell>
          <cell r="O294" t="str">
            <v>-</v>
          </cell>
          <cell r="P294" t="str">
            <v>N</v>
          </cell>
          <cell r="Q294" t="str">
            <v>South</v>
          </cell>
          <cell r="R294" t="str">
            <v>EO</v>
          </cell>
          <cell r="T294">
            <v>0</v>
          </cell>
        </row>
        <row r="295">
          <cell r="A295" t="str">
            <v>GARNET_2_WIND1</v>
          </cell>
          <cell r="B295" t="str">
            <v>LA Basin</v>
          </cell>
          <cell r="C295" t="str">
            <v>Phoenix</v>
          </cell>
          <cell r="D295" t="str">
            <v>-</v>
          </cell>
          <cell r="E295" t="str">
            <v>-</v>
          </cell>
          <cell r="F295" t="str">
            <v>-</v>
          </cell>
          <cell r="G295" t="str">
            <v>-</v>
          </cell>
          <cell r="H295" t="str">
            <v>-</v>
          </cell>
          <cell r="I295" t="str">
            <v>-</v>
          </cell>
          <cell r="J295" t="str">
            <v>-</v>
          </cell>
          <cell r="K295">
            <v>1.72</v>
          </cell>
          <cell r="L295">
            <v>1.03</v>
          </cell>
          <cell r="M295">
            <v>0.81</v>
          </cell>
          <cell r="N295">
            <v>0.5</v>
          </cell>
          <cell r="O295">
            <v>0.5</v>
          </cell>
          <cell r="P295" t="str">
            <v>N</v>
          </cell>
          <cell r="Q295" t="str">
            <v>South</v>
          </cell>
          <cell r="R295" t="str">
            <v>FC</v>
          </cell>
          <cell r="T295">
            <v>1.72</v>
          </cell>
        </row>
        <row r="296">
          <cell r="A296" t="str">
            <v>GATES_2_SOLAR</v>
          </cell>
          <cell r="B296" t="str">
            <v>CAISO System</v>
          </cell>
          <cell r="C296" t="str">
            <v>Gates Solar Station</v>
          </cell>
          <cell r="D296">
            <v>0.15</v>
          </cell>
          <cell r="E296">
            <v>1.32</v>
          </cell>
          <cell r="F296">
            <v>3.02</v>
          </cell>
          <cell r="G296">
            <v>12.08</v>
          </cell>
          <cell r="H296">
            <v>12.82</v>
          </cell>
          <cell r="I296">
            <v>16</v>
          </cell>
          <cell r="J296">
            <v>16.88</v>
          </cell>
          <cell r="K296">
            <v>16.03</v>
          </cell>
          <cell r="L296">
            <v>15.09</v>
          </cell>
          <cell r="M296">
            <v>10.61</v>
          </cell>
          <cell r="N296">
            <v>0.49</v>
          </cell>
          <cell r="O296">
            <v>0.26</v>
          </cell>
          <cell r="P296" t="str">
            <v>N</v>
          </cell>
          <cell r="Q296" t="str">
            <v>North</v>
          </cell>
          <cell r="R296" t="str">
            <v>ID</v>
          </cell>
          <cell r="S296">
            <v>0</v>
          </cell>
          <cell r="T296">
            <v>16.88</v>
          </cell>
        </row>
        <row r="297">
          <cell r="A297" t="str">
            <v>GATES_2_WSOLAR</v>
          </cell>
          <cell r="B297" t="str">
            <v>CAISO System</v>
          </cell>
          <cell r="C297" t="str">
            <v>West Gates Solar Station</v>
          </cell>
          <cell r="D297" t="str">
            <v>-</v>
          </cell>
          <cell r="E297" t="str">
            <v>-</v>
          </cell>
          <cell r="F297" t="str">
            <v>-</v>
          </cell>
          <cell r="G297" t="str">
            <v>-</v>
          </cell>
          <cell r="H297" t="str">
            <v>-</v>
          </cell>
          <cell r="I297" t="str">
            <v>-</v>
          </cell>
          <cell r="J297" t="str">
            <v>-</v>
          </cell>
          <cell r="K297" t="str">
            <v>-</v>
          </cell>
          <cell r="L297" t="str">
            <v>-</v>
          </cell>
          <cell r="M297" t="str">
            <v>-</v>
          </cell>
          <cell r="N297" t="str">
            <v>-</v>
          </cell>
          <cell r="O297" t="str">
            <v>-</v>
          </cell>
          <cell r="P297" t="str">
            <v>N</v>
          </cell>
          <cell r="Q297" t="str">
            <v>North</v>
          </cell>
          <cell r="R297" t="str">
            <v>EO</v>
          </cell>
          <cell r="T297">
            <v>0</v>
          </cell>
        </row>
        <row r="298">
          <cell r="A298" t="str">
            <v>GATES_6_PL1X2</v>
          </cell>
          <cell r="B298" t="str">
            <v>Fresno</v>
          </cell>
          <cell r="C298" t="str">
            <v>Gates Peaker</v>
          </cell>
          <cell r="D298">
            <v>0</v>
          </cell>
          <cell r="E298">
            <v>0</v>
          </cell>
          <cell r="F298">
            <v>0</v>
          </cell>
          <cell r="G298">
            <v>0</v>
          </cell>
          <cell r="H298">
            <v>0</v>
          </cell>
          <cell r="I298">
            <v>0</v>
          </cell>
          <cell r="J298">
            <v>0</v>
          </cell>
          <cell r="K298">
            <v>0</v>
          </cell>
          <cell r="L298">
            <v>0</v>
          </cell>
          <cell r="M298">
            <v>0</v>
          </cell>
          <cell r="N298">
            <v>0</v>
          </cell>
          <cell r="O298">
            <v>0</v>
          </cell>
          <cell r="P298" t="str">
            <v>Y</v>
          </cell>
          <cell r="Q298" t="str">
            <v>North</v>
          </cell>
          <cell r="R298" t="str">
            <v>FC</v>
          </cell>
          <cell r="T298">
            <v>0</v>
          </cell>
        </row>
        <row r="299">
          <cell r="A299" t="str">
            <v>GATWAY_2_PL1X3</v>
          </cell>
          <cell r="B299" t="str">
            <v>Bay Area</v>
          </cell>
          <cell r="C299" t="str">
            <v>GATEWAY GENERATING STATION</v>
          </cell>
          <cell r="D299">
            <v>562.5</v>
          </cell>
          <cell r="E299">
            <v>562.5</v>
          </cell>
          <cell r="F299">
            <v>562.5</v>
          </cell>
          <cell r="G299">
            <v>562.5</v>
          </cell>
          <cell r="H299">
            <v>562.5</v>
          </cell>
          <cell r="I299">
            <v>562.5</v>
          </cell>
          <cell r="J299">
            <v>562.5</v>
          </cell>
          <cell r="K299">
            <v>562.5</v>
          </cell>
          <cell r="L299">
            <v>562.5</v>
          </cell>
          <cell r="M299">
            <v>562.5</v>
          </cell>
          <cell r="N299">
            <v>562.5</v>
          </cell>
          <cell r="O299">
            <v>562.5</v>
          </cell>
          <cell r="P299" t="str">
            <v>Y</v>
          </cell>
          <cell r="Q299" t="str">
            <v>North</v>
          </cell>
          <cell r="R299" t="str">
            <v>FC</v>
          </cell>
          <cell r="T299">
            <v>562.5</v>
          </cell>
        </row>
        <row r="300">
          <cell r="A300" t="str">
            <v>GENESI_2_STG</v>
          </cell>
          <cell r="B300" t="str">
            <v>CAISO System</v>
          </cell>
          <cell r="C300" t="str">
            <v>Genesis Station</v>
          </cell>
          <cell r="D300">
            <v>1.96</v>
          </cell>
          <cell r="E300">
            <v>16.559999999999999</v>
          </cell>
          <cell r="F300">
            <v>37.799999999999997</v>
          </cell>
          <cell r="G300">
            <v>151.08000000000001</v>
          </cell>
          <cell r="H300">
            <v>160.31</v>
          </cell>
          <cell r="I300">
            <v>200.08</v>
          </cell>
          <cell r="J300">
            <v>200.97</v>
          </cell>
          <cell r="K300">
            <v>187.14</v>
          </cell>
          <cell r="L300">
            <v>182.62</v>
          </cell>
          <cell r="M300">
            <v>120.73</v>
          </cell>
          <cell r="N300">
            <v>6.23</v>
          </cell>
          <cell r="O300">
            <v>3.32</v>
          </cell>
          <cell r="P300" t="str">
            <v>N</v>
          </cell>
          <cell r="Q300" t="str">
            <v>South</v>
          </cell>
          <cell r="R300" t="str">
            <v>FC</v>
          </cell>
          <cell r="T300">
            <v>200.97</v>
          </cell>
        </row>
        <row r="301">
          <cell r="A301" t="str">
            <v>GEYS11_7_UNIT11</v>
          </cell>
          <cell r="B301" t="str">
            <v>NCNB</v>
          </cell>
          <cell r="C301" t="str">
            <v>GEYSERS UNIT 11 (HEALDSBURG)</v>
          </cell>
          <cell r="D301">
            <v>65</v>
          </cell>
          <cell r="E301">
            <v>65</v>
          </cell>
          <cell r="F301">
            <v>65</v>
          </cell>
          <cell r="G301">
            <v>65</v>
          </cell>
          <cell r="H301">
            <v>65</v>
          </cell>
          <cell r="I301">
            <v>65</v>
          </cell>
          <cell r="J301">
            <v>65</v>
          </cell>
          <cell r="K301">
            <v>65</v>
          </cell>
          <cell r="L301">
            <v>65</v>
          </cell>
          <cell r="M301">
            <v>65</v>
          </cell>
          <cell r="N301">
            <v>65</v>
          </cell>
          <cell r="O301">
            <v>65</v>
          </cell>
          <cell r="P301" t="str">
            <v>Y</v>
          </cell>
          <cell r="Q301" t="str">
            <v>North</v>
          </cell>
          <cell r="R301" t="str">
            <v>FC</v>
          </cell>
          <cell r="T301">
            <v>65</v>
          </cell>
        </row>
        <row r="302">
          <cell r="A302" t="str">
            <v>GEYS12_7_UNIT12</v>
          </cell>
          <cell r="B302" t="str">
            <v>NCNB</v>
          </cell>
          <cell r="C302" t="str">
            <v>GEYSERS UNIT 12 (HEALDSBURG)</v>
          </cell>
          <cell r="D302">
            <v>50</v>
          </cell>
          <cell r="E302">
            <v>50</v>
          </cell>
          <cell r="F302">
            <v>50</v>
          </cell>
          <cell r="G302">
            <v>50</v>
          </cell>
          <cell r="H302">
            <v>50</v>
          </cell>
          <cell r="I302">
            <v>50</v>
          </cell>
          <cell r="J302">
            <v>50</v>
          </cell>
          <cell r="K302">
            <v>50</v>
          </cell>
          <cell r="L302">
            <v>50</v>
          </cell>
          <cell r="M302">
            <v>50</v>
          </cell>
          <cell r="N302">
            <v>50</v>
          </cell>
          <cell r="O302">
            <v>50</v>
          </cell>
          <cell r="P302" t="str">
            <v>Y</v>
          </cell>
          <cell r="Q302" t="str">
            <v>North</v>
          </cell>
          <cell r="R302" t="str">
            <v>FC</v>
          </cell>
          <cell r="T302">
            <v>50</v>
          </cell>
        </row>
        <row r="303">
          <cell r="A303" t="str">
            <v>GEYS13_7_UNIT13</v>
          </cell>
          <cell r="B303" t="str">
            <v>NCNB</v>
          </cell>
          <cell r="C303" t="str">
            <v>GEYSERS UNIT 13 (HEALDSBURG)</v>
          </cell>
          <cell r="D303">
            <v>56</v>
          </cell>
          <cell r="E303">
            <v>56</v>
          </cell>
          <cell r="F303">
            <v>56</v>
          </cell>
          <cell r="G303">
            <v>56</v>
          </cell>
          <cell r="H303">
            <v>56</v>
          </cell>
          <cell r="I303">
            <v>56</v>
          </cell>
          <cell r="J303">
            <v>56</v>
          </cell>
          <cell r="K303">
            <v>56</v>
          </cell>
          <cell r="L303">
            <v>56</v>
          </cell>
          <cell r="M303">
            <v>56</v>
          </cell>
          <cell r="N303">
            <v>56</v>
          </cell>
          <cell r="O303">
            <v>56</v>
          </cell>
          <cell r="P303" t="str">
            <v>N</v>
          </cell>
          <cell r="Q303" t="str">
            <v>North</v>
          </cell>
          <cell r="R303" t="str">
            <v>FC</v>
          </cell>
          <cell r="T303">
            <v>56</v>
          </cell>
        </row>
        <row r="304">
          <cell r="A304" t="str">
            <v>GEYS14_7_UNIT14</v>
          </cell>
          <cell r="B304" t="str">
            <v>NCNB</v>
          </cell>
          <cell r="C304" t="str">
            <v>GEYSERS UNIT 14 (HEALDSBURG)</v>
          </cell>
          <cell r="D304">
            <v>50</v>
          </cell>
          <cell r="E304">
            <v>50</v>
          </cell>
          <cell r="F304">
            <v>50</v>
          </cell>
          <cell r="G304">
            <v>50</v>
          </cell>
          <cell r="H304">
            <v>50</v>
          </cell>
          <cell r="I304">
            <v>50</v>
          </cell>
          <cell r="J304">
            <v>50</v>
          </cell>
          <cell r="K304">
            <v>50</v>
          </cell>
          <cell r="L304">
            <v>50</v>
          </cell>
          <cell r="M304">
            <v>50</v>
          </cell>
          <cell r="N304">
            <v>50</v>
          </cell>
          <cell r="O304">
            <v>50</v>
          </cell>
          <cell r="P304" t="str">
            <v>N</v>
          </cell>
          <cell r="Q304" t="str">
            <v>North</v>
          </cell>
          <cell r="R304" t="str">
            <v>FC</v>
          </cell>
          <cell r="T304">
            <v>50</v>
          </cell>
        </row>
        <row r="305">
          <cell r="A305" t="str">
            <v>GEYS16_7_UNIT16</v>
          </cell>
          <cell r="B305" t="str">
            <v>NCNB</v>
          </cell>
          <cell r="C305" t="str">
            <v>GEYSERS UNIT 16 (HEALDSBURG)</v>
          </cell>
          <cell r="D305">
            <v>49</v>
          </cell>
          <cell r="E305">
            <v>49</v>
          </cell>
          <cell r="F305">
            <v>49</v>
          </cell>
          <cell r="G305">
            <v>49</v>
          </cell>
          <cell r="H305">
            <v>49</v>
          </cell>
          <cell r="I305">
            <v>49</v>
          </cell>
          <cell r="J305">
            <v>49</v>
          </cell>
          <cell r="K305">
            <v>49</v>
          </cell>
          <cell r="L305">
            <v>49</v>
          </cell>
          <cell r="M305">
            <v>49</v>
          </cell>
          <cell r="N305">
            <v>49</v>
          </cell>
          <cell r="O305">
            <v>49</v>
          </cell>
          <cell r="P305" t="str">
            <v>N</v>
          </cell>
          <cell r="Q305" t="str">
            <v>North</v>
          </cell>
          <cell r="R305" t="str">
            <v>FC</v>
          </cell>
          <cell r="T305">
            <v>49</v>
          </cell>
        </row>
        <row r="306">
          <cell r="A306" t="str">
            <v>GEYS17_2_BOTRCK</v>
          </cell>
          <cell r="B306" t="str">
            <v>NCNB</v>
          </cell>
          <cell r="C306" t="str">
            <v>GEYS17_2_BOTRCK</v>
          </cell>
          <cell r="D306">
            <v>14.7</v>
          </cell>
          <cell r="E306">
            <v>14.7</v>
          </cell>
          <cell r="F306">
            <v>14.7</v>
          </cell>
          <cell r="G306">
            <v>14.7</v>
          </cell>
          <cell r="H306">
            <v>14.7</v>
          </cell>
          <cell r="I306">
            <v>14.7</v>
          </cell>
          <cell r="J306">
            <v>14.7</v>
          </cell>
          <cell r="K306">
            <v>14.7</v>
          </cell>
          <cell r="L306">
            <v>14.7</v>
          </cell>
          <cell r="M306">
            <v>14.7</v>
          </cell>
          <cell r="N306">
            <v>14.7</v>
          </cell>
          <cell r="O306">
            <v>14.7</v>
          </cell>
          <cell r="P306" t="str">
            <v>Y</v>
          </cell>
          <cell r="Q306" t="str">
            <v>North</v>
          </cell>
          <cell r="R306" t="str">
            <v>FC</v>
          </cell>
          <cell r="T306">
            <v>14.7</v>
          </cell>
        </row>
        <row r="307">
          <cell r="A307" t="str">
            <v>GEYS17_7_UNIT17</v>
          </cell>
          <cell r="B307" t="str">
            <v>NCNB</v>
          </cell>
          <cell r="C307" t="str">
            <v>GEYSERS UNIT 17 (HEALDSBURG)</v>
          </cell>
          <cell r="D307">
            <v>53</v>
          </cell>
          <cell r="E307">
            <v>53</v>
          </cell>
          <cell r="F307">
            <v>53</v>
          </cell>
          <cell r="G307">
            <v>53</v>
          </cell>
          <cell r="H307">
            <v>53</v>
          </cell>
          <cell r="I307">
            <v>53</v>
          </cell>
          <cell r="J307">
            <v>53</v>
          </cell>
          <cell r="K307">
            <v>53</v>
          </cell>
          <cell r="L307">
            <v>53</v>
          </cell>
          <cell r="M307">
            <v>53</v>
          </cell>
          <cell r="N307">
            <v>53</v>
          </cell>
          <cell r="O307">
            <v>53</v>
          </cell>
          <cell r="P307" t="str">
            <v>Y</v>
          </cell>
          <cell r="Q307" t="str">
            <v>North</v>
          </cell>
          <cell r="R307" t="str">
            <v>FC</v>
          </cell>
          <cell r="T307">
            <v>53</v>
          </cell>
        </row>
        <row r="308">
          <cell r="A308" t="str">
            <v>GEYS18_7_UNIT18</v>
          </cell>
          <cell r="B308" t="str">
            <v>NCNB</v>
          </cell>
          <cell r="C308" t="str">
            <v>GEYSERS UNIT 18 (HEALDSBURG)</v>
          </cell>
          <cell r="D308">
            <v>45</v>
          </cell>
          <cell r="E308">
            <v>45</v>
          </cell>
          <cell r="F308">
            <v>45</v>
          </cell>
          <cell r="G308">
            <v>45</v>
          </cell>
          <cell r="H308">
            <v>45</v>
          </cell>
          <cell r="I308">
            <v>45</v>
          </cell>
          <cell r="J308">
            <v>45</v>
          </cell>
          <cell r="K308">
            <v>45</v>
          </cell>
          <cell r="L308">
            <v>45</v>
          </cell>
          <cell r="M308">
            <v>45</v>
          </cell>
          <cell r="N308">
            <v>45</v>
          </cell>
          <cell r="O308">
            <v>45</v>
          </cell>
          <cell r="P308" t="str">
            <v>Y</v>
          </cell>
          <cell r="Q308" t="str">
            <v>North</v>
          </cell>
          <cell r="R308" t="str">
            <v>FC</v>
          </cell>
          <cell r="T308">
            <v>45</v>
          </cell>
        </row>
        <row r="309">
          <cell r="A309" t="str">
            <v>GEYS20_7_UNIT20</v>
          </cell>
          <cell r="B309" t="str">
            <v>NCNB</v>
          </cell>
          <cell r="C309" t="str">
            <v>GEYSERS UNIT 20 (HEALDSBURG)</v>
          </cell>
          <cell r="D309">
            <v>40</v>
          </cell>
          <cell r="E309">
            <v>40</v>
          </cell>
          <cell r="F309">
            <v>40</v>
          </cell>
          <cell r="G309">
            <v>40</v>
          </cell>
          <cell r="H309">
            <v>40</v>
          </cell>
          <cell r="I309">
            <v>40</v>
          </cell>
          <cell r="J309">
            <v>40</v>
          </cell>
          <cell r="K309">
            <v>40</v>
          </cell>
          <cell r="L309">
            <v>40</v>
          </cell>
          <cell r="M309">
            <v>40</v>
          </cell>
          <cell r="N309">
            <v>40</v>
          </cell>
          <cell r="O309">
            <v>40</v>
          </cell>
          <cell r="P309" t="str">
            <v>Y</v>
          </cell>
          <cell r="Q309" t="str">
            <v>North</v>
          </cell>
          <cell r="R309" t="str">
            <v>FC</v>
          </cell>
          <cell r="T309">
            <v>40</v>
          </cell>
        </row>
        <row r="310">
          <cell r="A310" t="str">
            <v>GIFFEN_6_SOLAR</v>
          </cell>
          <cell r="B310" t="str">
            <v>CAISO System</v>
          </cell>
          <cell r="C310" t="str">
            <v>Giffen Solar Station</v>
          </cell>
          <cell r="D310">
            <v>0.08</v>
          </cell>
          <cell r="E310">
            <v>0.66</v>
          </cell>
          <cell r="F310">
            <v>1.55</v>
          </cell>
          <cell r="G310">
            <v>7.1</v>
          </cell>
          <cell r="H310">
            <v>7.37</v>
          </cell>
          <cell r="I310">
            <v>8.2799999999999994</v>
          </cell>
          <cell r="J310">
            <v>8.42</v>
          </cell>
          <cell r="K310">
            <v>7.41</v>
          </cell>
          <cell r="L310">
            <v>7.09</v>
          </cell>
          <cell r="M310">
            <v>5.6</v>
          </cell>
          <cell r="N310">
            <v>0.25</v>
          </cell>
          <cell r="O310">
            <v>0.13</v>
          </cell>
          <cell r="P310" t="str">
            <v>N</v>
          </cell>
          <cell r="Q310" t="str">
            <v>North</v>
          </cell>
          <cell r="R310" t="str">
            <v>ID</v>
          </cell>
          <cell r="S310">
            <v>0</v>
          </cell>
          <cell r="T310">
            <v>8.42</v>
          </cell>
        </row>
        <row r="311">
          <cell r="A311" t="str">
            <v>GILROY_1_UNIT</v>
          </cell>
          <cell r="B311" t="str">
            <v>Bay Area</v>
          </cell>
          <cell r="C311" t="str">
            <v>GILROY COGEN AGGREGATE</v>
          </cell>
          <cell r="D311">
            <v>120</v>
          </cell>
          <cell r="E311">
            <v>120</v>
          </cell>
          <cell r="F311">
            <v>120</v>
          </cell>
          <cell r="G311">
            <v>120</v>
          </cell>
          <cell r="H311">
            <v>115</v>
          </cell>
          <cell r="I311">
            <v>110</v>
          </cell>
          <cell r="J311">
            <v>105</v>
          </cell>
          <cell r="K311">
            <v>105</v>
          </cell>
          <cell r="L311">
            <v>110</v>
          </cell>
          <cell r="M311">
            <v>120</v>
          </cell>
          <cell r="N311">
            <v>120</v>
          </cell>
          <cell r="O311">
            <v>120</v>
          </cell>
          <cell r="P311" t="str">
            <v>N</v>
          </cell>
          <cell r="Q311" t="str">
            <v>North</v>
          </cell>
          <cell r="R311" t="str">
            <v>FC</v>
          </cell>
          <cell r="T311">
            <v>110</v>
          </cell>
        </row>
        <row r="312">
          <cell r="A312" t="str">
            <v>GILRPP_1_PL1X2</v>
          </cell>
          <cell r="B312" t="str">
            <v>Bay Area</v>
          </cell>
          <cell r="C312" t="str">
            <v>GILROY ENERGY CENTER UNITS 1&amp;2 AGGREGATE</v>
          </cell>
          <cell r="D312">
            <v>94.5</v>
          </cell>
          <cell r="E312">
            <v>94.5</v>
          </cell>
          <cell r="F312">
            <v>94.5</v>
          </cell>
          <cell r="G312">
            <v>93</v>
          </cell>
          <cell r="H312">
            <v>92</v>
          </cell>
          <cell r="I312">
            <v>91</v>
          </cell>
          <cell r="J312">
            <v>91</v>
          </cell>
          <cell r="K312">
            <v>91</v>
          </cell>
          <cell r="L312">
            <v>92</v>
          </cell>
          <cell r="M312">
            <v>93</v>
          </cell>
          <cell r="N312">
            <v>94.5</v>
          </cell>
          <cell r="O312">
            <v>94.5</v>
          </cell>
          <cell r="P312" t="str">
            <v>Y</v>
          </cell>
          <cell r="Q312" t="str">
            <v>North</v>
          </cell>
          <cell r="R312" t="str">
            <v>FC</v>
          </cell>
          <cell r="T312">
            <v>92</v>
          </cell>
        </row>
        <row r="313">
          <cell r="A313" t="str">
            <v>GILRPP_1_PL3X4</v>
          </cell>
          <cell r="B313" t="str">
            <v>Bay Area</v>
          </cell>
          <cell r="C313" t="str">
            <v>GILROY ENERGY CENTER, UNIT #3</v>
          </cell>
          <cell r="D313">
            <v>46.2</v>
          </cell>
          <cell r="E313">
            <v>46.2</v>
          </cell>
          <cell r="F313">
            <v>46.2</v>
          </cell>
          <cell r="G313">
            <v>46.2</v>
          </cell>
          <cell r="H313">
            <v>46.2</v>
          </cell>
          <cell r="I313">
            <v>46</v>
          </cell>
          <cell r="J313">
            <v>46</v>
          </cell>
          <cell r="K313">
            <v>46</v>
          </cell>
          <cell r="L313">
            <v>46</v>
          </cell>
          <cell r="M313">
            <v>46.2</v>
          </cell>
          <cell r="N313">
            <v>46.2</v>
          </cell>
          <cell r="O313">
            <v>46.2</v>
          </cell>
          <cell r="P313" t="str">
            <v>Y</v>
          </cell>
          <cell r="Q313" t="str">
            <v>North</v>
          </cell>
          <cell r="R313" t="str">
            <v>FC</v>
          </cell>
          <cell r="T313">
            <v>46</v>
          </cell>
        </row>
        <row r="314">
          <cell r="A314" t="str">
            <v>GLDTWN_6_COLUM3</v>
          </cell>
          <cell r="B314" t="str">
            <v>CAISO System</v>
          </cell>
          <cell r="C314" t="str">
            <v>Columbia 3</v>
          </cell>
          <cell r="D314">
            <v>0.08</v>
          </cell>
          <cell r="E314">
            <v>0.66</v>
          </cell>
          <cell r="F314">
            <v>1.51</v>
          </cell>
          <cell r="G314">
            <v>6.04</v>
          </cell>
          <cell r="H314">
            <v>6.41</v>
          </cell>
          <cell r="I314">
            <v>8</v>
          </cell>
          <cell r="J314">
            <v>8.0399999999999991</v>
          </cell>
          <cell r="K314">
            <v>7.49</v>
          </cell>
          <cell r="L314">
            <v>7.3</v>
          </cell>
          <cell r="M314">
            <v>4.83</v>
          </cell>
          <cell r="N314">
            <v>0.25</v>
          </cell>
          <cell r="O314">
            <v>0.13</v>
          </cell>
          <cell r="P314" t="str">
            <v>N</v>
          </cell>
          <cell r="Q314" t="str">
            <v>South</v>
          </cell>
          <cell r="R314" t="str">
            <v>ID</v>
          </cell>
          <cell r="T314">
            <v>8.0399999999999991</v>
          </cell>
        </row>
        <row r="315">
          <cell r="A315" t="str">
            <v>GLDTWN_6_SOLAR</v>
          </cell>
          <cell r="B315" t="str">
            <v>CAISO System</v>
          </cell>
          <cell r="C315" t="str">
            <v>Rio Grande</v>
          </cell>
          <cell r="D315">
            <v>0.04</v>
          </cell>
          <cell r="E315">
            <v>0.33</v>
          </cell>
          <cell r="F315">
            <v>0.76</v>
          </cell>
          <cell r="G315">
            <v>3.02</v>
          </cell>
          <cell r="H315">
            <v>3.21</v>
          </cell>
          <cell r="I315">
            <v>4</v>
          </cell>
          <cell r="J315">
            <v>4.0199999999999996</v>
          </cell>
          <cell r="K315">
            <v>3.74</v>
          </cell>
          <cell r="L315">
            <v>3.65</v>
          </cell>
          <cell r="M315">
            <v>2.41</v>
          </cell>
          <cell r="N315">
            <v>0.12</v>
          </cell>
          <cell r="O315">
            <v>7.0000000000000007E-2</v>
          </cell>
          <cell r="P315" t="str">
            <v>N</v>
          </cell>
          <cell r="Q315" t="str">
            <v>South</v>
          </cell>
          <cell r="R315" t="str">
            <v>ID</v>
          </cell>
          <cell r="T315">
            <v>4.0199999999999996</v>
          </cell>
        </row>
        <row r="316">
          <cell r="A316" t="str">
            <v>GLNARM_7_UNIT 1</v>
          </cell>
          <cell r="B316" t="str">
            <v>LA Basin</v>
          </cell>
          <cell r="C316" t="str">
            <v>GLEN ARM UNIT 1</v>
          </cell>
          <cell r="D316">
            <v>22.07</v>
          </cell>
          <cell r="E316">
            <v>22.07</v>
          </cell>
          <cell r="F316">
            <v>22.07</v>
          </cell>
          <cell r="G316">
            <v>22.07</v>
          </cell>
          <cell r="H316">
            <v>22.07</v>
          </cell>
          <cell r="I316">
            <v>22.07</v>
          </cell>
          <cell r="J316">
            <v>22.07</v>
          </cell>
          <cell r="K316">
            <v>22.07</v>
          </cell>
          <cell r="L316">
            <v>22.07</v>
          </cell>
          <cell r="M316">
            <v>22.07</v>
          </cell>
          <cell r="N316">
            <v>22.07</v>
          </cell>
          <cell r="O316">
            <v>22.07</v>
          </cell>
          <cell r="P316" t="str">
            <v>Y</v>
          </cell>
          <cell r="Q316" t="str">
            <v>South</v>
          </cell>
          <cell r="R316" t="str">
            <v>FC</v>
          </cell>
          <cell r="T316">
            <v>22.07</v>
          </cell>
        </row>
        <row r="317">
          <cell r="A317" t="str">
            <v>GLNARM_7_UNIT 2</v>
          </cell>
          <cell r="B317" t="str">
            <v>LA Basin</v>
          </cell>
          <cell r="C317" t="str">
            <v>GLEN ARM UNIT 2</v>
          </cell>
          <cell r="D317">
            <v>22.3</v>
          </cell>
          <cell r="E317">
            <v>22.3</v>
          </cell>
          <cell r="F317">
            <v>22.3</v>
          </cell>
          <cell r="G317">
            <v>22.3</v>
          </cell>
          <cell r="H317">
            <v>22.3</v>
          </cell>
          <cell r="I317">
            <v>22.3</v>
          </cell>
          <cell r="J317">
            <v>22.3</v>
          </cell>
          <cell r="K317">
            <v>22.3</v>
          </cell>
          <cell r="L317">
            <v>22.3</v>
          </cell>
          <cell r="M317">
            <v>22.3</v>
          </cell>
          <cell r="N317">
            <v>22.3</v>
          </cell>
          <cell r="O317">
            <v>22.3</v>
          </cell>
          <cell r="P317" t="str">
            <v>Y</v>
          </cell>
          <cell r="Q317" t="str">
            <v>South</v>
          </cell>
          <cell r="R317" t="str">
            <v>FC</v>
          </cell>
          <cell r="T317">
            <v>22.3</v>
          </cell>
        </row>
        <row r="318">
          <cell r="A318" t="str">
            <v>GLNARM_7_UNIT 3</v>
          </cell>
          <cell r="B318" t="str">
            <v>LA Basin</v>
          </cell>
          <cell r="C318" t="str">
            <v>GLEN ARM UNIT 3</v>
          </cell>
          <cell r="D318">
            <v>44.83</v>
          </cell>
          <cell r="E318">
            <v>44.83</v>
          </cell>
          <cell r="F318">
            <v>44.83</v>
          </cell>
          <cell r="G318">
            <v>44.83</v>
          </cell>
          <cell r="H318">
            <v>44.83</v>
          </cell>
          <cell r="I318">
            <v>44.83</v>
          </cell>
          <cell r="J318">
            <v>44.83</v>
          </cell>
          <cell r="K318">
            <v>44.83</v>
          </cell>
          <cell r="L318">
            <v>44.83</v>
          </cell>
          <cell r="M318">
            <v>44.83</v>
          </cell>
          <cell r="N318">
            <v>44.83</v>
          </cell>
          <cell r="O318">
            <v>44.83</v>
          </cell>
          <cell r="P318" t="str">
            <v>Y</v>
          </cell>
          <cell r="Q318" t="str">
            <v>South</v>
          </cell>
          <cell r="R318" t="str">
            <v>FC</v>
          </cell>
          <cell r="T318">
            <v>44.83</v>
          </cell>
        </row>
        <row r="319">
          <cell r="A319" t="str">
            <v>GLNARM_7_UNIT 4</v>
          </cell>
          <cell r="B319" t="str">
            <v>LA Basin</v>
          </cell>
          <cell r="C319" t="str">
            <v>GLEN ARM UNIT 4</v>
          </cell>
          <cell r="D319">
            <v>42.42</v>
          </cell>
          <cell r="E319">
            <v>42.42</v>
          </cell>
          <cell r="F319">
            <v>42.42</v>
          </cell>
          <cell r="G319">
            <v>42.42</v>
          </cell>
          <cell r="H319">
            <v>42.42</v>
          </cell>
          <cell r="I319">
            <v>42.42</v>
          </cell>
          <cell r="J319">
            <v>42.42</v>
          </cell>
          <cell r="K319">
            <v>42.42</v>
          </cell>
          <cell r="L319">
            <v>42.42</v>
          </cell>
          <cell r="M319">
            <v>42.42</v>
          </cell>
          <cell r="N319">
            <v>42.42</v>
          </cell>
          <cell r="O319">
            <v>42.42</v>
          </cell>
          <cell r="P319" t="str">
            <v>Y</v>
          </cell>
          <cell r="Q319" t="str">
            <v>South</v>
          </cell>
          <cell r="R319" t="str">
            <v>FC</v>
          </cell>
          <cell r="T319">
            <v>42.42</v>
          </cell>
        </row>
        <row r="320">
          <cell r="A320" t="str">
            <v>GLOW_6_SOLAR</v>
          </cell>
          <cell r="B320" t="str">
            <v>Big Creek-Ventura</v>
          </cell>
          <cell r="C320" t="str">
            <v>Antelope Power Plant</v>
          </cell>
          <cell r="D320" t="str">
            <v>-</v>
          </cell>
          <cell r="E320" t="str">
            <v>-</v>
          </cell>
          <cell r="F320" t="str">
            <v>-</v>
          </cell>
          <cell r="G320" t="str">
            <v>-</v>
          </cell>
          <cell r="H320" t="str">
            <v>-</v>
          </cell>
          <cell r="I320" t="str">
            <v>-</v>
          </cell>
          <cell r="J320" t="str">
            <v>-</v>
          </cell>
          <cell r="K320" t="str">
            <v>-</v>
          </cell>
          <cell r="L320" t="str">
            <v>-</v>
          </cell>
          <cell r="M320" t="str">
            <v>-</v>
          </cell>
          <cell r="N320" t="str">
            <v>-</v>
          </cell>
          <cell r="O320" t="str">
            <v>-</v>
          </cell>
          <cell r="P320" t="str">
            <v>N</v>
          </cell>
          <cell r="Q320" t="str">
            <v>South</v>
          </cell>
          <cell r="R320" t="str">
            <v>EO</v>
          </cell>
          <cell r="T320">
            <v>0</v>
          </cell>
        </row>
        <row r="321">
          <cell r="A321" t="str">
            <v>GOLDHL_1_QF</v>
          </cell>
          <cell r="B321" t="str">
            <v>Sierra</v>
          </cell>
          <cell r="C321" t="str">
            <v>SMALL QF AGGREGATION - PLACERVILLE</v>
          </cell>
          <cell r="D321">
            <v>0</v>
          </cell>
          <cell r="E321">
            <v>0</v>
          </cell>
          <cell r="F321">
            <v>0</v>
          </cell>
          <cell r="G321">
            <v>0</v>
          </cell>
          <cell r="H321">
            <v>0</v>
          </cell>
          <cell r="I321">
            <v>0</v>
          </cell>
          <cell r="J321">
            <v>0</v>
          </cell>
          <cell r="K321">
            <v>0</v>
          </cell>
          <cell r="L321">
            <v>0</v>
          </cell>
          <cell r="M321">
            <v>0</v>
          </cell>
          <cell r="N321">
            <v>0</v>
          </cell>
          <cell r="O321">
            <v>0</v>
          </cell>
          <cell r="P321" t="str">
            <v>N</v>
          </cell>
          <cell r="Q321" t="str">
            <v>North</v>
          </cell>
          <cell r="R321" t="str">
            <v>FC</v>
          </cell>
          <cell r="T321">
            <v>0</v>
          </cell>
        </row>
        <row r="322">
          <cell r="A322" t="str">
            <v>GOLETA_2_QF</v>
          </cell>
          <cell r="B322" t="str">
            <v>Big Creek-Ventura</v>
          </cell>
          <cell r="C322" t="str">
            <v>GOLETA QFS</v>
          </cell>
          <cell r="D322">
            <v>7.0000000000000007E-2</v>
          </cell>
          <cell r="E322">
            <v>7.0000000000000007E-2</v>
          </cell>
          <cell r="F322">
            <v>0.06</v>
          </cell>
          <cell r="G322">
            <v>0.05</v>
          </cell>
          <cell r="H322">
            <v>7.0000000000000007E-2</v>
          </cell>
          <cell r="I322">
            <v>0.08</v>
          </cell>
          <cell r="J322">
            <v>0.09</v>
          </cell>
          <cell r="K322">
            <v>0.09</v>
          </cell>
          <cell r="L322">
            <v>0.08</v>
          </cell>
          <cell r="M322">
            <v>7.0000000000000007E-2</v>
          </cell>
          <cell r="N322">
            <v>0.06</v>
          </cell>
          <cell r="O322">
            <v>0.05</v>
          </cell>
          <cell r="P322" t="str">
            <v>N</v>
          </cell>
          <cell r="Q322" t="str">
            <v>South</v>
          </cell>
          <cell r="R322" t="str">
            <v>FC</v>
          </cell>
          <cell r="T322">
            <v>0.09</v>
          </cell>
        </row>
        <row r="323">
          <cell r="A323" t="str">
            <v>GOLETA_6_ELLWOD</v>
          </cell>
          <cell r="B323" t="str">
            <v>Big Creek-Ventura</v>
          </cell>
          <cell r="C323" t="str">
            <v>ELLWOOD ENERGY SUPPORT FACILITY</v>
          </cell>
          <cell r="D323">
            <v>54</v>
          </cell>
          <cell r="E323">
            <v>54</v>
          </cell>
          <cell r="F323">
            <v>54</v>
          </cell>
          <cell r="G323">
            <v>54</v>
          </cell>
          <cell r="H323">
            <v>54</v>
          </cell>
          <cell r="I323">
            <v>54</v>
          </cell>
          <cell r="J323">
            <v>54</v>
          </cell>
          <cell r="K323">
            <v>54</v>
          </cell>
          <cell r="L323">
            <v>54</v>
          </cell>
          <cell r="M323">
            <v>54</v>
          </cell>
          <cell r="N323">
            <v>54</v>
          </cell>
          <cell r="O323">
            <v>54</v>
          </cell>
          <cell r="P323" t="str">
            <v>Y</v>
          </cell>
          <cell r="Q323" t="str">
            <v>South</v>
          </cell>
          <cell r="R323" t="str">
            <v>FC</v>
          </cell>
          <cell r="T323">
            <v>54</v>
          </cell>
        </row>
        <row r="324">
          <cell r="A324" t="str">
            <v>GOLETA_6_EXGEN</v>
          </cell>
          <cell r="B324" t="str">
            <v>Big Creek-Ventura</v>
          </cell>
          <cell r="C324" t="str">
            <v>EXXON COMPANY USA</v>
          </cell>
          <cell r="D324">
            <v>3.12</v>
          </cell>
          <cell r="E324">
            <v>4.42</v>
          </cell>
          <cell r="F324">
            <v>4.3499999999999996</v>
          </cell>
          <cell r="G324">
            <v>4.54</v>
          </cell>
          <cell r="H324">
            <v>1.71</v>
          </cell>
          <cell r="I324">
            <v>1.24</v>
          </cell>
          <cell r="J324">
            <v>0.64</v>
          </cell>
          <cell r="K324">
            <v>0.79</v>
          </cell>
          <cell r="L324">
            <v>0.56000000000000005</v>
          </cell>
          <cell r="M324">
            <v>0.93</v>
          </cell>
          <cell r="N324">
            <v>1.61</v>
          </cell>
          <cell r="O324">
            <v>2.65</v>
          </cell>
          <cell r="P324" t="str">
            <v>N</v>
          </cell>
          <cell r="Q324" t="str">
            <v>South</v>
          </cell>
          <cell r="R324" t="str">
            <v>FC</v>
          </cell>
          <cell r="T324">
            <v>1.24</v>
          </cell>
        </row>
        <row r="325">
          <cell r="A325" t="str">
            <v>GOLETA_6_GAVOTA</v>
          </cell>
          <cell r="B325" t="str">
            <v>Big Creek-Ventura</v>
          </cell>
          <cell r="C325" t="str">
            <v>Point Arguello Pipeline Company</v>
          </cell>
          <cell r="D325">
            <v>0.88</v>
          </cell>
          <cell r="E325">
            <v>0.83</v>
          </cell>
          <cell r="F325">
            <v>0.77</v>
          </cell>
          <cell r="G325">
            <v>1.01</v>
          </cell>
          <cell r="H325">
            <v>0.9</v>
          </cell>
          <cell r="I325">
            <v>0.85</v>
          </cell>
          <cell r="J325">
            <v>0.78</v>
          </cell>
          <cell r="K325">
            <v>0.75</v>
          </cell>
          <cell r="L325">
            <v>0.31</v>
          </cell>
          <cell r="M325">
            <v>0.73</v>
          </cell>
          <cell r="N325">
            <v>0.38</v>
          </cell>
          <cell r="O325">
            <v>0.56999999999999995</v>
          </cell>
          <cell r="P325" t="str">
            <v>N</v>
          </cell>
          <cell r="Q325" t="str">
            <v>South</v>
          </cell>
          <cell r="R325" t="str">
            <v>FC</v>
          </cell>
          <cell r="T325">
            <v>0.85</v>
          </cell>
        </row>
        <row r="326">
          <cell r="A326" t="str">
            <v>GOLETA_6_TAJIGS</v>
          </cell>
          <cell r="B326" t="str">
            <v>Big Creek-Ventura</v>
          </cell>
          <cell r="C326" t="str">
            <v>GOLETA_6_TAJIGS</v>
          </cell>
          <cell r="D326">
            <v>2.84</v>
          </cell>
          <cell r="E326">
            <v>2.86</v>
          </cell>
          <cell r="F326">
            <v>2.85</v>
          </cell>
          <cell r="G326">
            <v>2.82</v>
          </cell>
          <cell r="H326">
            <v>2.82</v>
          </cell>
          <cell r="I326">
            <v>2.79</v>
          </cell>
          <cell r="J326">
            <v>2.84</v>
          </cell>
          <cell r="K326">
            <v>2.82</v>
          </cell>
          <cell r="L326">
            <v>2.82</v>
          </cell>
          <cell r="M326">
            <v>2.71</v>
          </cell>
          <cell r="N326">
            <v>2.79</v>
          </cell>
          <cell r="O326">
            <v>2.85</v>
          </cell>
          <cell r="P326" t="str">
            <v>N</v>
          </cell>
          <cell r="Q326" t="str">
            <v>South</v>
          </cell>
          <cell r="R326" t="str">
            <v>FC</v>
          </cell>
          <cell r="T326">
            <v>2.84</v>
          </cell>
        </row>
        <row r="327">
          <cell r="A327" t="str">
            <v>GOOSLK_1_SOLAR1</v>
          </cell>
          <cell r="B327" t="str">
            <v>Kern</v>
          </cell>
          <cell r="C327" t="str">
            <v>Goose Lake</v>
          </cell>
          <cell r="D327" t="str">
            <v>-</v>
          </cell>
          <cell r="E327" t="str">
            <v>-</v>
          </cell>
          <cell r="F327" t="str">
            <v>-</v>
          </cell>
          <cell r="G327" t="str">
            <v>-</v>
          </cell>
          <cell r="H327" t="str">
            <v>-</v>
          </cell>
          <cell r="I327" t="str">
            <v>-</v>
          </cell>
          <cell r="J327" t="str">
            <v>-</v>
          </cell>
          <cell r="K327" t="str">
            <v>-</v>
          </cell>
          <cell r="L327" t="str">
            <v>-</v>
          </cell>
          <cell r="M327" t="str">
            <v>-</v>
          </cell>
          <cell r="N327" t="str">
            <v>-</v>
          </cell>
          <cell r="O327" t="str">
            <v>-</v>
          </cell>
          <cell r="P327" t="str">
            <v>N</v>
          </cell>
          <cell r="Q327" t="str">
            <v>North</v>
          </cell>
          <cell r="R327" t="str">
            <v>EO</v>
          </cell>
          <cell r="T327">
            <v>0</v>
          </cell>
        </row>
        <row r="328">
          <cell r="A328" t="str">
            <v>GRIDLY_6_SOLAR</v>
          </cell>
          <cell r="B328" t="str">
            <v>Sierra</v>
          </cell>
          <cell r="C328" t="str">
            <v>GRIDLEY MAIN TWO</v>
          </cell>
          <cell r="D328" t="str">
            <v>-</v>
          </cell>
          <cell r="E328" t="str">
            <v>-</v>
          </cell>
          <cell r="F328" t="str">
            <v>-</v>
          </cell>
          <cell r="G328" t="str">
            <v>-</v>
          </cell>
          <cell r="H328" t="str">
            <v>-</v>
          </cell>
          <cell r="I328" t="str">
            <v>-</v>
          </cell>
          <cell r="J328" t="str">
            <v>-</v>
          </cell>
          <cell r="K328" t="str">
            <v>-</v>
          </cell>
          <cell r="L328" t="str">
            <v>-</v>
          </cell>
          <cell r="M328" t="str">
            <v>-</v>
          </cell>
          <cell r="N328" t="str">
            <v>-</v>
          </cell>
          <cell r="O328" t="str">
            <v>-</v>
          </cell>
          <cell r="P328" t="str">
            <v>N</v>
          </cell>
          <cell r="Q328" t="str">
            <v>North</v>
          </cell>
          <cell r="R328" t="str">
            <v>EO</v>
          </cell>
          <cell r="T328">
            <v>0</v>
          </cell>
        </row>
        <row r="329">
          <cell r="A329" t="str">
            <v>GRIZLY_1_UNIT 1</v>
          </cell>
          <cell r="B329" t="str">
            <v>CAISO System</v>
          </cell>
          <cell r="C329" t="str">
            <v>GRIZZLY HYDRO</v>
          </cell>
          <cell r="D329">
            <v>17.7</v>
          </cell>
          <cell r="E329">
            <v>17.7</v>
          </cell>
          <cell r="F329">
            <v>17.7</v>
          </cell>
          <cell r="G329">
            <v>17.7</v>
          </cell>
          <cell r="H329">
            <v>17.7</v>
          </cell>
          <cell r="I329">
            <v>17.7</v>
          </cell>
          <cell r="J329">
            <v>17.7</v>
          </cell>
          <cell r="K329">
            <v>17.7</v>
          </cell>
          <cell r="L329">
            <v>17.7</v>
          </cell>
          <cell r="M329">
            <v>17.7</v>
          </cell>
          <cell r="N329">
            <v>17.7</v>
          </cell>
          <cell r="O329">
            <v>17.7</v>
          </cell>
          <cell r="P329" t="str">
            <v>Y</v>
          </cell>
          <cell r="Q329" t="str">
            <v>North</v>
          </cell>
          <cell r="R329" t="str">
            <v>FC</v>
          </cell>
          <cell r="T329">
            <v>17.7</v>
          </cell>
        </row>
        <row r="330">
          <cell r="A330" t="str">
            <v>GRNLF1_1_UNITS</v>
          </cell>
          <cell r="B330" t="str">
            <v>Sierra</v>
          </cell>
          <cell r="C330" t="str">
            <v>GREENLEAF #1 COGEN AGGREGATE</v>
          </cell>
          <cell r="D330">
            <v>49.2</v>
          </cell>
          <cell r="E330">
            <v>48.85</v>
          </cell>
          <cell r="F330">
            <v>48.54</v>
          </cell>
          <cell r="G330">
            <v>48.11</v>
          </cell>
          <cell r="H330">
            <v>47.46</v>
          </cell>
          <cell r="I330">
            <v>46.96</v>
          </cell>
          <cell r="J330">
            <v>46.9</v>
          </cell>
          <cell r="K330">
            <v>46.96</v>
          </cell>
          <cell r="L330">
            <v>47.06</v>
          </cell>
          <cell r="M330">
            <v>47.74</v>
          </cell>
          <cell r="N330">
            <v>48.6</v>
          </cell>
          <cell r="O330">
            <v>49.16</v>
          </cell>
          <cell r="P330" t="str">
            <v>Y</v>
          </cell>
          <cell r="Q330" t="str">
            <v>North</v>
          </cell>
          <cell r="R330" t="str">
            <v>FC</v>
          </cell>
          <cell r="T330">
            <v>47.06</v>
          </cell>
        </row>
        <row r="331">
          <cell r="A331" t="str">
            <v>GRNLF2_1_UNIT</v>
          </cell>
          <cell r="B331" t="str">
            <v>Sierra</v>
          </cell>
          <cell r="C331" t="str">
            <v>GREENLEAF II COGEN</v>
          </cell>
          <cell r="D331">
            <v>41.23</v>
          </cell>
          <cell r="E331">
            <v>36</v>
          </cell>
          <cell r="F331">
            <v>37.6</v>
          </cell>
          <cell r="G331">
            <v>41.17</v>
          </cell>
          <cell r="H331">
            <v>37.729999999999997</v>
          </cell>
          <cell r="I331">
            <v>42.4</v>
          </cell>
          <cell r="J331">
            <v>40.75</v>
          </cell>
          <cell r="K331">
            <v>42.47</v>
          </cell>
          <cell r="L331">
            <v>40.049999999999997</v>
          </cell>
          <cell r="M331">
            <v>40.07</v>
          </cell>
          <cell r="N331">
            <v>34.979999999999997</v>
          </cell>
          <cell r="O331">
            <v>29.46</v>
          </cell>
          <cell r="P331" t="str">
            <v>N</v>
          </cell>
          <cell r="Q331" t="str">
            <v>North</v>
          </cell>
          <cell r="R331" t="str">
            <v>FC</v>
          </cell>
          <cell r="T331">
            <v>42.47</v>
          </cell>
        </row>
        <row r="332">
          <cell r="A332" t="str">
            <v>GRNVLY_7_SCLAND</v>
          </cell>
          <cell r="B332" t="str">
            <v>CAISO System</v>
          </cell>
          <cell r="C332" t="str">
            <v>SANTA CRUZ LANDFILL GENERATING PLANT</v>
          </cell>
          <cell r="D332">
            <v>3.04</v>
          </cell>
          <cell r="E332">
            <v>3.04</v>
          </cell>
          <cell r="F332">
            <v>3.04</v>
          </cell>
          <cell r="G332">
            <v>3.04</v>
          </cell>
          <cell r="H332">
            <v>3.04</v>
          </cell>
          <cell r="I332">
            <v>3.04</v>
          </cell>
          <cell r="J332">
            <v>3.04</v>
          </cell>
          <cell r="K332">
            <v>3.04</v>
          </cell>
          <cell r="L332">
            <v>3.04</v>
          </cell>
          <cell r="M332">
            <v>3.04</v>
          </cell>
          <cell r="N332">
            <v>3.04</v>
          </cell>
          <cell r="O332">
            <v>3.04</v>
          </cell>
          <cell r="P332" t="str">
            <v>N</v>
          </cell>
          <cell r="Q332" t="str">
            <v>North</v>
          </cell>
          <cell r="R332" t="str">
            <v>FC</v>
          </cell>
          <cell r="T332">
            <v>3.04</v>
          </cell>
        </row>
        <row r="333">
          <cell r="A333" t="str">
            <v>GRSCRK_6_BGCKWW</v>
          </cell>
          <cell r="B333" t="str">
            <v>Humboldt</v>
          </cell>
          <cell r="C333" t="str">
            <v>BIG CREEK WATER WORKS - CEDAR FLAT</v>
          </cell>
          <cell r="D333">
            <v>1.04</v>
          </cell>
          <cell r="E333">
            <v>0.4</v>
          </cell>
          <cell r="F333">
            <v>0.8</v>
          </cell>
          <cell r="G333">
            <v>0.9</v>
          </cell>
          <cell r="H333">
            <v>0.27</v>
          </cell>
          <cell r="I333">
            <v>0.17</v>
          </cell>
          <cell r="J333">
            <v>0</v>
          </cell>
          <cell r="K333">
            <v>0</v>
          </cell>
          <cell r="L333">
            <v>0</v>
          </cell>
          <cell r="M333">
            <v>0</v>
          </cell>
          <cell r="N333">
            <v>0</v>
          </cell>
          <cell r="O333">
            <v>0</v>
          </cell>
          <cell r="P333" t="str">
            <v>N</v>
          </cell>
          <cell r="Q333" t="str">
            <v>North</v>
          </cell>
          <cell r="R333" t="str">
            <v>FC</v>
          </cell>
          <cell r="T333">
            <v>0.17</v>
          </cell>
        </row>
        <row r="334">
          <cell r="A334" t="str">
            <v>GRZZLY_1_BERKLY</v>
          </cell>
          <cell r="B334" t="str">
            <v>Bay Area</v>
          </cell>
          <cell r="C334" t="str">
            <v>PE - BERKELEY, INC.</v>
          </cell>
          <cell r="D334">
            <v>24.08</v>
          </cell>
          <cell r="E334">
            <v>19.059999999999999</v>
          </cell>
          <cell r="F334">
            <v>22.42</v>
          </cell>
          <cell r="G334">
            <v>21.91</v>
          </cell>
          <cell r="H334">
            <v>24.9</v>
          </cell>
          <cell r="I334">
            <v>24.8</v>
          </cell>
          <cell r="J334">
            <v>23.67</v>
          </cell>
          <cell r="K334">
            <v>24.66</v>
          </cell>
          <cell r="L334">
            <v>23.73</v>
          </cell>
          <cell r="M334">
            <v>22.7</v>
          </cell>
          <cell r="N334">
            <v>20.100000000000001</v>
          </cell>
          <cell r="O334">
            <v>23.06</v>
          </cell>
          <cell r="P334" t="str">
            <v>N</v>
          </cell>
          <cell r="Q334" t="str">
            <v>North</v>
          </cell>
          <cell r="R334" t="str">
            <v>FC</v>
          </cell>
          <cell r="T334">
            <v>24.8</v>
          </cell>
        </row>
        <row r="335">
          <cell r="A335" t="str">
            <v>GUERNS_6_SOLAR</v>
          </cell>
          <cell r="B335" t="str">
            <v>Fresno</v>
          </cell>
          <cell r="C335" t="str">
            <v>Guernsey Solar Station</v>
          </cell>
          <cell r="D335">
            <v>0.16</v>
          </cell>
          <cell r="E335">
            <v>1.32</v>
          </cell>
          <cell r="F335">
            <v>3.02</v>
          </cell>
          <cell r="G335">
            <v>12.09</v>
          </cell>
          <cell r="H335">
            <v>12.83</v>
          </cell>
          <cell r="I335">
            <v>16.010000000000002</v>
          </cell>
          <cell r="J335">
            <v>16.079999999999998</v>
          </cell>
          <cell r="K335">
            <v>14.97</v>
          </cell>
          <cell r="L335">
            <v>14.61</v>
          </cell>
          <cell r="M335">
            <v>9.66</v>
          </cell>
          <cell r="N335">
            <v>0.5</v>
          </cell>
          <cell r="O335">
            <v>0.27</v>
          </cell>
          <cell r="P335" t="str">
            <v>N</v>
          </cell>
          <cell r="Q335" t="str">
            <v>North</v>
          </cell>
          <cell r="R335" t="str">
            <v>ID</v>
          </cell>
          <cell r="T335">
            <v>16.079999999999998</v>
          </cell>
        </row>
        <row r="336">
          <cell r="A336" t="str">
            <v>GWFPWR_1_UNITS</v>
          </cell>
          <cell r="B336" t="str">
            <v>Fresno</v>
          </cell>
          <cell r="C336" t="str">
            <v>HANFORD PEAKER PLANT</v>
          </cell>
          <cell r="D336">
            <v>84.4</v>
          </cell>
          <cell r="E336">
            <v>84.4</v>
          </cell>
          <cell r="F336">
            <v>84.4</v>
          </cell>
          <cell r="G336">
            <v>84.4</v>
          </cell>
          <cell r="H336">
            <v>84.4</v>
          </cell>
          <cell r="I336">
            <v>84.4</v>
          </cell>
          <cell r="J336">
            <v>84.4</v>
          </cell>
          <cell r="K336">
            <v>84.4</v>
          </cell>
          <cell r="L336">
            <v>84.4</v>
          </cell>
          <cell r="M336">
            <v>84.4</v>
          </cell>
          <cell r="N336">
            <v>84.4</v>
          </cell>
          <cell r="O336">
            <v>84.4</v>
          </cell>
          <cell r="P336" t="str">
            <v>Y</v>
          </cell>
          <cell r="Q336" t="str">
            <v>North</v>
          </cell>
          <cell r="R336" t="str">
            <v>FC</v>
          </cell>
          <cell r="T336">
            <v>84.4</v>
          </cell>
        </row>
        <row r="337">
          <cell r="A337" t="str">
            <v>GYS5X6_7_UNITS</v>
          </cell>
          <cell r="B337" t="str">
            <v>NCNB</v>
          </cell>
          <cell r="C337" t="str">
            <v>GEYSERS UNITS 5 &amp; 6 AGGREGATE</v>
          </cell>
          <cell r="D337">
            <v>80</v>
          </cell>
          <cell r="E337">
            <v>80</v>
          </cell>
          <cell r="F337">
            <v>80</v>
          </cell>
          <cell r="G337">
            <v>80</v>
          </cell>
          <cell r="H337">
            <v>80</v>
          </cell>
          <cell r="I337">
            <v>80</v>
          </cell>
          <cell r="J337">
            <v>80</v>
          </cell>
          <cell r="K337">
            <v>80</v>
          </cell>
          <cell r="L337">
            <v>80</v>
          </cell>
          <cell r="M337">
            <v>80</v>
          </cell>
          <cell r="N337">
            <v>80</v>
          </cell>
          <cell r="O337">
            <v>80</v>
          </cell>
          <cell r="P337" t="str">
            <v>Y</v>
          </cell>
          <cell r="Q337" t="str">
            <v>North</v>
          </cell>
          <cell r="R337" t="str">
            <v>FC</v>
          </cell>
          <cell r="T337">
            <v>80</v>
          </cell>
        </row>
        <row r="338">
          <cell r="A338" t="str">
            <v>GYS7X8_7_UNITS</v>
          </cell>
          <cell r="B338" t="str">
            <v>NCNB</v>
          </cell>
          <cell r="C338" t="str">
            <v>GEYSERS UNITS 7 &amp; 8 AGGREGATE</v>
          </cell>
          <cell r="D338">
            <v>76</v>
          </cell>
          <cell r="E338">
            <v>76</v>
          </cell>
          <cell r="F338">
            <v>76</v>
          </cell>
          <cell r="G338">
            <v>76</v>
          </cell>
          <cell r="H338">
            <v>76</v>
          </cell>
          <cell r="I338">
            <v>76</v>
          </cell>
          <cell r="J338">
            <v>76</v>
          </cell>
          <cell r="K338">
            <v>76</v>
          </cell>
          <cell r="L338">
            <v>76</v>
          </cell>
          <cell r="M338">
            <v>76</v>
          </cell>
          <cell r="N338">
            <v>76</v>
          </cell>
          <cell r="O338">
            <v>76</v>
          </cell>
          <cell r="P338" t="str">
            <v>Y</v>
          </cell>
          <cell r="Q338" t="str">
            <v>North</v>
          </cell>
          <cell r="R338" t="str">
            <v>FC</v>
          </cell>
          <cell r="T338">
            <v>76</v>
          </cell>
        </row>
        <row r="339">
          <cell r="A339" t="str">
            <v>GYSRVL_7_WSPRNG</v>
          </cell>
          <cell r="B339" t="str">
            <v>NCNB</v>
          </cell>
          <cell r="C339" t="str">
            <v>Sonoma CWA Warm Springs Hydro</v>
          </cell>
          <cell r="D339">
            <v>1.33</v>
          </cell>
          <cell r="E339">
            <v>2.35</v>
          </cell>
          <cell r="F339">
            <v>2.33</v>
          </cell>
          <cell r="G339">
            <v>1.68</v>
          </cell>
          <cell r="H339">
            <v>0.88</v>
          </cell>
          <cell r="I339">
            <v>1.68</v>
          </cell>
          <cell r="J339">
            <v>1.76</v>
          </cell>
          <cell r="K339">
            <v>1.68</v>
          </cell>
          <cell r="L339">
            <v>0.94</v>
          </cell>
          <cell r="M339">
            <v>1.42</v>
          </cell>
          <cell r="N339">
            <v>1.44</v>
          </cell>
          <cell r="O339">
            <v>1.43</v>
          </cell>
          <cell r="P339" t="str">
            <v>N</v>
          </cell>
          <cell r="Q339" t="str">
            <v>North</v>
          </cell>
          <cell r="R339" t="str">
            <v>FC</v>
          </cell>
          <cell r="T339">
            <v>1.76</v>
          </cell>
        </row>
        <row r="340">
          <cell r="A340" t="str">
            <v>HAASPH_7_PL1X2</v>
          </cell>
          <cell r="B340" t="str">
            <v>Fresno</v>
          </cell>
          <cell r="C340" t="str">
            <v>HAAS PH UNIT 1 &amp; 2 AGGREGATE</v>
          </cell>
          <cell r="D340">
            <v>136.31</v>
          </cell>
          <cell r="E340">
            <v>136.05000000000001</v>
          </cell>
          <cell r="F340">
            <v>136.38999999999999</v>
          </cell>
          <cell r="G340">
            <v>136.44</v>
          </cell>
          <cell r="H340">
            <v>136.88</v>
          </cell>
          <cell r="I340">
            <v>139.81</v>
          </cell>
          <cell r="J340">
            <v>138.59</v>
          </cell>
          <cell r="K340">
            <v>136.30000000000001</v>
          </cell>
          <cell r="L340">
            <v>138.81</v>
          </cell>
          <cell r="M340">
            <v>142.9</v>
          </cell>
          <cell r="N340">
            <v>140.74</v>
          </cell>
          <cell r="O340">
            <v>136.54</v>
          </cell>
          <cell r="P340" t="str">
            <v>Y</v>
          </cell>
          <cell r="Q340" t="str">
            <v>North</v>
          </cell>
          <cell r="R340" t="str">
            <v>FC</v>
          </cell>
          <cell r="T340">
            <v>139.81</v>
          </cell>
        </row>
        <row r="341">
          <cell r="A341" t="str">
            <v>HALSEY_6_UNIT</v>
          </cell>
          <cell r="B341" t="str">
            <v>Sierra</v>
          </cell>
          <cell r="C341" t="str">
            <v>HALSEY HYDRO</v>
          </cell>
          <cell r="D341">
            <v>5.69</v>
          </cell>
          <cell r="E341">
            <v>5.86</v>
          </cell>
          <cell r="F341">
            <v>4.38</v>
          </cell>
          <cell r="G341">
            <v>5.14</v>
          </cell>
          <cell r="H341">
            <v>7.5</v>
          </cell>
          <cell r="I341">
            <v>7.23</v>
          </cell>
          <cell r="J341">
            <v>7.52</v>
          </cell>
          <cell r="K341">
            <v>6.44</v>
          </cell>
          <cell r="L341">
            <v>6.33</v>
          </cell>
          <cell r="M341">
            <v>4.97</v>
          </cell>
          <cell r="N341">
            <v>2.29</v>
          </cell>
          <cell r="O341">
            <v>1.92</v>
          </cell>
          <cell r="P341" t="str">
            <v>Y</v>
          </cell>
          <cell r="Q341" t="str">
            <v>North</v>
          </cell>
          <cell r="R341" t="str">
            <v>FC</v>
          </cell>
          <cell r="T341">
            <v>7.52</v>
          </cell>
        </row>
        <row r="342">
          <cell r="A342" t="str">
            <v>HARBGN_7_UNITS</v>
          </cell>
          <cell r="B342" t="str">
            <v>LA Basin</v>
          </cell>
          <cell r="C342" t="str">
            <v>HARBOR COGEN COMBINED CYCLE</v>
          </cell>
          <cell r="D342">
            <v>100</v>
          </cell>
          <cell r="E342">
            <v>100</v>
          </cell>
          <cell r="F342">
            <v>100</v>
          </cell>
          <cell r="G342">
            <v>100</v>
          </cell>
          <cell r="H342">
            <v>100</v>
          </cell>
          <cell r="I342">
            <v>100</v>
          </cell>
          <cell r="J342">
            <v>100</v>
          </cell>
          <cell r="K342">
            <v>100</v>
          </cell>
          <cell r="L342">
            <v>100</v>
          </cell>
          <cell r="M342">
            <v>100</v>
          </cell>
          <cell r="N342">
            <v>100</v>
          </cell>
          <cell r="O342">
            <v>100</v>
          </cell>
          <cell r="P342" t="str">
            <v>Y</v>
          </cell>
          <cell r="Q342" t="str">
            <v>South</v>
          </cell>
          <cell r="R342" t="str">
            <v>FC</v>
          </cell>
          <cell r="T342">
            <v>100</v>
          </cell>
        </row>
        <row r="343">
          <cell r="A343" t="str">
            <v>HATCR1_7_UNIT</v>
          </cell>
          <cell r="B343" t="str">
            <v>CAISO System</v>
          </cell>
          <cell r="C343" t="str">
            <v xml:space="preserve">Hat Creek  #1 </v>
          </cell>
          <cell r="D343">
            <v>3.72</v>
          </cell>
          <cell r="E343">
            <v>3.6</v>
          </cell>
          <cell r="F343">
            <v>3.7</v>
          </cell>
          <cell r="G343">
            <v>2.92</v>
          </cell>
          <cell r="H343">
            <v>2.99</v>
          </cell>
          <cell r="I343">
            <v>3.22</v>
          </cell>
          <cell r="J343">
            <v>3.08</v>
          </cell>
          <cell r="K343">
            <v>2.75</v>
          </cell>
          <cell r="L343">
            <v>2.59</v>
          </cell>
          <cell r="M343">
            <v>2.7</v>
          </cell>
          <cell r="N343">
            <v>3.19</v>
          </cell>
          <cell r="O343">
            <v>3.4</v>
          </cell>
          <cell r="P343" t="str">
            <v>Y</v>
          </cell>
          <cell r="Q343" t="str">
            <v>North</v>
          </cell>
          <cell r="R343" t="str">
            <v>FC</v>
          </cell>
          <cell r="T343">
            <v>3.22</v>
          </cell>
        </row>
        <row r="344">
          <cell r="A344" t="str">
            <v>HATCR2_7_UNIT</v>
          </cell>
          <cell r="B344" t="str">
            <v>CAISO System</v>
          </cell>
          <cell r="C344" t="str">
            <v xml:space="preserve">Hat Creek  #2  </v>
          </cell>
          <cell r="D344">
            <v>5.04</v>
          </cell>
          <cell r="E344">
            <v>4.93</v>
          </cell>
          <cell r="F344">
            <v>5.05</v>
          </cell>
          <cell r="G344">
            <v>4.21</v>
          </cell>
          <cell r="H344">
            <v>4.3600000000000003</v>
          </cell>
          <cell r="I344">
            <v>4.4400000000000004</v>
          </cell>
          <cell r="J344">
            <v>4.28</v>
          </cell>
          <cell r="K344">
            <v>3.95</v>
          </cell>
          <cell r="L344">
            <v>3.82</v>
          </cell>
          <cell r="M344">
            <v>4.25</v>
          </cell>
          <cell r="N344">
            <v>4.84</v>
          </cell>
          <cell r="O344">
            <v>5.09</v>
          </cell>
          <cell r="P344" t="str">
            <v>Y</v>
          </cell>
          <cell r="Q344" t="str">
            <v>North</v>
          </cell>
          <cell r="R344" t="str">
            <v>FC</v>
          </cell>
          <cell r="T344">
            <v>4.4400000000000004</v>
          </cell>
        </row>
        <row r="345">
          <cell r="A345" t="str">
            <v>HATLOS_6_LSCRK</v>
          </cell>
          <cell r="B345" t="str">
            <v>CAISO System</v>
          </cell>
          <cell r="C345" t="str">
            <v>Lost Creek 1 &amp; 2 Hydro Conversion</v>
          </cell>
          <cell r="D345">
            <v>0.84</v>
          </cell>
          <cell r="E345">
            <v>0.83</v>
          </cell>
          <cell r="F345">
            <v>0.88</v>
          </cell>
          <cell r="G345">
            <v>0.88</v>
          </cell>
          <cell r="H345">
            <v>0.83</v>
          </cell>
          <cell r="I345">
            <v>0.78</v>
          </cell>
          <cell r="J345">
            <v>0.75</v>
          </cell>
          <cell r="K345">
            <v>0.69</v>
          </cell>
          <cell r="L345">
            <v>0.69</v>
          </cell>
          <cell r="M345">
            <v>0.82</v>
          </cell>
          <cell r="N345">
            <v>0.8</v>
          </cell>
          <cell r="O345">
            <v>0.84</v>
          </cell>
          <cell r="P345" t="str">
            <v>Y</v>
          </cell>
          <cell r="Q345" t="str">
            <v>North</v>
          </cell>
          <cell r="R345" t="str">
            <v>FC</v>
          </cell>
          <cell r="T345">
            <v>0.78</v>
          </cell>
        </row>
        <row r="346">
          <cell r="A346" t="str">
            <v>HATLOS_6_QFUNTS</v>
          </cell>
          <cell r="B346" t="str">
            <v>CAISO System</v>
          </cell>
          <cell r="C346" t="str">
            <v>HAT CREEK HYDRO QF UNITS</v>
          </cell>
          <cell r="D346">
            <v>1.1599999999999999</v>
          </cell>
          <cell r="E346">
            <v>1.1599999999999999</v>
          </cell>
          <cell r="F346">
            <v>1.19</v>
          </cell>
          <cell r="G346">
            <v>1.19</v>
          </cell>
          <cell r="H346">
            <v>1.19</v>
          </cell>
          <cell r="I346">
            <v>1.1499999999999999</v>
          </cell>
          <cell r="J346">
            <v>1.1299999999999999</v>
          </cell>
          <cell r="K346">
            <v>0.99</v>
          </cell>
          <cell r="L346">
            <v>1.1399999999999999</v>
          </cell>
          <cell r="M346">
            <v>1.2</v>
          </cell>
          <cell r="N346">
            <v>1.2</v>
          </cell>
          <cell r="O346">
            <v>1.19</v>
          </cell>
          <cell r="P346" t="str">
            <v>N</v>
          </cell>
          <cell r="Q346" t="str">
            <v>North</v>
          </cell>
          <cell r="R346" t="str">
            <v>FC</v>
          </cell>
          <cell r="T346">
            <v>1.1499999999999999</v>
          </cell>
        </row>
        <row r="347">
          <cell r="A347" t="str">
            <v>HATRDG_2_WIND</v>
          </cell>
          <cell r="B347" t="str">
            <v>CAISO System</v>
          </cell>
          <cell r="C347" t="str">
            <v>Hatchet Ridge Wind Farm</v>
          </cell>
          <cell r="D347">
            <v>3.08</v>
          </cell>
          <cell r="E347">
            <v>6.12</v>
          </cell>
          <cell r="F347">
            <v>13.27</v>
          </cell>
          <cell r="G347">
            <v>20.04</v>
          </cell>
          <cell r="H347">
            <v>23.52</v>
          </cell>
          <cell r="I347">
            <v>24.53</v>
          </cell>
          <cell r="J347">
            <v>17.96</v>
          </cell>
          <cell r="K347">
            <v>17.98</v>
          </cell>
          <cell r="L347">
            <v>15.42</v>
          </cell>
          <cell r="M347">
            <v>11.58</v>
          </cell>
          <cell r="N347">
            <v>2.5099999999999998</v>
          </cell>
          <cell r="O347">
            <v>2.33</v>
          </cell>
          <cell r="P347" t="str">
            <v>N</v>
          </cell>
          <cell r="Q347" t="str">
            <v>North</v>
          </cell>
          <cell r="R347" t="str">
            <v>FC</v>
          </cell>
          <cell r="T347">
            <v>24.53</v>
          </cell>
        </row>
        <row r="348">
          <cell r="A348" t="str">
            <v>HAYPRS_6_QFUNTS</v>
          </cell>
          <cell r="B348" t="str">
            <v>Sierra</v>
          </cell>
          <cell r="C348" t="str">
            <v>HAYPRESS HYDRO QF UNITS</v>
          </cell>
          <cell r="D348">
            <v>0.79</v>
          </cell>
          <cell r="E348">
            <v>0.62</v>
          </cell>
          <cell r="F348">
            <v>1.53</v>
          </cell>
          <cell r="G348">
            <v>5.54</v>
          </cell>
          <cell r="H348">
            <v>7.9</v>
          </cell>
          <cell r="I348">
            <v>4.25</v>
          </cell>
          <cell r="J348">
            <v>2.82</v>
          </cell>
          <cell r="K348">
            <v>0.3</v>
          </cell>
          <cell r="L348">
            <v>0</v>
          </cell>
          <cell r="M348">
            <v>0</v>
          </cell>
          <cell r="N348">
            <v>0.14000000000000001</v>
          </cell>
          <cell r="O348">
            <v>0.83</v>
          </cell>
          <cell r="P348" t="str">
            <v>N</v>
          </cell>
          <cell r="Q348" t="str">
            <v>North</v>
          </cell>
          <cell r="R348" t="str">
            <v>FC</v>
          </cell>
          <cell r="T348">
            <v>4.25</v>
          </cell>
        </row>
        <row r="349">
          <cell r="A349" t="str">
            <v>HELMPG_7_UNIT 1</v>
          </cell>
          <cell r="B349" t="str">
            <v>Fresno</v>
          </cell>
          <cell r="C349" t="str">
            <v>HELMS PUMP-GEN UNIT 1</v>
          </cell>
          <cell r="D349">
            <v>404</v>
          </cell>
          <cell r="E349">
            <v>404</v>
          </cell>
          <cell r="F349">
            <v>404</v>
          </cell>
          <cell r="G349">
            <v>404</v>
          </cell>
          <cell r="H349">
            <v>404</v>
          </cell>
          <cell r="I349">
            <v>404</v>
          </cell>
          <cell r="J349">
            <v>404</v>
          </cell>
          <cell r="K349">
            <v>404</v>
          </cell>
          <cell r="L349">
            <v>404</v>
          </cell>
          <cell r="M349">
            <v>404</v>
          </cell>
          <cell r="N349">
            <v>404</v>
          </cell>
          <cell r="O349">
            <v>404</v>
          </cell>
          <cell r="P349" t="str">
            <v>Y</v>
          </cell>
          <cell r="Q349" t="str">
            <v>North</v>
          </cell>
          <cell r="R349" t="str">
            <v>FC</v>
          </cell>
          <cell r="T349">
            <v>404</v>
          </cell>
        </row>
        <row r="350">
          <cell r="A350" t="str">
            <v>HELMPG_7_UNIT 2</v>
          </cell>
          <cell r="B350" t="str">
            <v>Fresno</v>
          </cell>
          <cell r="C350" t="str">
            <v>HELMS PUMP-GEN UNIT 2</v>
          </cell>
          <cell r="D350">
            <v>404</v>
          </cell>
          <cell r="E350">
            <v>404</v>
          </cell>
          <cell r="F350">
            <v>404</v>
          </cell>
          <cell r="G350">
            <v>404</v>
          </cell>
          <cell r="H350">
            <v>404</v>
          </cell>
          <cell r="I350">
            <v>404</v>
          </cell>
          <cell r="J350">
            <v>404</v>
          </cell>
          <cell r="K350">
            <v>404</v>
          </cell>
          <cell r="L350">
            <v>404</v>
          </cell>
          <cell r="M350">
            <v>404</v>
          </cell>
          <cell r="N350">
            <v>404</v>
          </cell>
          <cell r="O350">
            <v>404</v>
          </cell>
          <cell r="P350" t="str">
            <v>Y</v>
          </cell>
          <cell r="Q350" t="str">
            <v>North</v>
          </cell>
          <cell r="R350" t="str">
            <v>FC</v>
          </cell>
          <cell r="T350">
            <v>404</v>
          </cell>
        </row>
        <row r="351">
          <cell r="A351" t="str">
            <v>HELMPG_7_UNIT 3</v>
          </cell>
          <cell r="B351" t="str">
            <v>Fresno</v>
          </cell>
          <cell r="C351" t="str">
            <v>HELMS PUMP-GEN UNIT 3</v>
          </cell>
          <cell r="D351">
            <v>404</v>
          </cell>
          <cell r="E351">
            <v>404</v>
          </cell>
          <cell r="F351">
            <v>404</v>
          </cell>
          <cell r="G351">
            <v>404</v>
          </cell>
          <cell r="H351">
            <v>404</v>
          </cell>
          <cell r="I351">
            <v>404</v>
          </cell>
          <cell r="J351">
            <v>404</v>
          </cell>
          <cell r="K351">
            <v>404</v>
          </cell>
          <cell r="L351">
            <v>404</v>
          </cell>
          <cell r="M351">
            <v>404</v>
          </cell>
          <cell r="N351">
            <v>404</v>
          </cell>
          <cell r="O351">
            <v>404</v>
          </cell>
          <cell r="P351" t="str">
            <v>Y</v>
          </cell>
          <cell r="Q351" t="str">
            <v>North</v>
          </cell>
          <cell r="R351" t="str">
            <v>FC</v>
          </cell>
          <cell r="T351">
            <v>404</v>
          </cell>
        </row>
        <row r="352">
          <cell r="A352" t="str">
            <v>HENRTA_6_UNITA1</v>
          </cell>
          <cell r="B352" t="str">
            <v>Fresno</v>
          </cell>
          <cell r="C352" t="str">
            <v>GWF HENRIETTA PEAKER PLANT UNIT 1</v>
          </cell>
          <cell r="D352">
            <v>45.33</v>
          </cell>
          <cell r="E352">
            <v>45.33</v>
          </cell>
          <cell r="F352">
            <v>45.33</v>
          </cell>
          <cell r="G352">
            <v>45.33</v>
          </cell>
          <cell r="H352">
            <v>45.33</v>
          </cell>
          <cell r="I352">
            <v>45.33</v>
          </cell>
          <cell r="J352">
            <v>45.33</v>
          </cell>
          <cell r="K352">
            <v>45.33</v>
          </cell>
          <cell r="L352">
            <v>45.33</v>
          </cell>
          <cell r="M352">
            <v>45.33</v>
          </cell>
          <cell r="N352">
            <v>45.33</v>
          </cell>
          <cell r="O352">
            <v>45.33</v>
          </cell>
          <cell r="P352" t="str">
            <v>Y</v>
          </cell>
          <cell r="Q352" t="str">
            <v>North</v>
          </cell>
          <cell r="R352" t="str">
            <v>FC</v>
          </cell>
          <cell r="T352">
            <v>45.33</v>
          </cell>
        </row>
        <row r="353">
          <cell r="A353" t="str">
            <v>HENRTA_6_UNITA2</v>
          </cell>
          <cell r="B353" t="str">
            <v>Fresno</v>
          </cell>
          <cell r="C353" t="str">
            <v>GWF HENRIETTA PEAKER PLANT UNIT 2</v>
          </cell>
          <cell r="D353">
            <v>45.23</v>
          </cell>
          <cell r="E353">
            <v>45.23</v>
          </cell>
          <cell r="F353">
            <v>45.23</v>
          </cell>
          <cell r="G353">
            <v>45.23</v>
          </cell>
          <cell r="H353">
            <v>45.23</v>
          </cell>
          <cell r="I353">
            <v>45.23</v>
          </cell>
          <cell r="J353">
            <v>45.23</v>
          </cell>
          <cell r="K353">
            <v>45.23</v>
          </cell>
          <cell r="L353">
            <v>45.23</v>
          </cell>
          <cell r="M353">
            <v>45.23</v>
          </cell>
          <cell r="N353">
            <v>45.23</v>
          </cell>
          <cell r="O353">
            <v>45.23</v>
          </cell>
          <cell r="P353" t="str">
            <v>Y</v>
          </cell>
          <cell r="Q353" t="str">
            <v>North</v>
          </cell>
          <cell r="R353" t="str">
            <v>FC</v>
          </cell>
          <cell r="T353">
            <v>45.23</v>
          </cell>
        </row>
        <row r="354">
          <cell r="A354" t="str">
            <v>HIDSRT_2_UNITS</v>
          </cell>
          <cell r="B354" t="str">
            <v>CAISO System</v>
          </cell>
          <cell r="C354" t="str">
            <v>HIGH DESERT POWER PROJECT AGGREGATE</v>
          </cell>
          <cell r="D354">
            <v>746</v>
          </cell>
          <cell r="E354">
            <v>746</v>
          </cell>
          <cell r="F354">
            <v>746</v>
          </cell>
          <cell r="G354">
            <v>746</v>
          </cell>
          <cell r="H354">
            <v>746</v>
          </cell>
          <cell r="I354">
            <v>746</v>
          </cell>
          <cell r="J354">
            <v>746</v>
          </cell>
          <cell r="K354">
            <v>746</v>
          </cell>
          <cell r="L354">
            <v>746</v>
          </cell>
          <cell r="M354">
            <v>746</v>
          </cell>
          <cell r="N354">
            <v>746</v>
          </cell>
          <cell r="O354">
            <v>746</v>
          </cell>
          <cell r="P354" t="str">
            <v>Y</v>
          </cell>
          <cell r="Q354" t="str">
            <v>South</v>
          </cell>
          <cell r="R354" t="str">
            <v>FC</v>
          </cell>
          <cell r="T354">
            <v>746</v>
          </cell>
        </row>
        <row r="355">
          <cell r="A355" t="str">
            <v>HIGGNS_1_COMBIE</v>
          </cell>
          <cell r="B355" t="str">
            <v>Sierra</v>
          </cell>
          <cell r="C355" t="str">
            <v>Combie South</v>
          </cell>
          <cell r="D355" t="str">
            <v>-</v>
          </cell>
          <cell r="E355" t="str">
            <v>-</v>
          </cell>
          <cell r="F355" t="str">
            <v>-</v>
          </cell>
          <cell r="G355" t="str">
            <v>-</v>
          </cell>
          <cell r="H355" t="str">
            <v>-</v>
          </cell>
          <cell r="I355" t="str">
            <v>-</v>
          </cell>
          <cell r="J355" t="str">
            <v>-</v>
          </cell>
          <cell r="K355">
            <v>0.79</v>
          </cell>
          <cell r="L355">
            <v>0.69</v>
          </cell>
          <cell r="M355">
            <v>0.49</v>
          </cell>
          <cell r="N355">
            <v>0.47</v>
          </cell>
          <cell r="O355">
            <v>0.47</v>
          </cell>
          <cell r="P355" t="str">
            <v>N</v>
          </cell>
          <cell r="Q355" t="str">
            <v>North</v>
          </cell>
          <cell r="R355" t="str">
            <v>FC</v>
          </cell>
          <cell r="T355">
            <v>0.79</v>
          </cell>
        </row>
        <row r="356">
          <cell r="A356" t="str">
            <v>HIGGNS_7_QFUNTS</v>
          </cell>
          <cell r="B356" t="str">
            <v>Sierra</v>
          </cell>
          <cell r="C356" t="str">
            <v>HIGGNS_7_QFUNTS</v>
          </cell>
          <cell r="D356">
            <v>0.21</v>
          </cell>
          <cell r="E356">
            <v>0.19</v>
          </cell>
          <cell r="F356">
            <v>0.2</v>
          </cell>
          <cell r="G356">
            <v>0.28999999999999998</v>
          </cell>
          <cell r="H356">
            <v>0.27</v>
          </cell>
          <cell r="I356">
            <v>0.27</v>
          </cell>
          <cell r="J356">
            <v>0.26</v>
          </cell>
          <cell r="K356">
            <v>0.25</v>
          </cell>
          <cell r="L356">
            <v>0.22</v>
          </cell>
          <cell r="M356">
            <v>0.1</v>
          </cell>
          <cell r="N356">
            <v>0.06</v>
          </cell>
          <cell r="O356">
            <v>0.1</v>
          </cell>
          <cell r="P356" t="str">
            <v>N</v>
          </cell>
          <cell r="Q356" t="str">
            <v>North</v>
          </cell>
          <cell r="R356" t="str">
            <v>FC</v>
          </cell>
          <cell r="T356">
            <v>0.27</v>
          </cell>
        </row>
        <row r="357">
          <cell r="A357" t="str">
            <v>HILAND_7_YOLOWD</v>
          </cell>
          <cell r="B357" t="str">
            <v>NCNB</v>
          </cell>
          <cell r="C357" t="str">
            <v>CLEAR LAKE UNIT 1</v>
          </cell>
          <cell r="D357" t="str">
            <v>-</v>
          </cell>
          <cell r="E357" t="str">
            <v>-</v>
          </cell>
          <cell r="F357" t="str">
            <v>-</v>
          </cell>
          <cell r="G357" t="str">
            <v>-</v>
          </cell>
          <cell r="H357" t="str">
            <v>-</v>
          </cell>
          <cell r="I357" t="str">
            <v>-</v>
          </cell>
          <cell r="J357" t="str">
            <v>-</v>
          </cell>
          <cell r="K357" t="str">
            <v>-</v>
          </cell>
          <cell r="L357" t="str">
            <v>-</v>
          </cell>
          <cell r="M357" t="str">
            <v>-</v>
          </cell>
          <cell r="N357" t="str">
            <v>-</v>
          </cell>
          <cell r="O357" t="str">
            <v>-</v>
          </cell>
          <cell r="P357" t="str">
            <v>N</v>
          </cell>
          <cell r="Q357" t="str">
            <v>North</v>
          </cell>
          <cell r="R357" t="str">
            <v>EO</v>
          </cell>
          <cell r="T357">
            <v>0</v>
          </cell>
        </row>
        <row r="358">
          <cell r="A358" t="str">
            <v>HINSON_6_CARBGN</v>
          </cell>
          <cell r="B358" t="str">
            <v>LA Basin</v>
          </cell>
          <cell r="C358" t="str">
            <v>BP WILMINGTON CALCINER</v>
          </cell>
          <cell r="D358">
            <v>28.96</v>
          </cell>
          <cell r="E358">
            <v>29</v>
          </cell>
          <cell r="F358">
            <v>28.67</v>
          </cell>
          <cell r="G358">
            <v>19.47</v>
          </cell>
          <cell r="H358">
            <v>22.81</v>
          </cell>
          <cell r="I358">
            <v>29</v>
          </cell>
          <cell r="J358">
            <v>29</v>
          </cell>
          <cell r="K358">
            <v>29</v>
          </cell>
          <cell r="L358">
            <v>28.34</v>
          </cell>
          <cell r="M358">
            <v>28.55</v>
          </cell>
          <cell r="N358">
            <v>27.06</v>
          </cell>
          <cell r="O358">
            <v>27.41</v>
          </cell>
          <cell r="P358" t="str">
            <v>N</v>
          </cell>
          <cell r="Q358" t="str">
            <v>South</v>
          </cell>
          <cell r="R358" t="str">
            <v>FC</v>
          </cell>
          <cell r="T358">
            <v>29</v>
          </cell>
        </row>
        <row r="359">
          <cell r="A359" t="str">
            <v>HINSON_6_LBECH1</v>
          </cell>
          <cell r="B359" t="str">
            <v>LA Basin</v>
          </cell>
          <cell r="C359" t="str">
            <v>HINSON_6_LBECH1</v>
          </cell>
          <cell r="D359">
            <v>65</v>
          </cell>
          <cell r="E359">
            <v>65</v>
          </cell>
          <cell r="F359">
            <v>65</v>
          </cell>
          <cell r="G359">
            <v>65</v>
          </cell>
          <cell r="H359">
            <v>65</v>
          </cell>
          <cell r="I359">
            <v>65</v>
          </cell>
          <cell r="J359">
            <v>65</v>
          </cell>
          <cell r="K359">
            <v>65</v>
          </cell>
          <cell r="L359">
            <v>65</v>
          </cell>
          <cell r="M359">
            <v>65</v>
          </cell>
          <cell r="N359">
            <v>65</v>
          </cell>
          <cell r="O359">
            <v>65</v>
          </cell>
          <cell r="P359" t="str">
            <v>N</v>
          </cell>
          <cell r="Q359" t="str">
            <v>South</v>
          </cell>
          <cell r="R359" t="str">
            <v>FC</v>
          </cell>
          <cell r="T359">
            <v>65</v>
          </cell>
        </row>
        <row r="360">
          <cell r="A360" t="str">
            <v>HINSON_6_LBECH2</v>
          </cell>
          <cell r="B360" t="str">
            <v>LA Basin</v>
          </cell>
          <cell r="C360" t="str">
            <v>HINSON_6_LBECH2</v>
          </cell>
          <cell r="D360">
            <v>65</v>
          </cell>
          <cell r="E360">
            <v>65</v>
          </cell>
          <cell r="F360">
            <v>65</v>
          </cell>
          <cell r="G360">
            <v>65</v>
          </cell>
          <cell r="H360">
            <v>65</v>
          </cell>
          <cell r="I360">
            <v>65</v>
          </cell>
          <cell r="J360">
            <v>65</v>
          </cell>
          <cell r="K360">
            <v>65</v>
          </cell>
          <cell r="L360">
            <v>65</v>
          </cell>
          <cell r="M360">
            <v>65</v>
          </cell>
          <cell r="N360">
            <v>65</v>
          </cell>
          <cell r="O360">
            <v>65</v>
          </cell>
          <cell r="P360" t="str">
            <v>N</v>
          </cell>
          <cell r="Q360" t="str">
            <v>South</v>
          </cell>
          <cell r="R360" t="str">
            <v>FC</v>
          </cell>
          <cell r="T360">
            <v>65</v>
          </cell>
        </row>
        <row r="361">
          <cell r="A361" t="str">
            <v>HINSON_6_LBECH3</v>
          </cell>
          <cell r="B361" t="str">
            <v>LA Basin</v>
          </cell>
          <cell r="C361" t="str">
            <v>HINSON_6_LBECH3</v>
          </cell>
          <cell r="D361">
            <v>65</v>
          </cell>
          <cell r="E361">
            <v>65</v>
          </cell>
          <cell r="F361">
            <v>65</v>
          </cell>
          <cell r="G361">
            <v>65</v>
          </cell>
          <cell r="H361">
            <v>65</v>
          </cell>
          <cell r="I361">
            <v>65</v>
          </cell>
          <cell r="J361">
            <v>65</v>
          </cell>
          <cell r="K361">
            <v>65</v>
          </cell>
          <cell r="L361">
            <v>65</v>
          </cell>
          <cell r="M361">
            <v>65</v>
          </cell>
          <cell r="N361">
            <v>65</v>
          </cell>
          <cell r="O361">
            <v>65</v>
          </cell>
          <cell r="P361" t="str">
            <v>N</v>
          </cell>
          <cell r="Q361" t="str">
            <v>South</v>
          </cell>
          <cell r="R361" t="str">
            <v>FC</v>
          </cell>
          <cell r="T361">
            <v>65</v>
          </cell>
        </row>
        <row r="362">
          <cell r="A362" t="str">
            <v>HINSON_6_LBECH4</v>
          </cell>
          <cell r="B362" t="str">
            <v>LA Basin</v>
          </cell>
          <cell r="C362" t="str">
            <v>HINSON_6_LBECH4</v>
          </cell>
          <cell r="D362">
            <v>65</v>
          </cell>
          <cell r="E362">
            <v>65</v>
          </cell>
          <cell r="F362">
            <v>65</v>
          </cell>
          <cell r="G362">
            <v>65</v>
          </cell>
          <cell r="H362">
            <v>65</v>
          </cell>
          <cell r="I362">
            <v>65</v>
          </cell>
          <cell r="J362">
            <v>65</v>
          </cell>
          <cell r="K362">
            <v>65</v>
          </cell>
          <cell r="L362">
            <v>65</v>
          </cell>
          <cell r="M362">
            <v>65</v>
          </cell>
          <cell r="N362">
            <v>65</v>
          </cell>
          <cell r="O362">
            <v>65</v>
          </cell>
          <cell r="P362" t="str">
            <v>N</v>
          </cell>
          <cell r="Q362" t="str">
            <v>South</v>
          </cell>
          <cell r="R362" t="str">
            <v>FC</v>
          </cell>
          <cell r="T362">
            <v>65</v>
          </cell>
        </row>
        <row r="363">
          <cell r="A363" t="str">
            <v>HINSON_6_SERRGN</v>
          </cell>
          <cell r="B363" t="str">
            <v>LA Basin</v>
          </cell>
          <cell r="C363" t="str">
            <v>CITY OF LONG BEACH</v>
          </cell>
          <cell r="D363">
            <v>25.91</v>
          </cell>
          <cell r="E363">
            <v>25.38</v>
          </cell>
          <cell r="F363">
            <v>27.11</v>
          </cell>
          <cell r="G363">
            <v>26.54</v>
          </cell>
          <cell r="H363">
            <v>27.92</v>
          </cell>
          <cell r="I363">
            <v>29.54</v>
          </cell>
          <cell r="J363">
            <v>27.19</v>
          </cell>
          <cell r="K363">
            <v>27.07</v>
          </cell>
          <cell r="L363">
            <v>26.62</v>
          </cell>
          <cell r="M363">
            <v>24.31</v>
          </cell>
          <cell r="N363">
            <v>25.43</v>
          </cell>
          <cell r="O363">
            <v>27</v>
          </cell>
          <cell r="P363" t="str">
            <v>N</v>
          </cell>
          <cell r="Q363" t="str">
            <v>South</v>
          </cell>
          <cell r="R363" t="str">
            <v>FC</v>
          </cell>
          <cell r="T363">
            <v>29.54</v>
          </cell>
        </row>
        <row r="364">
          <cell r="A364" t="str">
            <v>HIWAY_7_ACANYN</v>
          </cell>
          <cell r="B364" t="str">
            <v>NCNB</v>
          </cell>
          <cell r="C364" t="str">
            <v>GAS RECOVERY(AMERICA CANYON)</v>
          </cell>
          <cell r="D364">
            <v>0.54</v>
          </cell>
          <cell r="E364">
            <v>0.56000000000000005</v>
          </cell>
          <cell r="F364">
            <v>0.54</v>
          </cell>
          <cell r="G364">
            <v>0.45</v>
          </cell>
          <cell r="H364">
            <v>0.53</v>
          </cell>
          <cell r="I364">
            <v>0.37</v>
          </cell>
          <cell r="J364">
            <v>0.28000000000000003</v>
          </cell>
          <cell r="K364">
            <v>0.33</v>
          </cell>
          <cell r="L364">
            <v>0.36</v>
          </cell>
          <cell r="M364">
            <v>0.4</v>
          </cell>
          <cell r="N364">
            <v>0.32</v>
          </cell>
          <cell r="O364">
            <v>0.19</v>
          </cell>
          <cell r="P364" t="str">
            <v>N</v>
          </cell>
          <cell r="Q364" t="str">
            <v>North</v>
          </cell>
          <cell r="R364" t="str">
            <v>FC</v>
          </cell>
          <cell r="T364">
            <v>0.37</v>
          </cell>
        </row>
        <row r="365">
          <cell r="A365" t="str">
            <v>HMLTBR_6_UNITS</v>
          </cell>
          <cell r="B365" t="str">
            <v>CAISO System</v>
          </cell>
          <cell r="C365" t="str">
            <v>HAMILTON BRANCH PH (AGGREGATE)</v>
          </cell>
          <cell r="D365">
            <v>0.73</v>
          </cell>
          <cell r="E365">
            <v>0.95</v>
          </cell>
          <cell r="F365">
            <v>1.01</v>
          </cell>
          <cell r="G365">
            <v>2.1</v>
          </cell>
          <cell r="H365">
            <v>1.06</v>
          </cell>
          <cell r="I365">
            <v>1.08</v>
          </cell>
          <cell r="J365">
            <v>4.9000000000000004</v>
          </cell>
          <cell r="K365">
            <v>4.9000000000000004</v>
          </cell>
          <cell r="L365">
            <v>0.54</v>
          </cell>
          <cell r="M365">
            <v>0.67</v>
          </cell>
          <cell r="N365">
            <v>0.73</v>
          </cell>
          <cell r="O365">
            <v>0.7</v>
          </cell>
          <cell r="P365" t="str">
            <v>Y</v>
          </cell>
          <cell r="Q365" t="str">
            <v>North</v>
          </cell>
          <cell r="R365" t="str">
            <v>FC</v>
          </cell>
          <cell r="T365">
            <v>4.9000000000000004</v>
          </cell>
        </row>
        <row r="366">
          <cell r="A366" t="str">
            <v>HNTGBH_7_UNIT 1</v>
          </cell>
          <cell r="B366" t="str">
            <v>LA Basin</v>
          </cell>
          <cell r="C366" t="str">
            <v>HUNTINGTON BEACH GEN STA. UNIT 1</v>
          </cell>
          <cell r="D366">
            <v>225.75</v>
          </cell>
          <cell r="E366">
            <v>225.75</v>
          </cell>
          <cell r="F366">
            <v>225.75</v>
          </cell>
          <cell r="G366">
            <v>225.75</v>
          </cell>
          <cell r="H366">
            <v>225.75</v>
          </cell>
          <cell r="I366">
            <v>225.75</v>
          </cell>
          <cell r="J366">
            <v>225.75</v>
          </cell>
          <cell r="K366">
            <v>225.75</v>
          </cell>
          <cell r="L366">
            <v>225.75</v>
          </cell>
          <cell r="M366">
            <v>225.75</v>
          </cell>
          <cell r="N366">
            <v>225.75</v>
          </cell>
          <cell r="O366">
            <v>225.75</v>
          </cell>
          <cell r="P366" t="str">
            <v>Y</v>
          </cell>
          <cell r="Q366" t="str">
            <v>South</v>
          </cell>
          <cell r="R366" t="str">
            <v>FC</v>
          </cell>
          <cell r="T366">
            <v>225.75</v>
          </cell>
        </row>
        <row r="367">
          <cell r="A367" t="str">
            <v>HNTGBH_7_UNIT 2</v>
          </cell>
          <cell r="B367" t="str">
            <v>LA Basin</v>
          </cell>
          <cell r="C367" t="str">
            <v>HUNTINGTON BEACH GEN STA. UNIT 2</v>
          </cell>
          <cell r="D367">
            <v>225.8</v>
          </cell>
          <cell r="E367">
            <v>225.8</v>
          </cell>
          <cell r="F367">
            <v>225.8</v>
          </cell>
          <cell r="G367">
            <v>225.8</v>
          </cell>
          <cell r="H367">
            <v>225.8</v>
          </cell>
          <cell r="I367">
            <v>225.8</v>
          </cell>
          <cell r="J367">
            <v>225.8</v>
          </cell>
          <cell r="K367">
            <v>225.8</v>
          </cell>
          <cell r="L367">
            <v>225.8</v>
          </cell>
          <cell r="M367">
            <v>225.8</v>
          </cell>
          <cell r="N367">
            <v>225.8</v>
          </cell>
          <cell r="O367">
            <v>225.8</v>
          </cell>
          <cell r="P367" t="str">
            <v>Y</v>
          </cell>
          <cell r="Q367" t="str">
            <v>South</v>
          </cell>
          <cell r="R367" t="str">
            <v>FC</v>
          </cell>
          <cell r="T367">
            <v>225.8</v>
          </cell>
        </row>
        <row r="368">
          <cell r="A368" t="str">
            <v>HOLGAT_1_BORAX</v>
          </cell>
          <cell r="B368" t="str">
            <v>CAISO System</v>
          </cell>
          <cell r="C368" t="str">
            <v>U.S. Borax, Unit 1</v>
          </cell>
          <cell r="D368">
            <v>23.65</v>
          </cell>
          <cell r="E368">
            <v>23.63</v>
          </cell>
          <cell r="F368">
            <v>22.71</v>
          </cell>
          <cell r="G368">
            <v>10.9</v>
          </cell>
          <cell r="H368">
            <v>20.97</v>
          </cell>
          <cell r="I368">
            <v>19.57</v>
          </cell>
          <cell r="J368">
            <v>17.600000000000001</v>
          </cell>
          <cell r="K368">
            <v>19.170000000000002</v>
          </cell>
          <cell r="L368">
            <v>18.93</v>
          </cell>
          <cell r="M368">
            <v>20.43</v>
          </cell>
          <cell r="N368">
            <v>20.87</v>
          </cell>
          <cell r="O368">
            <v>21.96</v>
          </cell>
          <cell r="P368" t="str">
            <v>N</v>
          </cell>
          <cell r="Q368" t="str">
            <v>South</v>
          </cell>
          <cell r="R368" t="str">
            <v>FC</v>
          </cell>
          <cell r="T368">
            <v>19.57</v>
          </cell>
        </row>
        <row r="369">
          <cell r="A369" t="str">
            <v>HOLSTR_1_SOLAR2</v>
          </cell>
          <cell r="B369" t="str">
            <v>CAISO System</v>
          </cell>
          <cell r="C369" t="str">
            <v>Ecos Energy Hollister Project</v>
          </cell>
          <cell r="D369" t="str">
            <v>-</v>
          </cell>
          <cell r="E369" t="str">
            <v>-</v>
          </cell>
          <cell r="F369" t="str">
            <v>-</v>
          </cell>
          <cell r="G369" t="str">
            <v>-</v>
          </cell>
          <cell r="H369" t="str">
            <v>-</v>
          </cell>
          <cell r="I369" t="str">
            <v>-</v>
          </cell>
          <cell r="J369">
            <v>1.21</v>
          </cell>
          <cell r="K369">
            <v>1.1200000000000001</v>
          </cell>
          <cell r="L369">
            <v>1.1000000000000001</v>
          </cell>
          <cell r="M369">
            <v>0.72</v>
          </cell>
          <cell r="N369">
            <v>0.04</v>
          </cell>
          <cell r="O369">
            <v>0.02</v>
          </cell>
          <cell r="P369" t="str">
            <v>N</v>
          </cell>
          <cell r="Q369" t="str">
            <v>North</v>
          </cell>
          <cell r="R369" t="str">
            <v>ID</v>
          </cell>
          <cell r="T369">
            <v>1.21</v>
          </cell>
        </row>
        <row r="370">
          <cell r="A370" t="str">
            <v>HUMBPP_1_UNITS3</v>
          </cell>
          <cell r="B370" t="str">
            <v>Humboldt</v>
          </cell>
          <cell r="C370" t="str">
            <v>Humboldt Bay Generating Station 3</v>
          </cell>
          <cell r="D370">
            <v>65</v>
          </cell>
          <cell r="E370">
            <v>65</v>
          </cell>
          <cell r="F370">
            <v>65</v>
          </cell>
          <cell r="G370">
            <v>65</v>
          </cell>
          <cell r="H370">
            <v>65</v>
          </cell>
          <cell r="I370">
            <v>65</v>
          </cell>
          <cell r="J370">
            <v>65</v>
          </cell>
          <cell r="K370">
            <v>65</v>
          </cell>
          <cell r="L370">
            <v>65</v>
          </cell>
          <cell r="M370">
            <v>65</v>
          </cell>
          <cell r="N370">
            <v>65</v>
          </cell>
          <cell r="O370">
            <v>65</v>
          </cell>
          <cell r="P370" t="str">
            <v>Y</v>
          </cell>
          <cell r="Q370" t="str">
            <v>North</v>
          </cell>
          <cell r="R370" t="str">
            <v>FC</v>
          </cell>
          <cell r="T370">
            <v>65</v>
          </cell>
        </row>
        <row r="371">
          <cell r="A371" t="str">
            <v>HUMBPP_6_UNITS</v>
          </cell>
          <cell r="B371" t="str">
            <v>Humboldt</v>
          </cell>
          <cell r="C371" t="str">
            <v>Humboldt Bay Generating Station 1 and 2</v>
          </cell>
          <cell r="D371">
            <v>97.62</v>
          </cell>
          <cell r="E371">
            <v>97.62</v>
          </cell>
          <cell r="F371">
            <v>97.62</v>
          </cell>
          <cell r="G371">
            <v>97.62</v>
          </cell>
          <cell r="H371">
            <v>97.62</v>
          </cell>
          <cell r="I371">
            <v>97.62</v>
          </cell>
          <cell r="J371">
            <v>97.62</v>
          </cell>
          <cell r="K371">
            <v>97.62</v>
          </cell>
          <cell r="L371">
            <v>97.62</v>
          </cell>
          <cell r="M371">
            <v>97.62</v>
          </cell>
          <cell r="N371">
            <v>97.62</v>
          </cell>
          <cell r="O371">
            <v>97.62</v>
          </cell>
          <cell r="P371" t="str">
            <v>Y</v>
          </cell>
          <cell r="Q371" t="str">
            <v>North</v>
          </cell>
          <cell r="R371" t="str">
            <v>FC</v>
          </cell>
          <cell r="T371">
            <v>97.62</v>
          </cell>
        </row>
        <row r="372">
          <cell r="A372" t="str">
            <v>HUMBSB_1_QF</v>
          </cell>
          <cell r="B372" t="str">
            <v>Humboldt</v>
          </cell>
          <cell r="C372" t="str">
            <v>SMALL QF AGGREGATION - TRINITY</v>
          </cell>
          <cell r="D372">
            <v>0</v>
          </cell>
          <cell r="E372">
            <v>0</v>
          </cell>
          <cell r="F372">
            <v>0</v>
          </cell>
          <cell r="G372">
            <v>0</v>
          </cell>
          <cell r="H372">
            <v>0</v>
          </cell>
          <cell r="I372">
            <v>0</v>
          </cell>
          <cell r="J372">
            <v>0</v>
          </cell>
          <cell r="K372">
            <v>0</v>
          </cell>
          <cell r="L372">
            <v>0</v>
          </cell>
          <cell r="M372">
            <v>0</v>
          </cell>
          <cell r="N372">
            <v>0</v>
          </cell>
          <cell r="O372">
            <v>0</v>
          </cell>
          <cell r="P372" t="str">
            <v>N</v>
          </cell>
          <cell r="Q372" t="str">
            <v>North</v>
          </cell>
          <cell r="R372" t="str">
            <v>FC</v>
          </cell>
          <cell r="T372">
            <v>0</v>
          </cell>
        </row>
        <row r="373">
          <cell r="A373" t="str">
            <v>HURON_6_SOLAR</v>
          </cell>
          <cell r="B373" t="str">
            <v>Fresno</v>
          </cell>
          <cell r="C373" t="str">
            <v>Huron Solar Station</v>
          </cell>
          <cell r="D373">
            <v>0.15</v>
          </cell>
          <cell r="E373">
            <v>1.33</v>
          </cell>
          <cell r="F373">
            <v>3.09</v>
          </cell>
          <cell r="G373">
            <v>13.79</v>
          </cell>
          <cell r="H373">
            <v>14.82</v>
          </cell>
          <cell r="I373">
            <v>16.559999999999999</v>
          </cell>
          <cell r="J373">
            <v>16.38</v>
          </cell>
          <cell r="K373">
            <v>15.49</v>
          </cell>
          <cell r="L373">
            <v>14.57</v>
          </cell>
          <cell r="M373">
            <v>9.94</v>
          </cell>
          <cell r="N373">
            <v>0.49</v>
          </cell>
          <cell r="O373">
            <v>0.26</v>
          </cell>
          <cell r="P373" t="str">
            <v>N</v>
          </cell>
          <cell r="Q373" t="str">
            <v>North</v>
          </cell>
          <cell r="R373" t="str">
            <v>ID</v>
          </cell>
          <cell r="T373">
            <v>16.559999999999999</v>
          </cell>
        </row>
        <row r="374">
          <cell r="A374" t="str">
            <v>HYTTHM_2_UNITS</v>
          </cell>
          <cell r="B374" t="str">
            <v>CAISO System</v>
          </cell>
          <cell r="C374" t="str">
            <v>HYATT-THERMALITO PUMP-GEN (AGGREGATE)</v>
          </cell>
          <cell r="D374">
            <v>103.2</v>
          </cell>
          <cell r="E374">
            <v>41.36</v>
          </cell>
          <cell r="F374">
            <v>67.89</v>
          </cell>
          <cell r="G374">
            <v>201.23</v>
          </cell>
          <cell r="H374">
            <v>422</v>
          </cell>
          <cell r="I374">
            <v>529.55999999999995</v>
          </cell>
          <cell r="J374">
            <v>466.32</v>
          </cell>
          <cell r="K374">
            <v>402.4</v>
          </cell>
          <cell r="L374">
            <v>339.93</v>
          </cell>
          <cell r="M374">
            <v>231.84</v>
          </cell>
          <cell r="N374">
            <v>272.14</v>
          </cell>
          <cell r="O374">
            <v>188.85</v>
          </cell>
          <cell r="P374" t="str">
            <v>Y</v>
          </cell>
          <cell r="Q374" t="str">
            <v>South</v>
          </cell>
          <cell r="R374" t="str">
            <v>FC</v>
          </cell>
          <cell r="T374">
            <v>529.55999999999995</v>
          </cell>
        </row>
        <row r="375">
          <cell r="A375" t="str">
            <v>IGNACO_1_QF</v>
          </cell>
          <cell r="B375" t="str">
            <v>NCNB</v>
          </cell>
          <cell r="C375" t="str">
            <v>SMALL QF AGGREGATION - VALLEJO/DINSMORE</v>
          </cell>
          <cell r="D375">
            <v>0</v>
          </cell>
          <cell r="E375">
            <v>0</v>
          </cell>
          <cell r="F375">
            <v>0.02</v>
          </cell>
          <cell r="G375">
            <v>0.02</v>
          </cell>
          <cell r="H375">
            <v>0.02</v>
          </cell>
          <cell r="I375">
            <v>0</v>
          </cell>
          <cell r="J375">
            <v>0</v>
          </cell>
          <cell r="K375">
            <v>0</v>
          </cell>
          <cell r="L375">
            <v>0.01</v>
          </cell>
          <cell r="M375">
            <v>0.02</v>
          </cell>
          <cell r="N375">
            <v>0</v>
          </cell>
          <cell r="O375">
            <v>0.02</v>
          </cell>
          <cell r="P375" t="str">
            <v>N</v>
          </cell>
          <cell r="Q375" t="str">
            <v>North</v>
          </cell>
          <cell r="R375" t="str">
            <v>FC</v>
          </cell>
          <cell r="T375">
            <v>0.01</v>
          </cell>
        </row>
        <row r="376">
          <cell r="A376" t="str">
            <v>INDIGO_1_UNIT 1</v>
          </cell>
          <cell r="B376" t="str">
            <v>LA Basin</v>
          </cell>
          <cell r="C376" t="str">
            <v>INDIGO PEAKER UNIT 1</v>
          </cell>
          <cell r="D376">
            <v>42</v>
          </cell>
          <cell r="E376">
            <v>42</v>
          </cell>
          <cell r="F376">
            <v>42</v>
          </cell>
          <cell r="G376">
            <v>42</v>
          </cell>
          <cell r="H376">
            <v>42</v>
          </cell>
          <cell r="I376">
            <v>42</v>
          </cell>
          <cell r="J376">
            <v>42</v>
          </cell>
          <cell r="K376">
            <v>42</v>
          </cell>
          <cell r="L376">
            <v>42</v>
          </cell>
          <cell r="M376">
            <v>42</v>
          </cell>
          <cell r="N376">
            <v>42</v>
          </cell>
          <cell r="O376">
            <v>42</v>
          </cell>
          <cell r="P376" t="str">
            <v>Y</v>
          </cell>
          <cell r="Q376" t="str">
            <v>South</v>
          </cell>
          <cell r="R376" t="str">
            <v>FC</v>
          </cell>
          <cell r="T376">
            <v>42</v>
          </cell>
        </row>
        <row r="377">
          <cell r="A377" t="str">
            <v>INDIGO_1_UNIT 2</v>
          </cell>
          <cell r="B377" t="str">
            <v>LA Basin</v>
          </cell>
          <cell r="C377" t="str">
            <v>INDIGO PEAKER UNIT 2</v>
          </cell>
          <cell r="D377">
            <v>42</v>
          </cell>
          <cell r="E377">
            <v>42</v>
          </cell>
          <cell r="F377">
            <v>42</v>
          </cell>
          <cell r="G377">
            <v>42</v>
          </cell>
          <cell r="H377">
            <v>42</v>
          </cell>
          <cell r="I377">
            <v>42</v>
          </cell>
          <cell r="J377">
            <v>42</v>
          </cell>
          <cell r="K377">
            <v>42</v>
          </cell>
          <cell r="L377">
            <v>42</v>
          </cell>
          <cell r="M377">
            <v>42</v>
          </cell>
          <cell r="N377">
            <v>42</v>
          </cell>
          <cell r="O377">
            <v>42</v>
          </cell>
          <cell r="P377" t="str">
            <v>Y</v>
          </cell>
          <cell r="Q377" t="str">
            <v>South</v>
          </cell>
          <cell r="R377" t="str">
            <v>FC</v>
          </cell>
          <cell r="T377">
            <v>42</v>
          </cell>
        </row>
        <row r="378">
          <cell r="A378" t="str">
            <v>INDIGO_1_UNIT 3</v>
          </cell>
          <cell r="B378" t="str">
            <v>LA Basin</v>
          </cell>
          <cell r="C378" t="str">
            <v>INDIGO PEAKER UNIT 3</v>
          </cell>
          <cell r="D378">
            <v>42</v>
          </cell>
          <cell r="E378">
            <v>42</v>
          </cell>
          <cell r="F378">
            <v>42</v>
          </cell>
          <cell r="G378">
            <v>42</v>
          </cell>
          <cell r="H378">
            <v>42</v>
          </cell>
          <cell r="I378">
            <v>42</v>
          </cell>
          <cell r="J378">
            <v>42</v>
          </cell>
          <cell r="K378">
            <v>42</v>
          </cell>
          <cell r="L378">
            <v>42</v>
          </cell>
          <cell r="M378">
            <v>42</v>
          </cell>
          <cell r="N378">
            <v>42</v>
          </cell>
          <cell r="O378">
            <v>42</v>
          </cell>
          <cell r="P378" t="str">
            <v>Y</v>
          </cell>
          <cell r="Q378" t="str">
            <v>South</v>
          </cell>
          <cell r="R378" t="str">
            <v>FC</v>
          </cell>
          <cell r="T378">
            <v>42</v>
          </cell>
        </row>
        <row r="379">
          <cell r="A379" t="str">
            <v>INLDEM_5_UNIT 1</v>
          </cell>
          <cell r="B379" t="str">
            <v>LA Basin</v>
          </cell>
          <cell r="C379" t="str">
            <v>Inland Empire Energy Center, Unit 1</v>
          </cell>
          <cell r="D379">
            <v>365</v>
          </cell>
          <cell r="E379">
            <v>365</v>
          </cell>
          <cell r="F379">
            <v>365</v>
          </cell>
          <cell r="G379">
            <v>360</v>
          </cell>
          <cell r="H379">
            <v>350</v>
          </cell>
          <cell r="I379">
            <v>340</v>
          </cell>
          <cell r="J379">
            <v>335</v>
          </cell>
          <cell r="K379">
            <v>335</v>
          </cell>
          <cell r="L379">
            <v>340</v>
          </cell>
          <cell r="M379">
            <v>350</v>
          </cell>
          <cell r="N379">
            <v>360</v>
          </cell>
          <cell r="O379">
            <v>365</v>
          </cell>
          <cell r="P379" t="str">
            <v>Y</v>
          </cell>
          <cell r="Q379" t="str">
            <v>South</v>
          </cell>
          <cell r="R379" t="str">
            <v>FC</v>
          </cell>
          <cell r="T379">
            <v>340</v>
          </cell>
        </row>
        <row r="380">
          <cell r="A380" t="str">
            <v>INLDEM_5_UNIT 2</v>
          </cell>
          <cell r="B380" t="str">
            <v>LA Basin</v>
          </cell>
          <cell r="C380" t="str">
            <v>Inland Empire Energy Center, Unit 2</v>
          </cell>
          <cell r="D380">
            <v>365</v>
          </cell>
          <cell r="E380">
            <v>365</v>
          </cell>
          <cell r="F380">
            <v>365</v>
          </cell>
          <cell r="G380">
            <v>360</v>
          </cell>
          <cell r="H380">
            <v>350</v>
          </cell>
          <cell r="I380">
            <v>340</v>
          </cell>
          <cell r="J380">
            <v>335</v>
          </cell>
          <cell r="K380">
            <v>335</v>
          </cell>
          <cell r="L380">
            <v>340</v>
          </cell>
          <cell r="M380">
            <v>350</v>
          </cell>
          <cell r="N380">
            <v>360</v>
          </cell>
          <cell r="O380">
            <v>365</v>
          </cell>
          <cell r="P380" t="str">
            <v>Y</v>
          </cell>
          <cell r="Q380" t="str">
            <v>South</v>
          </cell>
          <cell r="R380" t="str">
            <v>FC</v>
          </cell>
          <cell r="T380">
            <v>340</v>
          </cell>
        </row>
        <row r="381">
          <cell r="A381" t="str">
            <v>INSKIP_2_UNIT</v>
          </cell>
          <cell r="B381" t="str">
            <v>CAISO System</v>
          </cell>
          <cell r="C381" t="str">
            <v>INSKIP HYDRO</v>
          </cell>
          <cell r="D381">
            <v>4.99</v>
          </cell>
          <cell r="E381">
            <v>4.8499999999999996</v>
          </cell>
          <cell r="F381">
            <v>5.79</v>
          </cell>
          <cell r="G381">
            <v>6.19</v>
          </cell>
          <cell r="H381">
            <v>6.12</v>
          </cell>
          <cell r="I381">
            <v>5.31</v>
          </cell>
          <cell r="J381">
            <v>3.87</v>
          </cell>
          <cell r="K381">
            <v>3.22</v>
          </cell>
          <cell r="L381">
            <v>3.02</v>
          </cell>
          <cell r="M381">
            <v>3.34</v>
          </cell>
          <cell r="N381">
            <v>3.49</v>
          </cell>
          <cell r="O381">
            <v>3.89</v>
          </cell>
          <cell r="P381" t="str">
            <v>Y</v>
          </cell>
          <cell r="Q381" t="str">
            <v>North</v>
          </cell>
          <cell r="R381" t="str">
            <v>FC</v>
          </cell>
          <cell r="T381">
            <v>5.31</v>
          </cell>
        </row>
        <row r="382">
          <cell r="A382" t="str">
            <v>INTKEP_2_UNITS</v>
          </cell>
          <cell r="B382" t="str">
            <v>CAISO System</v>
          </cell>
          <cell r="C382" t="str">
            <v>CCSF Hetch_Hetchy Hydro Aggregate</v>
          </cell>
          <cell r="D382">
            <v>307</v>
          </cell>
          <cell r="E382">
            <v>307</v>
          </cell>
          <cell r="F382">
            <v>307</v>
          </cell>
          <cell r="G382">
            <v>307</v>
          </cell>
          <cell r="H382">
            <v>307</v>
          </cell>
          <cell r="I382">
            <v>307</v>
          </cell>
          <cell r="J382">
            <v>307</v>
          </cell>
          <cell r="K382">
            <v>307</v>
          </cell>
          <cell r="L382">
            <v>239</v>
          </cell>
          <cell r="M382">
            <v>300</v>
          </cell>
          <cell r="N382">
            <v>307</v>
          </cell>
          <cell r="O382">
            <v>307</v>
          </cell>
          <cell r="P382" t="str">
            <v>Y</v>
          </cell>
          <cell r="Q382" t="str">
            <v>North</v>
          </cell>
          <cell r="R382" t="str">
            <v>FC</v>
          </cell>
          <cell r="T382">
            <v>307</v>
          </cell>
        </row>
        <row r="383">
          <cell r="A383" t="str">
            <v>INTTRB_6_UNIT</v>
          </cell>
          <cell r="B383" t="str">
            <v>Fresno</v>
          </cell>
          <cell r="C383" t="str">
            <v>Intl Wind Turb Research (Dinosaur Point)</v>
          </cell>
          <cell r="D383">
            <v>0.14000000000000001</v>
          </cell>
          <cell r="E383">
            <v>0.71</v>
          </cell>
          <cell r="F383">
            <v>1.2</v>
          </cell>
          <cell r="G383">
            <v>0.72</v>
          </cell>
          <cell r="H383">
            <v>2.27</v>
          </cell>
          <cell r="I383">
            <v>2.31</v>
          </cell>
          <cell r="J383">
            <v>4.16</v>
          </cell>
          <cell r="K383">
            <v>3.06</v>
          </cell>
          <cell r="L383">
            <v>0.6</v>
          </cell>
          <cell r="M383">
            <v>0.36</v>
          </cell>
          <cell r="N383">
            <v>0.15</v>
          </cell>
          <cell r="O383">
            <v>0.14000000000000001</v>
          </cell>
          <cell r="P383" t="str">
            <v>N</v>
          </cell>
          <cell r="Q383" t="str">
            <v>North</v>
          </cell>
          <cell r="R383" t="str">
            <v>FC</v>
          </cell>
          <cell r="T383">
            <v>4.16</v>
          </cell>
        </row>
        <row r="384">
          <cell r="A384" t="str">
            <v>IVANPA_1_UNIT1</v>
          </cell>
          <cell r="B384" t="str">
            <v>CAISO System</v>
          </cell>
          <cell r="C384" t="str">
            <v>Ivanpah 1</v>
          </cell>
          <cell r="D384">
            <v>0.97</v>
          </cell>
          <cell r="E384">
            <v>8.16</v>
          </cell>
          <cell r="F384">
            <v>18.63</v>
          </cell>
          <cell r="G384">
            <v>74.45</v>
          </cell>
          <cell r="H384">
            <v>79</v>
          </cell>
          <cell r="I384">
            <v>98.6</v>
          </cell>
          <cell r="J384">
            <v>99.04</v>
          </cell>
          <cell r="K384">
            <v>92.22</v>
          </cell>
          <cell r="L384">
            <v>90</v>
          </cell>
          <cell r="M384">
            <v>59.5</v>
          </cell>
          <cell r="N384">
            <v>3.07</v>
          </cell>
          <cell r="O384">
            <v>1.64</v>
          </cell>
          <cell r="P384" t="str">
            <v>N</v>
          </cell>
          <cell r="Q384" t="str">
            <v>South</v>
          </cell>
          <cell r="R384" t="str">
            <v>FC</v>
          </cell>
          <cell r="S384">
            <v>0</v>
          </cell>
          <cell r="T384">
            <v>99.04</v>
          </cell>
        </row>
        <row r="385">
          <cell r="A385" t="str">
            <v>IVANPA_1_UNIT2</v>
          </cell>
          <cell r="B385" t="str">
            <v>CAISO System</v>
          </cell>
          <cell r="C385" t="str">
            <v>Ivanpah 2</v>
          </cell>
          <cell r="D385">
            <v>1.04</v>
          </cell>
          <cell r="E385">
            <v>8.81</v>
          </cell>
          <cell r="F385">
            <v>20.11</v>
          </cell>
          <cell r="G385">
            <v>80.38</v>
          </cell>
          <cell r="H385">
            <v>85.29</v>
          </cell>
          <cell r="I385">
            <v>106.44</v>
          </cell>
          <cell r="J385">
            <v>106.92</v>
          </cell>
          <cell r="K385">
            <v>99.56</v>
          </cell>
          <cell r="L385">
            <v>97.16</v>
          </cell>
          <cell r="M385">
            <v>64.23</v>
          </cell>
          <cell r="N385">
            <v>3.31</v>
          </cell>
          <cell r="O385">
            <v>1.77</v>
          </cell>
          <cell r="P385" t="str">
            <v>N</v>
          </cell>
          <cell r="Q385" t="str">
            <v>South</v>
          </cell>
          <cell r="R385" t="str">
            <v>FC</v>
          </cell>
          <cell r="T385">
            <v>106.92</v>
          </cell>
        </row>
        <row r="386">
          <cell r="A386" t="str">
            <v>IVANPA_1_UNIT3</v>
          </cell>
          <cell r="B386" t="str">
            <v>CAISO System</v>
          </cell>
          <cell r="C386" t="str">
            <v>Ivanpah 3</v>
          </cell>
          <cell r="D386">
            <v>1.04</v>
          </cell>
          <cell r="E386">
            <v>8.81</v>
          </cell>
          <cell r="F386">
            <v>20.11</v>
          </cell>
          <cell r="G386">
            <v>80.38</v>
          </cell>
          <cell r="H386">
            <v>85.29</v>
          </cell>
          <cell r="I386">
            <v>106.44</v>
          </cell>
          <cell r="J386">
            <v>106.92</v>
          </cell>
          <cell r="K386">
            <v>99.56</v>
          </cell>
          <cell r="L386">
            <v>97.16</v>
          </cell>
          <cell r="M386">
            <v>64.23</v>
          </cell>
          <cell r="N386">
            <v>3.31</v>
          </cell>
          <cell r="O386">
            <v>1.77</v>
          </cell>
          <cell r="P386" t="str">
            <v>N</v>
          </cell>
          <cell r="Q386" t="str">
            <v>South</v>
          </cell>
          <cell r="R386" t="str">
            <v>FC</v>
          </cell>
          <cell r="T386">
            <v>106.92</v>
          </cell>
        </row>
        <row r="387">
          <cell r="A387" t="str">
            <v>IVSLRP_2_SOLAR1</v>
          </cell>
          <cell r="B387" t="str">
            <v>San Diego-IV</v>
          </cell>
          <cell r="C387" t="str">
            <v>Silver Ridge Mount Signal</v>
          </cell>
          <cell r="D387">
            <v>1.57</v>
          </cell>
          <cell r="E387">
            <v>13.25</v>
          </cell>
          <cell r="F387">
            <v>30.24</v>
          </cell>
          <cell r="G387">
            <v>120.87</v>
          </cell>
          <cell r="H387">
            <v>128.25</v>
          </cell>
          <cell r="I387">
            <v>160.07</v>
          </cell>
          <cell r="J387">
            <v>160.78</v>
          </cell>
          <cell r="K387">
            <v>149.71</v>
          </cell>
          <cell r="L387">
            <v>146.1</v>
          </cell>
          <cell r="M387">
            <v>96.59</v>
          </cell>
          <cell r="N387">
            <v>4.9800000000000004</v>
          </cell>
          <cell r="O387">
            <v>2.66</v>
          </cell>
          <cell r="P387" t="str">
            <v>N</v>
          </cell>
          <cell r="Q387" t="str">
            <v>South</v>
          </cell>
          <cell r="R387" t="str">
            <v>FC</v>
          </cell>
          <cell r="T387">
            <v>160.78</v>
          </cell>
        </row>
        <row r="388">
          <cell r="A388" t="str">
            <v>JAWBNE_2_NSRWND</v>
          </cell>
          <cell r="B388" t="str">
            <v>CAISO System</v>
          </cell>
          <cell r="C388" t="str">
            <v>North Sky River Wind Project</v>
          </cell>
          <cell r="D388">
            <v>6.82</v>
          </cell>
          <cell r="E388">
            <v>13.17</v>
          </cell>
          <cell r="F388">
            <v>42.65</v>
          </cell>
          <cell r="G388">
            <v>54.01</v>
          </cell>
          <cell r="H388">
            <v>61.08</v>
          </cell>
          <cell r="I388">
            <v>52.52</v>
          </cell>
          <cell r="J388">
            <v>33.909999999999997</v>
          </cell>
          <cell r="K388">
            <v>31.86</v>
          </cell>
          <cell r="L388">
            <v>22.77</v>
          </cell>
          <cell r="M388">
            <v>16.21</v>
          </cell>
          <cell r="N388">
            <v>6.74</v>
          </cell>
          <cell r="O388">
            <v>6.97</v>
          </cell>
          <cell r="P388" t="str">
            <v>N</v>
          </cell>
          <cell r="Q388" t="str">
            <v>South</v>
          </cell>
          <cell r="R388" t="str">
            <v>FC</v>
          </cell>
          <cell r="T388">
            <v>52.52</v>
          </cell>
        </row>
        <row r="389">
          <cell r="A389" t="str">
            <v>JESSUP_1_HUDSON</v>
          </cell>
          <cell r="B389" t="str">
            <v>CAISO System</v>
          </cell>
          <cell r="C389" t="str">
            <v>Kiara Anderson</v>
          </cell>
          <cell r="D389">
            <v>4.16</v>
          </cell>
          <cell r="E389">
            <v>4.0599999999999996</v>
          </cell>
          <cell r="F389">
            <v>4.47</v>
          </cell>
          <cell r="G389">
            <v>4.0999999999999996</v>
          </cell>
          <cell r="H389">
            <v>4.3899999999999997</v>
          </cell>
          <cell r="I389">
            <v>4.78</v>
          </cell>
          <cell r="J389">
            <v>4.93</v>
          </cell>
          <cell r="K389">
            <v>4.91</v>
          </cell>
          <cell r="L389">
            <v>5</v>
          </cell>
          <cell r="M389">
            <v>4.45</v>
          </cell>
          <cell r="N389">
            <v>4.13</v>
          </cell>
          <cell r="O389">
            <v>5.2</v>
          </cell>
          <cell r="P389" t="str">
            <v>N</v>
          </cell>
          <cell r="Q389" t="str">
            <v>North</v>
          </cell>
          <cell r="R389" t="str">
            <v>ID</v>
          </cell>
          <cell r="T389">
            <v>5</v>
          </cell>
        </row>
        <row r="390">
          <cell r="A390" t="str">
            <v>JOHANN_6_QFA1</v>
          </cell>
          <cell r="B390" t="str">
            <v>LA Basin</v>
          </cell>
          <cell r="C390" t="str">
            <v>JOHANNA QF</v>
          </cell>
          <cell r="D390">
            <v>0</v>
          </cell>
          <cell r="E390">
            <v>0</v>
          </cell>
          <cell r="F390">
            <v>0</v>
          </cell>
          <cell r="G390">
            <v>0</v>
          </cell>
          <cell r="H390">
            <v>0</v>
          </cell>
          <cell r="I390">
            <v>0</v>
          </cell>
          <cell r="J390">
            <v>0.01</v>
          </cell>
          <cell r="K390">
            <v>0.01</v>
          </cell>
          <cell r="L390">
            <v>0</v>
          </cell>
          <cell r="M390">
            <v>0</v>
          </cell>
          <cell r="N390">
            <v>0</v>
          </cell>
          <cell r="O390">
            <v>0</v>
          </cell>
          <cell r="P390" t="str">
            <v>N</v>
          </cell>
          <cell r="Q390" t="str">
            <v>South</v>
          </cell>
          <cell r="R390" t="str">
            <v>FC</v>
          </cell>
          <cell r="T390">
            <v>0.01</v>
          </cell>
        </row>
        <row r="391">
          <cell r="A391" t="str">
            <v>JVENTR_2_QFUNTS</v>
          </cell>
          <cell r="B391" t="str">
            <v>CAISO System</v>
          </cell>
          <cell r="C391" t="str">
            <v>TRES VAQUEROS WIND QF UNITS</v>
          </cell>
          <cell r="D391">
            <v>0.04</v>
          </cell>
          <cell r="E391">
            <v>0.2</v>
          </cell>
          <cell r="F391">
            <v>0.18</v>
          </cell>
          <cell r="G391">
            <v>0.2</v>
          </cell>
          <cell r="H391">
            <v>0.32</v>
          </cell>
          <cell r="I391">
            <v>0.48</v>
          </cell>
          <cell r="J391">
            <v>0.56000000000000005</v>
          </cell>
          <cell r="K391">
            <v>0.34</v>
          </cell>
          <cell r="L391">
            <v>0.16</v>
          </cell>
          <cell r="M391">
            <v>7.0000000000000007E-2</v>
          </cell>
          <cell r="N391">
            <v>7.0000000000000007E-2</v>
          </cell>
          <cell r="O391">
            <v>0.02</v>
          </cell>
          <cell r="P391" t="str">
            <v>N</v>
          </cell>
          <cell r="Q391" t="str">
            <v>North</v>
          </cell>
          <cell r="R391" t="str">
            <v>FC</v>
          </cell>
          <cell r="T391">
            <v>0.56000000000000005</v>
          </cell>
        </row>
        <row r="392">
          <cell r="A392" t="str">
            <v>KANAKA_1_UNIT</v>
          </cell>
          <cell r="B392" t="str">
            <v>Sierra</v>
          </cell>
          <cell r="C392" t="str">
            <v>KANAKA</v>
          </cell>
          <cell r="D392">
            <v>0.32</v>
          </cell>
          <cell r="E392">
            <v>0.09</v>
          </cell>
          <cell r="F392">
            <v>0.56999999999999995</v>
          </cell>
          <cell r="G392">
            <v>0.57999999999999996</v>
          </cell>
          <cell r="H392">
            <v>0.28000000000000003</v>
          </cell>
          <cell r="I392">
            <v>0.15</v>
          </cell>
          <cell r="J392">
            <v>0.02</v>
          </cell>
          <cell r="K392">
            <v>0</v>
          </cell>
          <cell r="L392">
            <v>0</v>
          </cell>
          <cell r="M392">
            <v>0.01</v>
          </cell>
          <cell r="N392">
            <v>0.04</v>
          </cell>
          <cell r="O392">
            <v>0.24</v>
          </cell>
          <cell r="P392" t="str">
            <v>N</v>
          </cell>
          <cell r="Q392" t="str">
            <v>North</v>
          </cell>
          <cell r="R392" t="str">
            <v>FC</v>
          </cell>
          <cell r="T392">
            <v>0.15</v>
          </cell>
        </row>
        <row r="393">
          <cell r="A393" t="str">
            <v>KANSAS_6_SOLAR</v>
          </cell>
          <cell r="B393" t="str">
            <v>Fresno</v>
          </cell>
          <cell r="C393" t="str">
            <v>RE Kansas South</v>
          </cell>
          <cell r="D393" t="str">
            <v>-</v>
          </cell>
          <cell r="E393" t="str">
            <v>-</v>
          </cell>
          <cell r="F393" t="str">
            <v>-</v>
          </cell>
          <cell r="G393" t="str">
            <v>-</v>
          </cell>
          <cell r="H393" t="str">
            <v>-</v>
          </cell>
          <cell r="I393" t="str">
            <v>-</v>
          </cell>
          <cell r="J393" t="str">
            <v>-</v>
          </cell>
          <cell r="K393" t="str">
            <v>-</v>
          </cell>
          <cell r="L393" t="str">
            <v>-</v>
          </cell>
          <cell r="M393" t="str">
            <v>-</v>
          </cell>
          <cell r="N393" t="str">
            <v>-</v>
          </cell>
          <cell r="O393" t="str">
            <v>-</v>
          </cell>
          <cell r="P393" t="str">
            <v>N</v>
          </cell>
          <cell r="Q393" t="str">
            <v>North</v>
          </cell>
          <cell r="R393" t="str">
            <v>EO</v>
          </cell>
          <cell r="T393">
            <v>0</v>
          </cell>
        </row>
        <row r="394">
          <cell r="A394" t="str">
            <v>KEARNY_7_KY2</v>
          </cell>
          <cell r="B394" t="str">
            <v>San Diego-IV</v>
          </cell>
          <cell r="C394" t="str">
            <v>KEARNY GT2 AGGREGATE</v>
          </cell>
          <cell r="D394">
            <v>59</v>
          </cell>
          <cell r="E394">
            <v>59</v>
          </cell>
          <cell r="F394">
            <v>59</v>
          </cell>
          <cell r="G394">
            <v>59</v>
          </cell>
          <cell r="H394">
            <v>59</v>
          </cell>
          <cell r="I394">
            <v>59</v>
          </cell>
          <cell r="J394">
            <v>59</v>
          </cell>
          <cell r="K394">
            <v>59</v>
          </cell>
          <cell r="L394">
            <v>59</v>
          </cell>
          <cell r="M394">
            <v>59</v>
          </cell>
          <cell r="N394">
            <v>59</v>
          </cell>
          <cell r="O394">
            <v>59</v>
          </cell>
          <cell r="P394" t="str">
            <v>Y</v>
          </cell>
          <cell r="Q394" t="str">
            <v>South</v>
          </cell>
          <cell r="R394" t="str">
            <v>FC</v>
          </cell>
          <cell r="T394">
            <v>59</v>
          </cell>
        </row>
        <row r="395">
          <cell r="A395" t="str">
            <v>KEARNY_7_KY3</v>
          </cell>
          <cell r="B395" t="str">
            <v>San Diego-IV</v>
          </cell>
          <cell r="C395" t="str">
            <v>KEARNY GT3 AGGREGATE</v>
          </cell>
          <cell r="D395">
            <v>61</v>
          </cell>
          <cell r="E395">
            <v>61</v>
          </cell>
          <cell r="F395">
            <v>61</v>
          </cell>
          <cell r="G395">
            <v>61</v>
          </cell>
          <cell r="H395">
            <v>61</v>
          </cell>
          <cell r="I395">
            <v>61</v>
          </cell>
          <cell r="J395">
            <v>61</v>
          </cell>
          <cell r="K395">
            <v>61</v>
          </cell>
          <cell r="L395">
            <v>61</v>
          </cell>
          <cell r="M395">
            <v>61</v>
          </cell>
          <cell r="N395">
            <v>61</v>
          </cell>
          <cell r="O395">
            <v>61</v>
          </cell>
          <cell r="P395" t="str">
            <v>Y</v>
          </cell>
          <cell r="Q395" t="str">
            <v>South</v>
          </cell>
          <cell r="R395" t="str">
            <v>FC</v>
          </cell>
          <cell r="T395">
            <v>61</v>
          </cell>
        </row>
        <row r="396">
          <cell r="A396" t="str">
            <v>KEKAWK_6_UNIT</v>
          </cell>
          <cell r="B396" t="str">
            <v>Humboldt</v>
          </cell>
          <cell r="C396" t="str">
            <v>STS HYDROPOWER LTD. (KEKAWAKA)</v>
          </cell>
          <cell r="D396">
            <v>1.24</v>
          </cell>
          <cell r="E396">
            <v>0.78</v>
          </cell>
          <cell r="F396">
            <v>2.7</v>
          </cell>
          <cell r="G396">
            <v>2.29</v>
          </cell>
          <cell r="H396">
            <v>0.28999999999999998</v>
          </cell>
          <cell r="I396">
            <v>0.06</v>
          </cell>
          <cell r="J396">
            <v>0</v>
          </cell>
          <cell r="K396">
            <v>0</v>
          </cell>
          <cell r="L396">
            <v>0</v>
          </cell>
          <cell r="M396">
            <v>0</v>
          </cell>
          <cell r="N396">
            <v>0.17</v>
          </cell>
          <cell r="O396">
            <v>1.1399999999999999</v>
          </cell>
          <cell r="P396" t="str">
            <v>N</v>
          </cell>
          <cell r="Q396" t="str">
            <v>North</v>
          </cell>
          <cell r="R396" t="str">
            <v>FC</v>
          </cell>
          <cell r="T396">
            <v>0.06</v>
          </cell>
        </row>
        <row r="397">
          <cell r="A397" t="str">
            <v>KELSO_2_UNITS</v>
          </cell>
          <cell r="B397" t="str">
            <v>Bay Area</v>
          </cell>
          <cell r="C397" t="str">
            <v>Mariposa Energy</v>
          </cell>
          <cell r="D397">
            <v>195.54</v>
          </cell>
          <cell r="E397">
            <v>194.04</v>
          </cell>
          <cell r="F397">
            <v>194.06</v>
          </cell>
          <cell r="G397">
            <v>193.55</v>
          </cell>
          <cell r="H397">
            <v>187.74</v>
          </cell>
          <cell r="I397">
            <v>188.11</v>
          </cell>
          <cell r="J397">
            <v>188.29</v>
          </cell>
          <cell r="K397">
            <v>188.29</v>
          </cell>
          <cell r="L397">
            <v>187.92</v>
          </cell>
          <cell r="M397">
            <v>192.9</v>
          </cell>
          <cell r="N397">
            <v>194.29</v>
          </cell>
          <cell r="O397">
            <v>195.54</v>
          </cell>
          <cell r="P397" t="str">
            <v>Y</v>
          </cell>
          <cell r="Q397" t="str">
            <v>North</v>
          </cell>
          <cell r="R397" t="str">
            <v>FC</v>
          </cell>
          <cell r="T397">
            <v>188.29</v>
          </cell>
        </row>
        <row r="398">
          <cell r="A398" t="str">
            <v>KELYRG_6_UNIT</v>
          </cell>
          <cell r="B398" t="str">
            <v>Sierra</v>
          </cell>
          <cell r="C398" t="str">
            <v>KELLY RIDGE HYDRO</v>
          </cell>
          <cell r="D398">
            <v>10</v>
          </cell>
          <cell r="E398">
            <v>10</v>
          </cell>
          <cell r="F398">
            <v>10</v>
          </cell>
          <cell r="G398">
            <v>10</v>
          </cell>
          <cell r="H398">
            <v>10</v>
          </cell>
          <cell r="I398">
            <v>10</v>
          </cell>
          <cell r="J398">
            <v>10</v>
          </cell>
          <cell r="K398">
            <v>10</v>
          </cell>
          <cell r="L398">
            <v>10</v>
          </cell>
          <cell r="M398">
            <v>10</v>
          </cell>
          <cell r="N398">
            <v>10</v>
          </cell>
          <cell r="O398">
            <v>10</v>
          </cell>
          <cell r="P398" t="str">
            <v>Y</v>
          </cell>
          <cell r="Q398" t="str">
            <v>North</v>
          </cell>
          <cell r="R398" t="str">
            <v>FC</v>
          </cell>
          <cell r="T398">
            <v>10</v>
          </cell>
        </row>
        <row r="399">
          <cell r="A399" t="str">
            <v>KERKH1_7_UNIT 1</v>
          </cell>
          <cell r="B399" t="str">
            <v>Fresno</v>
          </cell>
          <cell r="C399" t="str">
            <v>KERKHOFF PH 1 UNIT #1</v>
          </cell>
          <cell r="D399">
            <v>13</v>
          </cell>
          <cell r="E399">
            <v>13</v>
          </cell>
          <cell r="F399">
            <v>13</v>
          </cell>
          <cell r="G399">
            <v>13</v>
          </cell>
          <cell r="H399">
            <v>13</v>
          </cell>
          <cell r="I399">
            <v>13</v>
          </cell>
          <cell r="J399">
            <v>13</v>
          </cell>
          <cell r="K399">
            <v>13</v>
          </cell>
          <cell r="L399">
            <v>13</v>
          </cell>
          <cell r="M399">
            <v>13</v>
          </cell>
          <cell r="N399">
            <v>13</v>
          </cell>
          <cell r="O399">
            <v>13</v>
          </cell>
          <cell r="P399" t="str">
            <v>Y</v>
          </cell>
          <cell r="Q399" t="str">
            <v>North</v>
          </cell>
          <cell r="R399" t="str">
            <v>FC</v>
          </cell>
          <cell r="T399">
            <v>13</v>
          </cell>
        </row>
        <row r="400">
          <cell r="A400" t="str">
            <v>KERKH1_7_UNIT 3</v>
          </cell>
          <cell r="B400" t="str">
            <v>Fresno</v>
          </cell>
          <cell r="C400" t="str">
            <v>KERKHOFF PH 1 UNIT #3</v>
          </cell>
          <cell r="D400">
            <v>12.8</v>
          </cell>
          <cell r="E400">
            <v>12.8</v>
          </cell>
          <cell r="F400">
            <v>12.8</v>
          </cell>
          <cell r="G400">
            <v>12.8</v>
          </cell>
          <cell r="H400">
            <v>12.8</v>
          </cell>
          <cell r="I400">
            <v>12.8</v>
          </cell>
          <cell r="J400">
            <v>12.8</v>
          </cell>
          <cell r="K400">
            <v>12.8</v>
          </cell>
          <cell r="L400">
            <v>12.8</v>
          </cell>
          <cell r="M400">
            <v>12.8</v>
          </cell>
          <cell r="N400">
            <v>12.8</v>
          </cell>
          <cell r="O400">
            <v>12.8</v>
          </cell>
          <cell r="P400" t="str">
            <v>Y</v>
          </cell>
          <cell r="Q400" t="str">
            <v>North</v>
          </cell>
          <cell r="R400" t="str">
            <v>FC</v>
          </cell>
          <cell r="T400">
            <v>12.8</v>
          </cell>
        </row>
        <row r="401">
          <cell r="A401" t="str">
            <v>KERKH2_7_UNIT 1</v>
          </cell>
          <cell r="B401" t="str">
            <v>Fresno</v>
          </cell>
          <cell r="C401" t="str">
            <v>KERKHOFF PH 2 UNIT #1</v>
          </cell>
          <cell r="D401">
            <v>153.9</v>
          </cell>
          <cell r="E401">
            <v>153.9</v>
          </cell>
          <cell r="F401">
            <v>153.9</v>
          </cell>
          <cell r="G401">
            <v>153.9</v>
          </cell>
          <cell r="H401">
            <v>153.9</v>
          </cell>
          <cell r="I401">
            <v>153.9</v>
          </cell>
          <cell r="J401">
            <v>153.9</v>
          </cell>
          <cell r="K401">
            <v>153.9</v>
          </cell>
          <cell r="L401">
            <v>153.9</v>
          </cell>
          <cell r="M401">
            <v>153.9</v>
          </cell>
          <cell r="N401">
            <v>153.9</v>
          </cell>
          <cell r="O401">
            <v>153.9</v>
          </cell>
          <cell r="P401" t="str">
            <v>Y</v>
          </cell>
          <cell r="Q401" t="str">
            <v>North</v>
          </cell>
          <cell r="R401" t="str">
            <v>FC</v>
          </cell>
          <cell r="T401">
            <v>153.9</v>
          </cell>
        </row>
        <row r="402">
          <cell r="A402" t="str">
            <v>KERNFT_1_UNITS</v>
          </cell>
          <cell r="B402" t="str">
            <v>Kern</v>
          </cell>
          <cell r="C402" t="str">
            <v>KERN FRONT LIMITED</v>
          </cell>
          <cell r="D402">
            <v>47</v>
          </cell>
          <cell r="E402">
            <v>47</v>
          </cell>
          <cell r="F402">
            <v>47</v>
          </cell>
          <cell r="G402">
            <v>47</v>
          </cell>
          <cell r="H402">
            <v>47</v>
          </cell>
          <cell r="I402">
            <v>47</v>
          </cell>
          <cell r="J402">
            <v>47</v>
          </cell>
          <cell r="K402">
            <v>47</v>
          </cell>
          <cell r="L402">
            <v>47</v>
          </cell>
          <cell r="M402">
            <v>47</v>
          </cell>
          <cell r="N402">
            <v>47</v>
          </cell>
          <cell r="O402">
            <v>47</v>
          </cell>
          <cell r="P402" t="str">
            <v>Y</v>
          </cell>
          <cell r="Q402" t="str">
            <v>North</v>
          </cell>
          <cell r="R402" t="str">
            <v>FC</v>
          </cell>
          <cell r="T402">
            <v>47</v>
          </cell>
        </row>
        <row r="403">
          <cell r="A403" t="str">
            <v>KERNRG_1_UNITS</v>
          </cell>
          <cell r="B403" t="str">
            <v>CAISO System</v>
          </cell>
          <cell r="C403" t="str">
            <v>AERA ENERGY (SOUTH BELRIDGE)</v>
          </cell>
          <cell r="D403">
            <v>0.5</v>
          </cell>
          <cell r="E403">
            <v>0.33</v>
          </cell>
          <cell r="F403">
            <v>0</v>
          </cell>
          <cell r="G403">
            <v>0.56999999999999995</v>
          </cell>
          <cell r="H403">
            <v>1.83</v>
          </cell>
          <cell r="I403">
            <v>1.41</v>
          </cell>
          <cell r="J403">
            <v>0.84</v>
          </cell>
          <cell r="K403">
            <v>1</v>
          </cell>
          <cell r="L403">
            <v>1.54</v>
          </cell>
          <cell r="M403">
            <v>1.58</v>
          </cell>
          <cell r="N403">
            <v>1.39</v>
          </cell>
          <cell r="O403">
            <v>1.17</v>
          </cell>
          <cell r="P403" t="str">
            <v>N</v>
          </cell>
          <cell r="Q403" t="str">
            <v>North</v>
          </cell>
          <cell r="R403" t="str">
            <v>FC</v>
          </cell>
          <cell r="S403" t="str">
            <v>Local area definition change for 2015. See LCR Report.</v>
          </cell>
          <cell r="T403">
            <v>1.54</v>
          </cell>
        </row>
        <row r="404">
          <cell r="A404" t="str">
            <v>KERRGN_1_UNIT 1</v>
          </cell>
          <cell r="B404" t="str">
            <v>Big Creek-Ventura</v>
          </cell>
          <cell r="C404" t="str">
            <v>KERN RIVER HYDRO UNITS 1-4 AGGREGATE</v>
          </cell>
          <cell r="D404">
            <v>12.45</v>
          </cell>
          <cell r="E404">
            <v>13.49</v>
          </cell>
          <cell r="F404">
            <v>15.38</v>
          </cell>
          <cell r="G404">
            <v>18.850000000000001</v>
          </cell>
          <cell r="H404">
            <v>20.62</v>
          </cell>
          <cell r="I404">
            <v>21.18</v>
          </cell>
          <cell r="J404">
            <v>22.74</v>
          </cell>
          <cell r="K404">
            <v>17.690000000000001</v>
          </cell>
          <cell r="L404">
            <v>11.97</v>
          </cell>
          <cell r="M404">
            <v>9.7200000000000006</v>
          </cell>
          <cell r="N404">
            <v>12.19</v>
          </cell>
          <cell r="O404">
            <v>11.5</v>
          </cell>
          <cell r="P404" t="str">
            <v>N</v>
          </cell>
          <cell r="Q404" t="str">
            <v>South</v>
          </cell>
          <cell r="R404" t="str">
            <v>FC</v>
          </cell>
          <cell r="T404">
            <v>22.74</v>
          </cell>
        </row>
        <row r="405">
          <cell r="A405" t="str">
            <v>KILARC_2_UNIT 1</v>
          </cell>
          <cell r="B405" t="str">
            <v>CAISO System</v>
          </cell>
          <cell r="C405" t="str">
            <v>KILARC HYDRO</v>
          </cell>
          <cell r="D405">
            <v>1.91</v>
          </cell>
          <cell r="E405">
            <v>1.88</v>
          </cell>
          <cell r="F405">
            <v>2.25</v>
          </cell>
          <cell r="G405">
            <v>2.5299999999999998</v>
          </cell>
          <cell r="H405">
            <v>2.46</v>
          </cell>
          <cell r="I405">
            <v>2.1</v>
          </cell>
          <cell r="J405">
            <v>1.71</v>
          </cell>
          <cell r="K405">
            <v>1.45</v>
          </cell>
          <cell r="L405">
            <v>1.2</v>
          </cell>
          <cell r="M405">
            <v>1.22</v>
          </cell>
          <cell r="N405">
            <v>1.4</v>
          </cell>
          <cell r="O405">
            <v>1.41</v>
          </cell>
          <cell r="P405" t="str">
            <v>Y</v>
          </cell>
          <cell r="Q405" t="str">
            <v>North</v>
          </cell>
          <cell r="R405" t="str">
            <v>FC</v>
          </cell>
          <cell r="T405">
            <v>2.1</v>
          </cell>
        </row>
        <row r="406">
          <cell r="A406" t="str">
            <v>KINGCO_1_KINGBR</v>
          </cell>
          <cell r="B406" t="str">
            <v>Fresno</v>
          </cell>
          <cell r="C406" t="str">
            <v>Kingsburg Cogen</v>
          </cell>
          <cell r="D406">
            <v>8.9499999999999993</v>
          </cell>
          <cell r="E406">
            <v>7.57</v>
          </cell>
          <cell r="F406">
            <v>5.99</v>
          </cell>
          <cell r="G406">
            <v>8.66</v>
          </cell>
          <cell r="H406">
            <v>8.23</v>
          </cell>
          <cell r="I406">
            <v>19.440000000000001</v>
          </cell>
          <cell r="J406">
            <v>23.08</v>
          </cell>
          <cell r="K406">
            <v>23.71</v>
          </cell>
          <cell r="L406">
            <v>19.010000000000002</v>
          </cell>
          <cell r="M406">
            <v>7.6</v>
          </cell>
          <cell r="N406">
            <v>8.32</v>
          </cell>
          <cell r="O406">
            <v>14.08</v>
          </cell>
          <cell r="P406" t="str">
            <v>N</v>
          </cell>
          <cell r="Q406" t="str">
            <v>North</v>
          </cell>
          <cell r="R406" t="str">
            <v>FC</v>
          </cell>
          <cell r="T406">
            <v>23.71</v>
          </cell>
        </row>
        <row r="407">
          <cell r="A407" t="str">
            <v>KINGRV_7_UNIT 1</v>
          </cell>
          <cell r="B407" t="str">
            <v>Fresno</v>
          </cell>
          <cell r="C407" t="str">
            <v>KINGS RIVER HYDRO UNIT 1</v>
          </cell>
          <cell r="D407">
            <v>51.2</v>
          </cell>
          <cell r="E407">
            <v>51.2</v>
          </cell>
          <cell r="F407">
            <v>51.2</v>
          </cell>
          <cell r="G407">
            <v>51.2</v>
          </cell>
          <cell r="H407">
            <v>51.2</v>
          </cell>
          <cell r="I407">
            <v>51.2</v>
          </cell>
          <cell r="J407">
            <v>51.2</v>
          </cell>
          <cell r="K407">
            <v>51.2</v>
          </cell>
          <cell r="L407">
            <v>51.2</v>
          </cell>
          <cell r="M407">
            <v>51.2</v>
          </cell>
          <cell r="N407">
            <v>51.2</v>
          </cell>
          <cell r="O407">
            <v>51.2</v>
          </cell>
          <cell r="P407" t="str">
            <v>Y</v>
          </cell>
          <cell r="Q407" t="str">
            <v>North</v>
          </cell>
          <cell r="R407" t="str">
            <v>FC</v>
          </cell>
          <cell r="T407">
            <v>51.2</v>
          </cell>
        </row>
        <row r="408">
          <cell r="A408" t="str">
            <v>KIRKER_7_KELCYN</v>
          </cell>
          <cell r="B408" t="str">
            <v>Bay Area</v>
          </cell>
          <cell r="C408" t="str">
            <v>KELLER CANYON LANDFILL GEN FACILICITY</v>
          </cell>
          <cell r="D408">
            <v>3.56</v>
          </cell>
          <cell r="E408">
            <v>3.49</v>
          </cell>
          <cell r="F408">
            <v>3.56</v>
          </cell>
          <cell r="G408">
            <v>3.55</v>
          </cell>
          <cell r="H408">
            <v>3.44</v>
          </cell>
          <cell r="I408">
            <v>3.5</v>
          </cell>
          <cell r="J408">
            <v>3.54</v>
          </cell>
          <cell r="K408">
            <v>3.54</v>
          </cell>
          <cell r="L408">
            <v>3.42</v>
          </cell>
          <cell r="M408">
            <v>3.51</v>
          </cell>
          <cell r="N408">
            <v>3.55</v>
          </cell>
          <cell r="O408">
            <v>3.56</v>
          </cell>
          <cell r="P408" t="str">
            <v>N</v>
          </cell>
          <cell r="Q408" t="str">
            <v>North</v>
          </cell>
          <cell r="R408" t="str">
            <v>FC</v>
          </cell>
          <cell r="T408">
            <v>3.54</v>
          </cell>
        </row>
        <row r="409">
          <cell r="A409" t="str">
            <v>KNGBRG_1_KBSLR1</v>
          </cell>
          <cell r="B409" t="str">
            <v>Fresno</v>
          </cell>
          <cell r="C409" t="str">
            <v>Kingsburg1</v>
          </cell>
          <cell r="D409" t="str">
            <v>-</v>
          </cell>
          <cell r="E409" t="str">
            <v>-</v>
          </cell>
          <cell r="F409" t="str">
            <v>-</v>
          </cell>
          <cell r="G409" t="str">
            <v>-</v>
          </cell>
          <cell r="H409" t="str">
            <v>-</v>
          </cell>
          <cell r="I409" t="str">
            <v>-</v>
          </cell>
          <cell r="J409" t="str">
            <v>-</v>
          </cell>
          <cell r="K409" t="str">
            <v>-</v>
          </cell>
          <cell r="L409" t="str">
            <v>-</v>
          </cell>
          <cell r="M409" t="str">
            <v>-</v>
          </cell>
          <cell r="N409" t="str">
            <v>-</v>
          </cell>
          <cell r="O409" t="str">
            <v>-</v>
          </cell>
          <cell r="P409" t="str">
            <v>N</v>
          </cell>
          <cell r="Q409" t="str">
            <v>North</v>
          </cell>
          <cell r="R409" t="str">
            <v>EO</v>
          </cell>
          <cell r="T409">
            <v>0</v>
          </cell>
        </row>
        <row r="410">
          <cell r="A410" t="str">
            <v>KNGBRG_1_KBSLR2</v>
          </cell>
          <cell r="B410" t="str">
            <v>Fresno</v>
          </cell>
          <cell r="C410" t="str">
            <v>Kingsburg2</v>
          </cell>
          <cell r="D410" t="str">
            <v>-</v>
          </cell>
          <cell r="E410" t="str">
            <v>-</v>
          </cell>
          <cell r="F410" t="str">
            <v>-</v>
          </cell>
          <cell r="G410" t="str">
            <v>-</v>
          </cell>
          <cell r="H410" t="str">
            <v>-</v>
          </cell>
          <cell r="I410" t="str">
            <v>-</v>
          </cell>
          <cell r="J410" t="str">
            <v>-</v>
          </cell>
          <cell r="K410" t="str">
            <v>-</v>
          </cell>
          <cell r="L410" t="str">
            <v>-</v>
          </cell>
          <cell r="M410" t="str">
            <v>-</v>
          </cell>
          <cell r="N410" t="str">
            <v>-</v>
          </cell>
          <cell r="O410" t="str">
            <v>-</v>
          </cell>
          <cell r="P410" t="str">
            <v>N</v>
          </cell>
          <cell r="Q410" t="str">
            <v>North</v>
          </cell>
          <cell r="R410" t="str">
            <v>EO</v>
          </cell>
          <cell r="T410">
            <v>0</v>
          </cell>
        </row>
        <row r="411">
          <cell r="A411" t="str">
            <v>KNGCTY_6_UNITA1</v>
          </cell>
          <cell r="B411" t="str">
            <v>CAISO System</v>
          </cell>
          <cell r="C411" t="str">
            <v>King City Energy Center, Unit #1</v>
          </cell>
          <cell r="D411">
            <v>44.6</v>
          </cell>
          <cell r="E411">
            <v>44.6</v>
          </cell>
          <cell r="F411">
            <v>44.6</v>
          </cell>
          <cell r="G411">
            <v>44.6</v>
          </cell>
          <cell r="H411">
            <v>44.6</v>
          </cell>
          <cell r="I411">
            <v>44.6</v>
          </cell>
          <cell r="J411">
            <v>44.6</v>
          </cell>
          <cell r="K411">
            <v>44.6</v>
          </cell>
          <cell r="L411">
            <v>44.6</v>
          </cell>
          <cell r="M411">
            <v>44.6</v>
          </cell>
          <cell r="N411">
            <v>44.6</v>
          </cell>
          <cell r="O411">
            <v>44.6</v>
          </cell>
          <cell r="P411" t="str">
            <v>Y</v>
          </cell>
          <cell r="Q411" t="str">
            <v>North</v>
          </cell>
          <cell r="R411" t="str">
            <v>FC</v>
          </cell>
          <cell r="T411">
            <v>44.6</v>
          </cell>
        </row>
        <row r="412">
          <cell r="A412" t="str">
            <v>KRAMER_1_SEGS37</v>
          </cell>
          <cell r="B412" t="str">
            <v>CAISO System</v>
          </cell>
          <cell r="C412" t="str">
            <v>LUZ SOLAR PARTNERS 3-7 AGGREGATE</v>
          </cell>
          <cell r="D412">
            <v>1.94</v>
          </cell>
          <cell r="E412">
            <v>16.62</v>
          </cell>
          <cell r="F412">
            <v>38.47</v>
          </cell>
          <cell r="G412">
            <v>136.35</v>
          </cell>
          <cell r="H412">
            <v>112.81</v>
          </cell>
          <cell r="I412">
            <v>160.19999999999999</v>
          </cell>
          <cell r="J412">
            <v>168.86</v>
          </cell>
          <cell r="K412">
            <v>165.61</v>
          </cell>
          <cell r="L412">
            <v>159.79</v>
          </cell>
          <cell r="M412">
            <v>88.16</v>
          </cell>
          <cell r="N412">
            <v>9.73</v>
          </cell>
          <cell r="O412">
            <v>10.28</v>
          </cell>
          <cell r="P412" t="str">
            <v>N</v>
          </cell>
          <cell r="Q412" t="str">
            <v>South</v>
          </cell>
          <cell r="R412" t="str">
            <v>FC</v>
          </cell>
          <cell r="T412">
            <v>168.86</v>
          </cell>
        </row>
        <row r="413">
          <cell r="A413" t="str">
            <v>KRAMER_2_SEGS89</v>
          </cell>
          <cell r="B413" t="str">
            <v>CAISO System</v>
          </cell>
          <cell r="C413" t="str">
            <v>LUZ SOLAR PARTNERS 8-9 AGGREGATE</v>
          </cell>
          <cell r="D413">
            <v>1.55</v>
          </cell>
          <cell r="E413">
            <v>16.05</v>
          </cell>
          <cell r="F413">
            <v>34.19</v>
          </cell>
          <cell r="G413">
            <v>131.31</v>
          </cell>
          <cell r="H413">
            <v>141.18</v>
          </cell>
          <cell r="I413">
            <v>168.25</v>
          </cell>
          <cell r="J413">
            <v>168.12</v>
          </cell>
          <cell r="K413">
            <v>168.92</v>
          </cell>
          <cell r="L413">
            <v>160.16</v>
          </cell>
          <cell r="M413">
            <v>109.08</v>
          </cell>
          <cell r="N413">
            <v>6.41</v>
          </cell>
          <cell r="O413">
            <v>0.56999999999999995</v>
          </cell>
          <cell r="P413" t="str">
            <v>N</v>
          </cell>
          <cell r="Q413" t="str">
            <v>South</v>
          </cell>
          <cell r="R413" t="str">
            <v>FC</v>
          </cell>
          <cell r="T413">
            <v>168.92</v>
          </cell>
        </row>
        <row r="414">
          <cell r="A414" t="str">
            <v>KRNCNY_6_UNIT</v>
          </cell>
          <cell r="B414" t="str">
            <v>CAISO System</v>
          </cell>
          <cell r="C414" t="str">
            <v>KERN CANYON</v>
          </cell>
          <cell r="D414">
            <v>2.12</v>
          </cell>
          <cell r="E414">
            <v>2.42</v>
          </cell>
          <cell r="F414">
            <v>2.2599999999999998</v>
          </cell>
          <cell r="G414">
            <v>1.68</v>
          </cell>
          <cell r="H414">
            <v>4.71</v>
          </cell>
          <cell r="I414">
            <v>6.49</v>
          </cell>
          <cell r="J414">
            <v>5.74</v>
          </cell>
          <cell r="K414">
            <v>3.52</v>
          </cell>
          <cell r="L414">
            <v>1.53</v>
          </cell>
          <cell r="M414">
            <v>1.01</v>
          </cell>
          <cell r="N414">
            <v>1.03</v>
          </cell>
          <cell r="O414">
            <v>1.07</v>
          </cell>
          <cell r="P414" t="str">
            <v>Y</v>
          </cell>
          <cell r="Q414" t="str">
            <v>North</v>
          </cell>
          <cell r="R414" t="str">
            <v>FC</v>
          </cell>
          <cell r="T414">
            <v>6.49</v>
          </cell>
        </row>
        <row r="415">
          <cell r="A415" t="str">
            <v>LACIEN_2_VENICE</v>
          </cell>
          <cell r="B415" t="str">
            <v>LA Basin</v>
          </cell>
          <cell r="C415" t="str">
            <v>MWD Venice Hydroelectric Recovery Plant</v>
          </cell>
          <cell r="D415">
            <v>0.03</v>
          </cell>
          <cell r="E415">
            <v>0</v>
          </cell>
          <cell r="F415">
            <v>0</v>
          </cell>
          <cell r="G415">
            <v>0</v>
          </cell>
          <cell r="H415">
            <v>0</v>
          </cell>
          <cell r="I415">
            <v>1.68</v>
          </cell>
          <cell r="J415">
            <v>2.64</v>
          </cell>
          <cell r="K415">
            <v>3.15</v>
          </cell>
          <cell r="L415">
            <v>1.7</v>
          </cell>
          <cell r="M415">
            <v>0.13</v>
          </cell>
          <cell r="N415">
            <v>0</v>
          </cell>
          <cell r="O415">
            <v>0</v>
          </cell>
          <cell r="P415" t="str">
            <v>N</v>
          </cell>
          <cell r="Q415" t="str">
            <v>South</v>
          </cell>
          <cell r="R415" t="str">
            <v>FC</v>
          </cell>
          <cell r="T415">
            <v>3.15</v>
          </cell>
        </row>
        <row r="416">
          <cell r="A416" t="str">
            <v>LAGBEL_6_QF</v>
          </cell>
          <cell r="B416" t="str">
            <v>LA Basin</v>
          </cell>
          <cell r="C416" t="str">
            <v>LAGUNA BELL QFS</v>
          </cell>
          <cell r="D416">
            <v>9.61</v>
          </cell>
          <cell r="E416">
            <v>9.61</v>
          </cell>
          <cell r="F416">
            <v>9.4600000000000009</v>
          </cell>
          <cell r="G416">
            <v>2.75</v>
          </cell>
          <cell r="H416">
            <v>8.4600000000000009</v>
          </cell>
          <cell r="I416">
            <v>9.56</v>
          </cell>
          <cell r="J416">
            <v>9.8000000000000007</v>
          </cell>
          <cell r="K416">
            <v>9.9</v>
          </cell>
          <cell r="L416">
            <v>9.4700000000000006</v>
          </cell>
          <cell r="M416">
            <v>9.18</v>
          </cell>
          <cell r="N416">
            <v>9.2799999999999994</v>
          </cell>
          <cell r="O416">
            <v>9.5</v>
          </cell>
          <cell r="P416" t="str">
            <v>N</v>
          </cell>
          <cell r="Q416" t="str">
            <v>South</v>
          </cell>
          <cell r="R416" t="str">
            <v>FC</v>
          </cell>
          <cell r="T416">
            <v>9.9</v>
          </cell>
        </row>
        <row r="417">
          <cell r="A417" t="str">
            <v>LAKHDG_6_UNIT 1</v>
          </cell>
          <cell r="B417" t="str">
            <v>San Diego-IV</v>
          </cell>
          <cell r="C417" t="str">
            <v>Lake Hodges Pumped Storage-Unit1</v>
          </cell>
          <cell r="D417">
            <v>20</v>
          </cell>
          <cell r="E417">
            <v>20</v>
          </cell>
          <cell r="F417">
            <v>20</v>
          </cell>
          <cell r="G417">
            <v>20</v>
          </cell>
          <cell r="H417">
            <v>20</v>
          </cell>
          <cell r="I417">
            <v>20</v>
          </cell>
          <cell r="J417">
            <v>20</v>
          </cell>
          <cell r="K417">
            <v>20</v>
          </cell>
          <cell r="L417">
            <v>20</v>
          </cell>
          <cell r="M417">
            <v>20</v>
          </cell>
          <cell r="N417">
            <v>20</v>
          </cell>
          <cell r="O417">
            <v>20</v>
          </cell>
          <cell r="P417" t="str">
            <v>Y</v>
          </cell>
          <cell r="Q417" t="str">
            <v>South</v>
          </cell>
          <cell r="R417" t="str">
            <v>FC</v>
          </cell>
          <cell r="T417">
            <v>20</v>
          </cell>
        </row>
        <row r="418">
          <cell r="A418" t="str">
            <v>LAKHDG_6_UNIT 2</v>
          </cell>
          <cell r="B418" t="str">
            <v>San Diego-IV</v>
          </cell>
          <cell r="C418" t="str">
            <v>Lake Hodges Pumped Storage-Unit2</v>
          </cell>
          <cell r="D418">
            <v>20</v>
          </cell>
          <cell r="E418">
            <v>20</v>
          </cell>
          <cell r="F418">
            <v>20</v>
          </cell>
          <cell r="G418">
            <v>20</v>
          </cell>
          <cell r="H418">
            <v>20</v>
          </cell>
          <cell r="I418">
            <v>20</v>
          </cell>
          <cell r="J418">
            <v>20</v>
          </cell>
          <cell r="K418">
            <v>20</v>
          </cell>
          <cell r="L418">
            <v>20</v>
          </cell>
          <cell r="M418">
            <v>20</v>
          </cell>
          <cell r="N418">
            <v>20</v>
          </cell>
          <cell r="O418">
            <v>20</v>
          </cell>
          <cell r="P418" t="str">
            <v>Y</v>
          </cell>
          <cell r="Q418" t="str">
            <v>South</v>
          </cell>
          <cell r="R418" t="str">
            <v>FC</v>
          </cell>
          <cell r="T418">
            <v>20</v>
          </cell>
        </row>
        <row r="419">
          <cell r="A419" t="str">
            <v>LAMONT_1_SOLAR1</v>
          </cell>
          <cell r="B419" t="str">
            <v>CAISO System</v>
          </cell>
          <cell r="C419" t="str">
            <v>Regulus Solar, LLC</v>
          </cell>
          <cell r="D419">
            <v>0.47</v>
          </cell>
          <cell r="E419">
            <v>3.97</v>
          </cell>
          <cell r="F419">
            <v>9.07</v>
          </cell>
          <cell r="G419">
            <v>36.26</v>
          </cell>
          <cell r="H419">
            <v>38.479999999999997</v>
          </cell>
          <cell r="I419">
            <v>48.02</v>
          </cell>
          <cell r="J419">
            <v>48.23</v>
          </cell>
          <cell r="K419">
            <v>44.91</v>
          </cell>
          <cell r="L419">
            <v>43.83</v>
          </cell>
          <cell r="M419">
            <v>28.98</v>
          </cell>
          <cell r="N419">
            <v>1.49</v>
          </cell>
          <cell r="O419">
            <v>0.8</v>
          </cell>
          <cell r="P419" t="str">
            <v>N</v>
          </cell>
          <cell r="Q419" t="str">
            <v>North</v>
          </cell>
          <cell r="R419" t="str">
            <v>ID</v>
          </cell>
          <cell r="T419">
            <v>48.23</v>
          </cell>
        </row>
        <row r="420">
          <cell r="A420" t="str">
            <v>LAPAC_6_UNIT</v>
          </cell>
          <cell r="B420" t="str">
            <v>Humboldt</v>
          </cell>
          <cell r="C420" t="str">
            <v>LOUISIANA PACIFIC SAMOA</v>
          </cell>
          <cell r="D420">
            <v>20</v>
          </cell>
          <cell r="E420">
            <v>20</v>
          </cell>
          <cell r="F420">
            <v>20</v>
          </cell>
          <cell r="G420">
            <v>20</v>
          </cell>
          <cell r="H420">
            <v>20</v>
          </cell>
          <cell r="I420">
            <v>20</v>
          </cell>
          <cell r="J420">
            <v>20</v>
          </cell>
          <cell r="K420">
            <v>20</v>
          </cell>
          <cell r="L420">
            <v>20</v>
          </cell>
          <cell r="M420">
            <v>20</v>
          </cell>
          <cell r="N420">
            <v>20</v>
          </cell>
          <cell r="O420">
            <v>20</v>
          </cell>
          <cell r="P420" t="str">
            <v>N</v>
          </cell>
          <cell r="Q420" t="str">
            <v>North</v>
          </cell>
          <cell r="R420" t="str">
            <v>FC</v>
          </cell>
          <cell r="S420">
            <v>0</v>
          </cell>
          <cell r="T420">
            <v>20</v>
          </cell>
        </row>
        <row r="421">
          <cell r="A421" t="str">
            <v>LAPLMA_2_UNIT 1</v>
          </cell>
          <cell r="B421" t="str">
            <v>CAISO System</v>
          </cell>
          <cell r="C421" t="str">
            <v>La Paloma Generating Plant Unit #1</v>
          </cell>
          <cell r="D421">
            <v>259.8</v>
          </cell>
          <cell r="E421">
            <v>259.8</v>
          </cell>
          <cell r="F421">
            <v>259.8</v>
          </cell>
          <cell r="G421">
            <v>259.8</v>
          </cell>
          <cell r="H421">
            <v>259.8</v>
          </cell>
          <cell r="I421">
            <v>259.8</v>
          </cell>
          <cell r="J421">
            <v>259.8</v>
          </cell>
          <cell r="K421">
            <v>259.8</v>
          </cell>
          <cell r="L421">
            <v>259.8</v>
          </cell>
          <cell r="M421">
            <v>259.8</v>
          </cell>
          <cell r="N421">
            <v>259.8</v>
          </cell>
          <cell r="O421">
            <v>259.8</v>
          </cell>
          <cell r="P421" t="str">
            <v>Y</v>
          </cell>
          <cell r="Q421" t="str">
            <v>North</v>
          </cell>
          <cell r="R421" t="str">
            <v>FC</v>
          </cell>
          <cell r="T421">
            <v>259.8</v>
          </cell>
        </row>
        <row r="422">
          <cell r="A422" t="str">
            <v>LAPLMA_2_UNIT 2</v>
          </cell>
          <cell r="B422" t="str">
            <v>CAISO System</v>
          </cell>
          <cell r="C422" t="str">
            <v>La Paloma Generating Plant Unit #2</v>
          </cell>
          <cell r="D422">
            <v>260.2</v>
          </cell>
          <cell r="E422">
            <v>260.2</v>
          </cell>
          <cell r="F422">
            <v>260.2</v>
          </cell>
          <cell r="G422">
            <v>260.2</v>
          </cell>
          <cell r="H422">
            <v>260.2</v>
          </cell>
          <cell r="I422">
            <v>260.2</v>
          </cell>
          <cell r="J422">
            <v>260.2</v>
          </cell>
          <cell r="K422">
            <v>260.2</v>
          </cell>
          <cell r="L422">
            <v>260.2</v>
          </cell>
          <cell r="M422">
            <v>260.2</v>
          </cell>
          <cell r="N422">
            <v>260.2</v>
          </cell>
          <cell r="O422">
            <v>260.2</v>
          </cell>
          <cell r="P422" t="str">
            <v>Y</v>
          </cell>
          <cell r="Q422" t="str">
            <v>North</v>
          </cell>
          <cell r="R422" t="str">
            <v>FC</v>
          </cell>
          <cell r="T422">
            <v>260.2</v>
          </cell>
        </row>
        <row r="423">
          <cell r="A423" t="str">
            <v>LAPLMA_2_UNIT 3</v>
          </cell>
          <cell r="B423" t="str">
            <v>CAISO System</v>
          </cell>
          <cell r="C423" t="str">
            <v>La Paloma Generating Plant Unit #3</v>
          </cell>
          <cell r="D423">
            <v>256.14999999999998</v>
          </cell>
          <cell r="E423">
            <v>256.14999999999998</v>
          </cell>
          <cell r="F423">
            <v>256.14999999999998</v>
          </cell>
          <cell r="G423">
            <v>256.14999999999998</v>
          </cell>
          <cell r="H423">
            <v>256.14999999999998</v>
          </cell>
          <cell r="I423">
            <v>256.14999999999998</v>
          </cell>
          <cell r="J423">
            <v>256.14999999999998</v>
          </cell>
          <cell r="K423">
            <v>256.14999999999998</v>
          </cell>
          <cell r="L423">
            <v>256.14999999999998</v>
          </cell>
          <cell r="M423">
            <v>256.14999999999998</v>
          </cell>
          <cell r="N423">
            <v>256.14999999999998</v>
          </cell>
          <cell r="O423">
            <v>256.14999999999998</v>
          </cell>
          <cell r="P423" t="str">
            <v>Y</v>
          </cell>
          <cell r="Q423" t="str">
            <v>North</v>
          </cell>
          <cell r="R423" t="str">
            <v>FC</v>
          </cell>
          <cell r="T423">
            <v>256.14999999999998</v>
          </cell>
        </row>
        <row r="424">
          <cell r="A424" t="str">
            <v>LAPLMA_2_UNIT 4</v>
          </cell>
          <cell r="B424" t="str">
            <v>CAISO System</v>
          </cell>
          <cell r="C424" t="str">
            <v>LA PALOMA GENERATING PLANT, UNIT #4</v>
          </cell>
          <cell r="D424">
            <v>259.54000000000002</v>
          </cell>
          <cell r="E424">
            <v>259.54000000000002</v>
          </cell>
          <cell r="F424">
            <v>259.54000000000002</v>
          </cell>
          <cell r="G424">
            <v>259.54000000000002</v>
          </cell>
          <cell r="H424">
            <v>259.54000000000002</v>
          </cell>
          <cell r="I424">
            <v>259.54000000000002</v>
          </cell>
          <cell r="J424">
            <v>259.54000000000002</v>
          </cell>
          <cell r="K424">
            <v>259.54000000000002</v>
          </cell>
          <cell r="L424">
            <v>259.54000000000002</v>
          </cell>
          <cell r="M424">
            <v>259.54000000000002</v>
          </cell>
          <cell r="N424">
            <v>259.54000000000002</v>
          </cell>
          <cell r="O424">
            <v>259.54000000000002</v>
          </cell>
          <cell r="P424" t="str">
            <v>Y</v>
          </cell>
          <cell r="Q424" t="str">
            <v>North</v>
          </cell>
          <cell r="R424" t="str">
            <v>FC</v>
          </cell>
          <cell r="T424">
            <v>259.54000000000002</v>
          </cell>
        </row>
        <row r="425">
          <cell r="A425" t="str">
            <v>LARKSP_6_UNIT 1</v>
          </cell>
          <cell r="B425" t="str">
            <v>San Diego-IV</v>
          </cell>
          <cell r="C425" t="str">
            <v>LARKSPUR PEAKER UNIT 1</v>
          </cell>
          <cell r="D425">
            <v>46</v>
          </cell>
          <cell r="E425">
            <v>46</v>
          </cell>
          <cell r="F425">
            <v>46</v>
          </cell>
          <cell r="G425">
            <v>46</v>
          </cell>
          <cell r="H425">
            <v>46</v>
          </cell>
          <cell r="I425">
            <v>46</v>
          </cell>
          <cell r="J425">
            <v>46</v>
          </cell>
          <cell r="K425">
            <v>46</v>
          </cell>
          <cell r="L425">
            <v>46</v>
          </cell>
          <cell r="M425">
            <v>46</v>
          </cell>
          <cell r="N425">
            <v>46</v>
          </cell>
          <cell r="O425">
            <v>46</v>
          </cell>
          <cell r="P425" t="str">
            <v>Y</v>
          </cell>
          <cell r="Q425" t="str">
            <v>South</v>
          </cell>
          <cell r="R425" t="str">
            <v>FC</v>
          </cell>
          <cell r="T425">
            <v>46</v>
          </cell>
        </row>
        <row r="426">
          <cell r="A426" t="str">
            <v>LARKSP_6_UNIT 2</v>
          </cell>
          <cell r="B426" t="str">
            <v>San Diego-IV</v>
          </cell>
          <cell r="C426" t="str">
            <v>LARKSPUR PEAKER UNIT 2</v>
          </cell>
          <cell r="D426">
            <v>46</v>
          </cell>
          <cell r="E426">
            <v>46</v>
          </cell>
          <cell r="F426">
            <v>46</v>
          </cell>
          <cell r="G426">
            <v>46</v>
          </cell>
          <cell r="H426">
            <v>46</v>
          </cell>
          <cell r="I426">
            <v>46</v>
          </cell>
          <cell r="J426">
            <v>46</v>
          </cell>
          <cell r="K426">
            <v>46</v>
          </cell>
          <cell r="L426">
            <v>46</v>
          </cell>
          <cell r="M426">
            <v>46</v>
          </cell>
          <cell r="N426">
            <v>46</v>
          </cell>
          <cell r="O426">
            <v>46</v>
          </cell>
          <cell r="P426" t="str">
            <v>Y</v>
          </cell>
          <cell r="Q426" t="str">
            <v>South</v>
          </cell>
          <cell r="R426" t="str">
            <v>FC</v>
          </cell>
          <cell r="T426">
            <v>46</v>
          </cell>
        </row>
        <row r="427">
          <cell r="A427" t="str">
            <v>LAROA1_2_UNITA1</v>
          </cell>
          <cell r="B427" t="str">
            <v>San Diego-IV</v>
          </cell>
          <cell r="C427" t="str">
            <v>LR1</v>
          </cell>
          <cell r="D427">
            <v>165</v>
          </cell>
          <cell r="E427">
            <v>165</v>
          </cell>
          <cell r="F427">
            <v>165</v>
          </cell>
          <cell r="G427">
            <v>165</v>
          </cell>
          <cell r="H427">
            <v>165</v>
          </cell>
          <cell r="I427">
            <v>165</v>
          </cell>
          <cell r="J427">
            <v>165</v>
          </cell>
          <cell r="K427">
            <v>165</v>
          </cell>
          <cell r="L427">
            <v>165</v>
          </cell>
          <cell r="M427">
            <v>165</v>
          </cell>
          <cell r="N427">
            <v>165</v>
          </cell>
          <cell r="O427">
            <v>165</v>
          </cell>
          <cell r="P427" t="str">
            <v>Y</v>
          </cell>
          <cell r="Q427" t="str">
            <v>South</v>
          </cell>
          <cell r="R427" t="str">
            <v>FC</v>
          </cell>
          <cell r="T427">
            <v>165</v>
          </cell>
        </row>
        <row r="428">
          <cell r="A428" t="str">
            <v>LAROA2_2_UNITA1</v>
          </cell>
          <cell r="B428" t="str">
            <v>San Diego-IV</v>
          </cell>
          <cell r="C428" t="str">
            <v>LR2</v>
          </cell>
          <cell r="D428">
            <v>322</v>
          </cell>
          <cell r="E428">
            <v>322</v>
          </cell>
          <cell r="F428">
            <v>322</v>
          </cell>
          <cell r="G428">
            <v>322</v>
          </cell>
          <cell r="H428">
            <v>322</v>
          </cell>
          <cell r="I428">
            <v>322</v>
          </cell>
          <cell r="J428">
            <v>322</v>
          </cell>
          <cell r="K428">
            <v>322</v>
          </cell>
          <cell r="L428">
            <v>322</v>
          </cell>
          <cell r="M428">
            <v>322</v>
          </cell>
          <cell r="N428">
            <v>322</v>
          </cell>
          <cell r="O428">
            <v>322</v>
          </cell>
          <cell r="P428" t="str">
            <v>Y</v>
          </cell>
          <cell r="Q428" t="str">
            <v>South</v>
          </cell>
          <cell r="R428" t="str">
            <v>FC</v>
          </cell>
          <cell r="T428">
            <v>322</v>
          </cell>
        </row>
        <row r="429">
          <cell r="A429" t="str">
            <v>LASSEN_6_AGV1</v>
          </cell>
          <cell r="B429" t="str">
            <v>CAISO System</v>
          </cell>
          <cell r="C429" t="str">
            <v>AGV 1</v>
          </cell>
          <cell r="D429">
            <v>1.51</v>
          </cell>
          <cell r="E429">
            <v>1.51</v>
          </cell>
          <cell r="F429">
            <v>1.47</v>
          </cell>
          <cell r="G429">
            <v>1.44</v>
          </cell>
          <cell r="H429">
            <v>1.46</v>
          </cell>
          <cell r="I429">
            <v>1.42</v>
          </cell>
          <cell r="J429">
            <v>1.43</v>
          </cell>
          <cell r="K429">
            <v>1.43</v>
          </cell>
          <cell r="L429">
            <v>1.43</v>
          </cell>
          <cell r="M429">
            <v>1.41</v>
          </cell>
          <cell r="N429">
            <v>1.47</v>
          </cell>
          <cell r="O429">
            <v>1.48</v>
          </cell>
          <cell r="P429" t="str">
            <v>N</v>
          </cell>
          <cell r="Q429" t="str">
            <v>North</v>
          </cell>
          <cell r="R429" t="str">
            <v>FC</v>
          </cell>
          <cell r="T429">
            <v>1.43</v>
          </cell>
        </row>
        <row r="430">
          <cell r="A430" t="str">
            <v>LASSEN_6_UNITS</v>
          </cell>
          <cell r="B430" t="str">
            <v>CAISO System</v>
          </cell>
          <cell r="C430" t="str">
            <v>LASSEN AREA QF AGGREGATION</v>
          </cell>
          <cell r="D430">
            <v>23.09</v>
          </cell>
          <cell r="E430">
            <v>24.02</v>
          </cell>
          <cell r="F430">
            <v>25.87</v>
          </cell>
          <cell r="G430">
            <v>19.23</v>
          </cell>
          <cell r="H430">
            <v>25.01</v>
          </cell>
          <cell r="I430">
            <v>24.7</v>
          </cell>
          <cell r="J430">
            <v>24.43</v>
          </cell>
          <cell r="K430">
            <v>24.19</v>
          </cell>
          <cell r="L430">
            <v>25.51</v>
          </cell>
          <cell r="M430">
            <v>23.6</v>
          </cell>
          <cell r="N430">
            <v>29.99</v>
          </cell>
          <cell r="O430">
            <v>25.97</v>
          </cell>
          <cell r="P430" t="str">
            <v>N</v>
          </cell>
          <cell r="Q430" t="str">
            <v>North</v>
          </cell>
          <cell r="R430" t="str">
            <v>FC</v>
          </cell>
          <cell r="T430">
            <v>25.51</v>
          </cell>
        </row>
        <row r="431">
          <cell r="A431" t="str">
            <v>LAWRNC_7_SUNYVL</v>
          </cell>
          <cell r="B431" t="str">
            <v>Bay Area</v>
          </cell>
          <cell r="C431" t="str">
            <v>City of Sunnyvale Unit 1 and 2</v>
          </cell>
          <cell r="D431">
            <v>0.13</v>
          </cell>
          <cell r="E431">
            <v>0.14000000000000001</v>
          </cell>
          <cell r="F431">
            <v>0.13</v>
          </cell>
          <cell r="G431">
            <v>0.11</v>
          </cell>
          <cell r="H431">
            <v>0.11</v>
          </cell>
          <cell r="I431">
            <v>0.1</v>
          </cell>
          <cell r="J431">
            <v>0.11</v>
          </cell>
          <cell r="K431">
            <v>0.09</v>
          </cell>
          <cell r="L431">
            <v>0.08</v>
          </cell>
          <cell r="M431">
            <v>0.13</v>
          </cell>
          <cell r="N431">
            <v>0.13</v>
          </cell>
          <cell r="O431">
            <v>0.11</v>
          </cell>
          <cell r="P431" t="str">
            <v>N</v>
          </cell>
          <cell r="Q431" t="str">
            <v>North</v>
          </cell>
          <cell r="R431" t="str">
            <v>FC</v>
          </cell>
          <cell r="T431">
            <v>0.11</v>
          </cell>
        </row>
        <row r="432">
          <cell r="A432" t="str">
            <v>LEBECS_2_UNITS</v>
          </cell>
          <cell r="B432" t="str">
            <v>Big Creek-Ventura</v>
          </cell>
          <cell r="C432" t="str">
            <v>Pastoria Energy Facility</v>
          </cell>
          <cell r="D432">
            <v>750.66</v>
          </cell>
          <cell r="E432">
            <v>750.66</v>
          </cell>
          <cell r="F432">
            <v>740</v>
          </cell>
          <cell r="G432">
            <v>725</v>
          </cell>
          <cell r="H432">
            <v>715</v>
          </cell>
          <cell r="I432">
            <v>715</v>
          </cell>
          <cell r="J432">
            <v>715</v>
          </cell>
          <cell r="K432">
            <v>715</v>
          </cell>
          <cell r="L432">
            <v>715</v>
          </cell>
          <cell r="M432">
            <v>720</v>
          </cell>
          <cell r="N432">
            <v>735</v>
          </cell>
          <cell r="O432">
            <v>750.66</v>
          </cell>
          <cell r="P432" t="str">
            <v>Y</v>
          </cell>
          <cell r="Q432" t="str">
            <v>South</v>
          </cell>
          <cell r="R432" t="str">
            <v>FC</v>
          </cell>
          <cell r="T432">
            <v>715</v>
          </cell>
        </row>
        <row r="433">
          <cell r="A433" t="str">
            <v>LECEF_1_UNITS</v>
          </cell>
          <cell r="B433" t="str">
            <v>Bay Area</v>
          </cell>
          <cell r="C433" t="str">
            <v>LOS ESTEROS ENERGY FACILITY AGGREGATE</v>
          </cell>
          <cell r="D433">
            <v>293.88</v>
          </cell>
          <cell r="E433">
            <v>293.88</v>
          </cell>
          <cell r="F433">
            <v>293.88</v>
          </cell>
          <cell r="G433">
            <v>293.88</v>
          </cell>
          <cell r="H433">
            <v>293.88</v>
          </cell>
          <cell r="I433">
            <v>293.88</v>
          </cell>
          <cell r="J433">
            <v>293.88</v>
          </cell>
          <cell r="K433">
            <v>293.88</v>
          </cell>
          <cell r="L433">
            <v>293.88</v>
          </cell>
          <cell r="M433">
            <v>293.88</v>
          </cell>
          <cell r="N433">
            <v>293.88</v>
          </cell>
          <cell r="O433">
            <v>293.88</v>
          </cell>
          <cell r="P433" t="str">
            <v>Y</v>
          </cell>
          <cell r="Q433" t="str">
            <v>North</v>
          </cell>
          <cell r="R433" t="str">
            <v>FC</v>
          </cell>
          <cell r="T433">
            <v>293.88</v>
          </cell>
        </row>
        <row r="434">
          <cell r="A434" t="str">
            <v>LEPRFD_1_KANSAS</v>
          </cell>
          <cell r="B434" t="str">
            <v>Fresno</v>
          </cell>
          <cell r="C434" t="str">
            <v>Kansas</v>
          </cell>
          <cell r="D434" t="str">
            <v>-</v>
          </cell>
          <cell r="E434" t="str">
            <v>-</v>
          </cell>
          <cell r="F434" t="str">
            <v>-</v>
          </cell>
          <cell r="G434">
            <v>12.09</v>
          </cell>
          <cell r="H434">
            <v>12.83</v>
          </cell>
          <cell r="I434">
            <v>16.010000000000002</v>
          </cell>
          <cell r="J434">
            <v>16.079999999999998</v>
          </cell>
          <cell r="K434">
            <v>14.97</v>
          </cell>
          <cell r="L434">
            <v>14.61</v>
          </cell>
          <cell r="M434">
            <v>9.66</v>
          </cell>
          <cell r="N434">
            <v>0.5</v>
          </cell>
          <cell r="O434">
            <v>0.27</v>
          </cell>
          <cell r="P434" t="str">
            <v>N</v>
          </cell>
          <cell r="Q434" t="str">
            <v>North</v>
          </cell>
          <cell r="R434" t="str">
            <v>ID</v>
          </cell>
          <cell r="T434">
            <v>16.079999999999998</v>
          </cell>
        </row>
        <row r="435">
          <cell r="A435" t="str">
            <v>LFC 51_2_UNIT 1</v>
          </cell>
          <cell r="B435" t="str">
            <v>Bay Area</v>
          </cell>
          <cell r="C435" t="str">
            <v>PATTERSON PASS WIND FARM LLC</v>
          </cell>
          <cell r="D435">
            <v>0</v>
          </cell>
          <cell r="E435">
            <v>0.48</v>
          </cell>
          <cell r="F435">
            <v>1.18</v>
          </cell>
          <cell r="G435">
            <v>0.85</v>
          </cell>
          <cell r="H435">
            <v>1.6</v>
          </cell>
          <cell r="I435">
            <v>0.78</v>
          </cell>
          <cell r="J435">
            <v>1.53</v>
          </cell>
          <cell r="K435">
            <v>2.56</v>
          </cell>
          <cell r="L435">
            <v>0.97</v>
          </cell>
          <cell r="M435">
            <v>0.36</v>
          </cell>
          <cell r="N435">
            <v>0</v>
          </cell>
          <cell r="O435">
            <v>0</v>
          </cell>
          <cell r="P435" t="str">
            <v>N</v>
          </cell>
          <cell r="Q435" t="str">
            <v>North</v>
          </cell>
          <cell r="R435" t="str">
            <v>FC</v>
          </cell>
          <cell r="T435">
            <v>2.56</v>
          </cell>
        </row>
        <row r="436">
          <cell r="A436" t="str">
            <v>LGHTHP_6_ICEGEN</v>
          </cell>
          <cell r="B436" t="str">
            <v>LA Basin</v>
          </cell>
          <cell r="C436" t="str">
            <v>CARSON COGENERATION</v>
          </cell>
          <cell r="D436">
            <v>48</v>
          </cell>
          <cell r="E436">
            <v>48</v>
          </cell>
          <cell r="F436">
            <v>41.14</v>
          </cell>
          <cell r="G436">
            <v>48</v>
          </cell>
          <cell r="H436">
            <v>48</v>
          </cell>
          <cell r="I436">
            <v>48</v>
          </cell>
          <cell r="J436">
            <v>48</v>
          </cell>
          <cell r="K436">
            <v>48</v>
          </cell>
          <cell r="L436">
            <v>48</v>
          </cell>
          <cell r="M436">
            <v>36.46</v>
          </cell>
          <cell r="N436">
            <v>37.54</v>
          </cell>
          <cell r="O436">
            <v>37.26</v>
          </cell>
          <cell r="P436" t="str">
            <v>Y</v>
          </cell>
          <cell r="Q436" t="str">
            <v>South</v>
          </cell>
          <cell r="R436" t="str">
            <v>FC</v>
          </cell>
          <cell r="T436">
            <v>48</v>
          </cell>
        </row>
        <row r="437">
          <cell r="A437" t="str">
            <v>LGHTHP_6_QF</v>
          </cell>
          <cell r="B437" t="str">
            <v>LA Basin</v>
          </cell>
          <cell r="C437" t="str">
            <v>LIGHTHIPE QFS</v>
          </cell>
          <cell r="D437">
            <v>0.78</v>
          </cell>
          <cell r="E437">
            <v>0.84</v>
          </cell>
          <cell r="F437">
            <v>0.82</v>
          </cell>
          <cell r="G437">
            <v>0.62</v>
          </cell>
          <cell r="H437">
            <v>0.57999999999999996</v>
          </cell>
          <cell r="I437">
            <v>0.73</v>
          </cell>
          <cell r="J437">
            <v>0.65</v>
          </cell>
          <cell r="K437">
            <v>0.61</v>
          </cell>
          <cell r="L437">
            <v>0.56999999999999995</v>
          </cell>
          <cell r="M437">
            <v>0.52</v>
          </cell>
          <cell r="N437">
            <v>0.26</v>
          </cell>
          <cell r="O437">
            <v>0.54</v>
          </cell>
          <cell r="P437" t="str">
            <v>N</v>
          </cell>
          <cell r="Q437" t="str">
            <v>South</v>
          </cell>
          <cell r="R437" t="str">
            <v>FC</v>
          </cell>
          <cell r="T437">
            <v>0.73</v>
          </cell>
        </row>
        <row r="438">
          <cell r="A438" t="str">
            <v>LITLRK_6_SEPV01</v>
          </cell>
          <cell r="B438" t="str">
            <v>Big Creek-Ventura</v>
          </cell>
          <cell r="C438" t="str">
            <v>Gestamp Solar 1</v>
          </cell>
          <cell r="D438" t="str">
            <v>-</v>
          </cell>
          <cell r="E438" t="str">
            <v>-</v>
          </cell>
          <cell r="F438" t="str">
            <v>-</v>
          </cell>
          <cell r="G438" t="str">
            <v>-</v>
          </cell>
          <cell r="H438" t="str">
            <v>-</v>
          </cell>
          <cell r="I438" t="str">
            <v>-</v>
          </cell>
          <cell r="J438" t="str">
            <v>-</v>
          </cell>
          <cell r="K438" t="str">
            <v>-</v>
          </cell>
          <cell r="L438" t="str">
            <v>-</v>
          </cell>
          <cell r="M438" t="str">
            <v>-</v>
          </cell>
          <cell r="N438" t="str">
            <v>-</v>
          </cell>
          <cell r="O438" t="str">
            <v>-</v>
          </cell>
          <cell r="P438" t="str">
            <v>N</v>
          </cell>
          <cell r="Q438" t="str">
            <v>South</v>
          </cell>
          <cell r="R438" t="str">
            <v>EO</v>
          </cell>
          <cell r="T438">
            <v>0</v>
          </cell>
        </row>
        <row r="439">
          <cell r="A439" t="str">
            <v>LIVOAK_1_UNIT 1</v>
          </cell>
          <cell r="B439" t="str">
            <v>Kern</v>
          </cell>
          <cell r="C439" t="str">
            <v>LIVE OAK LIMITED</v>
          </cell>
          <cell r="D439">
            <v>46.35</v>
          </cell>
          <cell r="E439">
            <v>45.97</v>
          </cell>
          <cell r="F439">
            <v>43.08</v>
          </cell>
          <cell r="G439">
            <v>45.15</v>
          </cell>
          <cell r="H439">
            <v>41.77</v>
          </cell>
          <cell r="I439">
            <v>42.19</v>
          </cell>
          <cell r="J439">
            <v>41.52</v>
          </cell>
          <cell r="K439">
            <v>41.14</v>
          </cell>
          <cell r="L439">
            <v>40.9</v>
          </cell>
          <cell r="M439">
            <v>29.44</v>
          </cell>
          <cell r="N439">
            <v>44.21</v>
          </cell>
          <cell r="O439">
            <v>41.96</v>
          </cell>
          <cell r="P439" t="str">
            <v>N</v>
          </cell>
          <cell r="Q439" t="str">
            <v>North</v>
          </cell>
          <cell r="R439" t="str">
            <v>FC</v>
          </cell>
          <cell r="T439">
            <v>42.19</v>
          </cell>
        </row>
        <row r="440">
          <cell r="A440" t="str">
            <v>LMBEPK_2_UNITA1</v>
          </cell>
          <cell r="B440" t="str">
            <v>Bay Area</v>
          </cell>
          <cell r="C440" t="str">
            <v>Lambie Energy Center, Unit #1</v>
          </cell>
          <cell r="D440">
            <v>48</v>
          </cell>
          <cell r="E440">
            <v>48</v>
          </cell>
          <cell r="F440">
            <v>48</v>
          </cell>
          <cell r="G440">
            <v>48</v>
          </cell>
          <cell r="H440">
            <v>47</v>
          </cell>
          <cell r="I440">
            <v>47</v>
          </cell>
          <cell r="J440">
            <v>47</v>
          </cell>
          <cell r="K440">
            <v>47</v>
          </cell>
          <cell r="L440">
            <v>47</v>
          </cell>
          <cell r="M440">
            <v>48</v>
          </cell>
          <cell r="N440">
            <v>48</v>
          </cell>
          <cell r="O440">
            <v>48</v>
          </cell>
          <cell r="P440" t="str">
            <v>Y</v>
          </cell>
          <cell r="Q440" t="str">
            <v>North</v>
          </cell>
          <cell r="R440" t="str">
            <v>FC</v>
          </cell>
          <cell r="T440">
            <v>47</v>
          </cell>
        </row>
        <row r="441">
          <cell r="A441" t="str">
            <v>LMBEPK_2_UNITA2</v>
          </cell>
          <cell r="B441" t="str">
            <v>Bay Area</v>
          </cell>
          <cell r="C441" t="str">
            <v>Creed Energy Center, Unit #1</v>
          </cell>
          <cell r="D441">
            <v>48</v>
          </cell>
          <cell r="E441">
            <v>48</v>
          </cell>
          <cell r="F441">
            <v>48</v>
          </cell>
          <cell r="G441">
            <v>48</v>
          </cell>
          <cell r="H441">
            <v>47</v>
          </cell>
          <cell r="I441">
            <v>47</v>
          </cell>
          <cell r="J441">
            <v>46</v>
          </cell>
          <cell r="K441">
            <v>46</v>
          </cell>
          <cell r="L441">
            <v>46</v>
          </cell>
          <cell r="M441">
            <v>48</v>
          </cell>
          <cell r="N441">
            <v>48</v>
          </cell>
          <cell r="O441">
            <v>48</v>
          </cell>
          <cell r="P441" t="str">
            <v>Y</v>
          </cell>
          <cell r="Q441" t="str">
            <v>North</v>
          </cell>
          <cell r="R441" t="str">
            <v>FC</v>
          </cell>
          <cell r="T441">
            <v>47</v>
          </cell>
        </row>
        <row r="442">
          <cell r="A442" t="str">
            <v>LMBEPK_2_UNITA3</v>
          </cell>
          <cell r="B442" t="str">
            <v>Bay Area</v>
          </cell>
          <cell r="C442" t="str">
            <v>Goose Haven Energy Center, Unit #1</v>
          </cell>
          <cell r="D442">
            <v>48</v>
          </cell>
          <cell r="E442">
            <v>48</v>
          </cell>
          <cell r="F442">
            <v>48</v>
          </cell>
          <cell r="G442">
            <v>48</v>
          </cell>
          <cell r="H442">
            <v>47</v>
          </cell>
          <cell r="I442">
            <v>47</v>
          </cell>
          <cell r="J442">
            <v>47</v>
          </cell>
          <cell r="K442">
            <v>47</v>
          </cell>
          <cell r="L442">
            <v>47</v>
          </cell>
          <cell r="M442">
            <v>48</v>
          </cell>
          <cell r="N442">
            <v>48</v>
          </cell>
          <cell r="O442">
            <v>48</v>
          </cell>
          <cell r="P442" t="str">
            <v>Y</v>
          </cell>
          <cell r="Q442" t="str">
            <v>North</v>
          </cell>
          <cell r="R442" t="str">
            <v>FC</v>
          </cell>
          <cell r="T442">
            <v>47</v>
          </cell>
        </row>
        <row r="443">
          <cell r="A443" t="str">
            <v>LMEC_1_PL1X3</v>
          </cell>
          <cell r="B443" t="str">
            <v>Bay Area</v>
          </cell>
          <cell r="C443" t="str">
            <v>Los Medanos Energy Center AGGREGATE</v>
          </cell>
          <cell r="D443">
            <v>561.29</v>
          </cell>
          <cell r="E443">
            <v>561.29</v>
          </cell>
          <cell r="F443">
            <v>561.29</v>
          </cell>
          <cell r="G443">
            <v>561.29</v>
          </cell>
          <cell r="H443">
            <v>556</v>
          </cell>
          <cell r="I443">
            <v>556</v>
          </cell>
          <cell r="J443">
            <v>556</v>
          </cell>
          <cell r="K443">
            <v>556</v>
          </cell>
          <cell r="L443">
            <v>556</v>
          </cell>
          <cell r="M443">
            <v>561.29</v>
          </cell>
          <cell r="N443">
            <v>561.29</v>
          </cell>
          <cell r="O443">
            <v>561.29</v>
          </cell>
          <cell r="P443" t="str">
            <v>Y</v>
          </cell>
          <cell r="Q443" t="str">
            <v>North</v>
          </cell>
          <cell r="R443" t="str">
            <v>FC</v>
          </cell>
          <cell r="T443">
            <v>556</v>
          </cell>
        </row>
        <row r="444">
          <cell r="A444" t="str">
            <v>LODI25_2_UNIT 1</v>
          </cell>
          <cell r="B444" t="str">
            <v>Stockton</v>
          </cell>
          <cell r="C444" t="str">
            <v>LODI GAS TURBINE</v>
          </cell>
          <cell r="D444">
            <v>22.7</v>
          </cell>
          <cell r="E444">
            <v>22.7</v>
          </cell>
          <cell r="F444">
            <v>22.7</v>
          </cell>
          <cell r="G444">
            <v>22.7</v>
          </cell>
          <cell r="H444">
            <v>22.7</v>
          </cell>
          <cell r="I444">
            <v>22.7</v>
          </cell>
          <cell r="J444">
            <v>22.7</v>
          </cell>
          <cell r="K444">
            <v>22.7</v>
          </cell>
          <cell r="L444">
            <v>22.7</v>
          </cell>
          <cell r="M444">
            <v>22.7</v>
          </cell>
          <cell r="N444">
            <v>22.7</v>
          </cell>
          <cell r="O444">
            <v>22.7</v>
          </cell>
          <cell r="P444" t="str">
            <v>Y</v>
          </cell>
          <cell r="Q444" t="str">
            <v>North</v>
          </cell>
          <cell r="R444" t="str">
            <v>FC</v>
          </cell>
          <cell r="T444">
            <v>22.7</v>
          </cell>
        </row>
        <row r="445">
          <cell r="A445" t="str">
            <v>LODIEC_2_PL1X2</v>
          </cell>
          <cell r="B445" t="str">
            <v>Sierra</v>
          </cell>
          <cell r="C445" t="str">
            <v>Lodi Energy Center</v>
          </cell>
          <cell r="D445">
            <v>280</v>
          </cell>
          <cell r="E445">
            <v>280</v>
          </cell>
          <cell r="F445">
            <v>280</v>
          </cell>
          <cell r="G445">
            <v>280</v>
          </cell>
          <cell r="H445">
            <v>280</v>
          </cell>
          <cell r="I445">
            <v>280</v>
          </cell>
          <cell r="J445">
            <v>280</v>
          </cell>
          <cell r="K445">
            <v>280</v>
          </cell>
          <cell r="L445">
            <v>280</v>
          </cell>
          <cell r="M445">
            <v>280</v>
          </cell>
          <cell r="N445">
            <v>280</v>
          </cell>
          <cell r="O445">
            <v>280</v>
          </cell>
          <cell r="P445" t="str">
            <v>Y</v>
          </cell>
          <cell r="Q445" t="str">
            <v>North</v>
          </cell>
          <cell r="R445" t="str">
            <v>FC</v>
          </cell>
          <cell r="T445">
            <v>280</v>
          </cell>
        </row>
        <row r="446">
          <cell r="A446" t="str">
            <v>LOWGAP_1_SUPHR</v>
          </cell>
          <cell r="B446" t="str">
            <v>Humboldt</v>
          </cell>
          <cell r="C446" t="str">
            <v>Mill &amp; Sulphur Creek Hydro</v>
          </cell>
          <cell r="D446" t="str">
            <v>-</v>
          </cell>
          <cell r="E446" t="str">
            <v>-</v>
          </cell>
          <cell r="F446" t="str">
            <v>-</v>
          </cell>
          <cell r="G446" t="str">
            <v>-</v>
          </cell>
          <cell r="H446" t="str">
            <v>-</v>
          </cell>
          <cell r="I446" t="str">
            <v>-</v>
          </cell>
          <cell r="J446" t="str">
            <v>-</v>
          </cell>
          <cell r="K446">
            <v>0.52</v>
          </cell>
          <cell r="L446">
            <v>0.46</v>
          </cell>
          <cell r="M446">
            <v>0.32</v>
          </cell>
          <cell r="N446">
            <v>0.31</v>
          </cell>
          <cell r="O446">
            <v>0.31</v>
          </cell>
          <cell r="P446" t="str">
            <v>N</v>
          </cell>
          <cell r="Q446" t="str">
            <v>North</v>
          </cell>
          <cell r="R446" t="str">
            <v>FC</v>
          </cell>
          <cell r="T446">
            <v>0.52</v>
          </cell>
        </row>
        <row r="447">
          <cell r="A447" t="str">
            <v>LOWGAP_7_QFUNTS</v>
          </cell>
          <cell r="B447" t="str">
            <v>CAISO System</v>
          </cell>
          <cell r="C447" t="str">
            <v>LOWGAP_7_QFUNTS</v>
          </cell>
          <cell r="D447">
            <v>1.26</v>
          </cell>
          <cell r="E447">
            <v>1.05</v>
          </cell>
          <cell r="F447">
            <v>1.39</v>
          </cell>
          <cell r="G447">
            <v>1.8</v>
          </cell>
          <cell r="H447">
            <v>0.84</v>
          </cell>
          <cell r="I447">
            <v>0.48</v>
          </cell>
          <cell r="J447">
            <v>0.25</v>
          </cell>
          <cell r="K447">
            <v>0.24</v>
          </cell>
          <cell r="L447">
            <v>0.26</v>
          </cell>
          <cell r="M447">
            <v>0.28000000000000003</v>
          </cell>
          <cell r="N447">
            <v>0.36</v>
          </cell>
          <cell r="O447">
            <v>0.69</v>
          </cell>
          <cell r="P447" t="str">
            <v>N</v>
          </cell>
          <cell r="Q447" t="str">
            <v>North</v>
          </cell>
          <cell r="R447" t="str">
            <v>FC</v>
          </cell>
          <cell r="T447">
            <v>0.48</v>
          </cell>
        </row>
        <row r="448">
          <cell r="A448" t="str">
            <v>MALAGA_1_PL1X2</v>
          </cell>
          <cell r="B448" t="str">
            <v>Fresno</v>
          </cell>
          <cell r="C448" t="str">
            <v>KRCD Malaga Peaking Plant</v>
          </cell>
          <cell r="D448">
            <v>96</v>
          </cell>
          <cell r="E448">
            <v>96</v>
          </cell>
          <cell r="F448">
            <v>96</v>
          </cell>
          <cell r="G448">
            <v>96</v>
          </cell>
          <cell r="H448">
            <v>96</v>
          </cell>
          <cell r="I448">
            <v>96</v>
          </cell>
          <cell r="J448">
            <v>96</v>
          </cell>
          <cell r="K448">
            <v>96</v>
          </cell>
          <cell r="L448">
            <v>96</v>
          </cell>
          <cell r="M448">
            <v>96</v>
          </cell>
          <cell r="N448">
            <v>96</v>
          </cell>
          <cell r="O448">
            <v>96</v>
          </cell>
          <cell r="P448" t="str">
            <v>Y</v>
          </cell>
          <cell r="Q448" t="str">
            <v>North</v>
          </cell>
          <cell r="R448" t="str">
            <v>FC</v>
          </cell>
          <cell r="T448">
            <v>96</v>
          </cell>
        </row>
        <row r="449">
          <cell r="A449" t="str">
            <v>MALCHQ_7_UNIT 1</v>
          </cell>
          <cell r="B449" t="str">
            <v>CAISO System</v>
          </cell>
          <cell r="C449" t="str">
            <v>MALACHA HYDRO L.P.</v>
          </cell>
          <cell r="D449">
            <v>12.3</v>
          </cell>
          <cell r="E449">
            <v>14.29</v>
          </cell>
          <cell r="F449">
            <v>19.739999999999998</v>
          </cell>
          <cell r="G449">
            <v>18.809999999999999</v>
          </cell>
          <cell r="H449">
            <v>21.3</v>
          </cell>
          <cell r="I449">
            <v>11.72</v>
          </cell>
          <cell r="J449">
            <v>6.09</v>
          </cell>
          <cell r="K449">
            <v>3.26</v>
          </cell>
          <cell r="L449">
            <v>0</v>
          </cell>
          <cell r="M449">
            <v>1.34</v>
          </cell>
          <cell r="N449">
            <v>2.42</v>
          </cell>
          <cell r="O449">
            <v>6.05</v>
          </cell>
          <cell r="P449" t="str">
            <v>N</v>
          </cell>
          <cell r="Q449" t="str">
            <v>North</v>
          </cell>
          <cell r="R449" t="str">
            <v>FC</v>
          </cell>
          <cell r="T449">
            <v>11.72</v>
          </cell>
        </row>
        <row r="450">
          <cell r="A450" t="str">
            <v>MANZNA_2_WIND</v>
          </cell>
          <cell r="B450" t="str">
            <v>CAISO System</v>
          </cell>
          <cell r="C450" t="str">
            <v>Manzana Wind</v>
          </cell>
          <cell r="D450">
            <v>8.34</v>
          </cell>
          <cell r="E450">
            <v>17.52</v>
          </cell>
          <cell r="F450">
            <v>46.54</v>
          </cell>
          <cell r="G450">
            <v>71.12</v>
          </cell>
          <cell r="H450">
            <v>72.83</v>
          </cell>
          <cell r="I450">
            <v>51.6</v>
          </cell>
          <cell r="J450">
            <v>32.89</v>
          </cell>
          <cell r="K450">
            <v>27.09</v>
          </cell>
          <cell r="L450">
            <v>21.61</v>
          </cell>
          <cell r="M450">
            <v>18.399999999999999</v>
          </cell>
          <cell r="N450">
            <v>9.32</v>
          </cell>
          <cell r="O450">
            <v>8.61</v>
          </cell>
          <cell r="P450" t="str">
            <v>N</v>
          </cell>
          <cell r="Q450" t="str">
            <v>South</v>
          </cell>
          <cell r="R450" t="str">
            <v>FC</v>
          </cell>
          <cell r="T450">
            <v>51.6</v>
          </cell>
        </row>
        <row r="451">
          <cell r="A451" t="str">
            <v>MARTIN_1_SUNSET</v>
          </cell>
          <cell r="B451" t="str">
            <v>Bay Area</v>
          </cell>
          <cell r="C451" t="str">
            <v>Sunset Reservoir - North Basin</v>
          </cell>
          <cell r="D451">
            <v>0.01</v>
          </cell>
          <cell r="E451">
            <v>0.05</v>
          </cell>
          <cell r="F451">
            <v>0.17</v>
          </cell>
          <cell r="G451">
            <v>2.36</v>
          </cell>
          <cell r="H451">
            <v>2.48</v>
          </cell>
          <cell r="I451">
            <v>1.96</v>
          </cell>
          <cell r="J451">
            <v>1.8</v>
          </cell>
          <cell r="K451">
            <v>1.71</v>
          </cell>
          <cell r="L451">
            <v>1.78</v>
          </cell>
          <cell r="M451">
            <v>1.24</v>
          </cell>
          <cell r="N451">
            <v>0.01</v>
          </cell>
          <cell r="O451">
            <v>0</v>
          </cell>
          <cell r="P451" t="str">
            <v>N</v>
          </cell>
          <cell r="Q451" t="str">
            <v>North</v>
          </cell>
          <cell r="R451" t="str">
            <v>FC</v>
          </cell>
          <cell r="T451">
            <v>1.96</v>
          </cell>
        </row>
        <row r="452">
          <cell r="A452" t="str">
            <v>MCCALL_1_QF</v>
          </cell>
          <cell r="B452" t="str">
            <v>Fresno</v>
          </cell>
          <cell r="C452" t="str">
            <v>SMALL QF AGGREGATION - FRESNO</v>
          </cell>
          <cell r="D452">
            <v>0.42</v>
          </cell>
          <cell r="E452">
            <v>0.55000000000000004</v>
          </cell>
          <cell r="F452">
            <v>0.51</v>
          </cell>
          <cell r="G452">
            <v>0.52</v>
          </cell>
          <cell r="H452">
            <v>0.38</v>
          </cell>
          <cell r="I452">
            <v>0.56000000000000005</v>
          </cell>
          <cell r="J452">
            <v>0.63</v>
          </cell>
          <cell r="K452">
            <v>0.62</v>
          </cell>
          <cell r="L452">
            <v>0.65</v>
          </cell>
          <cell r="M452">
            <v>0.59</v>
          </cell>
          <cell r="N452">
            <v>0.41</v>
          </cell>
          <cell r="O452">
            <v>0.35</v>
          </cell>
          <cell r="P452" t="str">
            <v>N</v>
          </cell>
          <cell r="Q452" t="str">
            <v>North</v>
          </cell>
          <cell r="R452" t="str">
            <v>FC</v>
          </cell>
          <cell r="T452">
            <v>0.65</v>
          </cell>
        </row>
        <row r="453">
          <cell r="A453" t="str">
            <v>MCSWAN_6_UNITS</v>
          </cell>
          <cell r="B453" t="str">
            <v>Fresno</v>
          </cell>
          <cell r="C453" t="str">
            <v>MC SWAIN HYDRO</v>
          </cell>
          <cell r="D453">
            <v>2.5099999999999998</v>
          </cell>
          <cell r="E453">
            <v>4.09</v>
          </cell>
          <cell r="F453">
            <v>4.22</v>
          </cell>
          <cell r="G453">
            <v>4.24</v>
          </cell>
          <cell r="H453">
            <v>6.59</v>
          </cell>
          <cell r="I453">
            <v>6.17</v>
          </cell>
          <cell r="J453">
            <v>6.9</v>
          </cell>
          <cell r="K453">
            <v>5.82</v>
          </cell>
          <cell r="L453">
            <v>4.32</v>
          </cell>
          <cell r="M453">
            <v>3.35</v>
          </cell>
          <cell r="N453">
            <v>0</v>
          </cell>
          <cell r="O453">
            <v>0</v>
          </cell>
          <cell r="P453" t="str">
            <v>Y</v>
          </cell>
          <cell r="Q453" t="str">
            <v>North</v>
          </cell>
          <cell r="R453" t="str">
            <v>FC</v>
          </cell>
          <cell r="T453">
            <v>6.9</v>
          </cell>
        </row>
        <row r="454">
          <cell r="A454" t="str">
            <v>MDFKRL_2_PROJCT</v>
          </cell>
          <cell r="B454" t="str">
            <v>Sierra</v>
          </cell>
          <cell r="C454" t="str">
            <v>MIDDLE FORK AND RALSTON PSP</v>
          </cell>
          <cell r="D454">
            <v>204.57</v>
          </cell>
          <cell r="E454">
            <v>204.66</v>
          </cell>
          <cell r="F454">
            <v>206.91</v>
          </cell>
          <cell r="G454">
            <v>209.44</v>
          </cell>
          <cell r="H454">
            <v>212.55</v>
          </cell>
          <cell r="I454">
            <v>212.94</v>
          </cell>
          <cell r="J454">
            <v>210.97</v>
          </cell>
          <cell r="K454">
            <v>208.68</v>
          </cell>
          <cell r="L454">
            <v>206.55</v>
          </cell>
          <cell r="M454">
            <v>205.97</v>
          </cell>
          <cell r="N454">
            <v>203.1</v>
          </cell>
          <cell r="O454">
            <v>201.8</v>
          </cell>
          <cell r="P454" t="str">
            <v>Y</v>
          </cell>
          <cell r="Q454" t="str">
            <v>North</v>
          </cell>
          <cell r="R454" t="str">
            <v>FC</v>
          </cell>
          <cell r="T454">
            <v>212.94</v>
          </cell>
        </row>
        <row r="455">
          <cell r="A455" t="str">
            <v>MENBIO_6_RENEW1</v>
          </cell>
          <cell r="B455" t="str">
            <v>Fresno</v>
          </cell>
          <cell r="C455" t="str">
            <v>CalRENEW - 1(A)</v>
          </cell>
          <cell r="D455">
            <v>0.02</v>
          </cell>
          <cell r="E455">
            <v>0.08</v>
          </cell>
          <cell r="F455">
            <v>0.25</v>
          </cell>
          <cell r="G455">
            <v>3.64</v>
          </cell>
          <cell r="H455">
            <v>3.51</v>
          </cell>
          <cell r="I455">
            <v>3.58</v>
          </cell>
          <cell r="J455">
            <v>4.1100000000000003</v>
          </cell>
          <cell r="K455">
            <v>4.0199999999999996</v>
          </cell>
          <cell r="L455">
            <v>3.7</v>
          </cell>
          <cell r="M455">
            <v>2.54</v>
          </cell>
          <cell r="N455">
            <v>0.01</v>
          </cell>
          <cell r="O455">
            <v>0.01</v>
          </cell>
          <cell r="P455" t="str">
            <v>N</v>
          </cell>
          <cell r="Q455" t="str">
            <v>North</v>
          </cell>
          <cell r="R455" t="str">
            <v>FC</v>
          </cell>
          <cell r="T455">
            <v>4.1100000000000003</v>
          </cell>
        </row>
        <row r="456">
          <cell r="A456" t="str">
            <v>MENBIO_6_UNIT</v>
          </cell>
          <cell r="B456" t="str">
            <v>Fresno</v>
          </cell>
          <cell r="C456" t="str">
            <v>MENDOTA BIOMASS POWER</v>
          </cell>
          <cell r="D456">
            <v>21.19</v>
          </cell>
          <cell r="E456">
            <v>21.68</v>
          </cell>
          <cell r="F456">
            <v>22.41</v>
          </cell>
          <cell r="G456">
            <v>21.21</v>
          </cell>
          <cell r="H456">
            <v>19.77</v>
          </cell>
          <cell r="I456">
            <v>21.92</v>
          </cell>
          <cell r="J456">
            <v>22.42</v>
          </cell>
          <cell r="K456">
            <v>21.44</v>
          </cell>
          <cell r="L456">
            <v>21.63</v>
          </cell>
          <cell r="M456">
            <v>21.33</v>
          </cell>
          <cell r="N456">
            <v>21.99</v>
          </cell>
          <cell r="O456">
            <v>22.28</v>
          </cell>
          <cell r="P456" t="str">
            <v>N</v>
          </cell>
          <cell r="Q456" t="str">
            <v>North</v>
          </cell>
          <cell r="R456" t="str">
            <v>FC</v>
          </cell>
          <cell r="T456">
            <v>22.42</v>
          </cell>
        </row>
        <row r="457">
          <cell r="A457" t="str">
            <v>MERCFL_6_UNIT</v>
          </cell>
          <cell r="B457" t="str">
            <v>Fresno</v>
          </cell>
          <cell r="C457" t="str">
            <v>MERCED FALLS</v>
          </cell>
          <cell r="D457">
            <v>0.69</v>
          </cell>
          <cell r="E457">
            <v>2.92</v>
          </cell>
          <cell r="F457">
            <v>1.19</v>
          </cell>
          <cell r="G457">
            <v>1.36</v>
          </cell>
          <cell r="H457">
            <v>2.66</v>
          </cell>
          <cell r="I457">
            <v>2.5499999999999998</v>
          </cell>
          <cell r="J457">
            <v>2.04</v>
          </cell>
          <cell r="K457">
            <v>2.15</v>
          </cell>
          <cell r="L457">
            <v>1.84</v>
          </cell>
          <cell r="M457">
            <v>1.3</v>
          </cell>
          <cell r="N457">
            <v>0</v>
          </cell>
          <cell r="O457">
            <v>0</v>
          </cell>
          <cell r="P457" t="str">
            <v>Y</v>
          </cell>
          <cell r="Q457" t="str">
            <v>North</v>
          </cell>
          <cell r="R457" t="str">
            <v>FC</v>
          </cell>
          <cell r="T457">
            <v>2.5499999999999998</v>
          </cell>
        </row>
        <row r="458">
          <cell r="A458" t="str">
            <v>MESAP_1_QF</v>
          </cell>
          <cell r="B458" t="str">
            <v>CAISO System</v>
          </cell>
          <cell r="C458" t="str">
            <v>SMALL QF AGGREGATION - SAN LUIS OBISPO</v>
          </cell>
          <cell r="D458">
            <v>0</v>
          </cell>
          <cell r="E458">
            <v>0</v>
          </cell>
          <cell r="F458">
            <v>0</v>
          </cell>
          <cell r="G458">
            <v>0</v>
          </cell>
          <cell r="H458">
            <v>0</v>
          </cell>
          <cell r="I458">
            <v>0</v>
          </cell>
          <cell r="J458">
            <v>0</v>
          </cell>
          <cell r="K458">
            <v>0</v>
          </cell>
          <cell r="L458">
            <v>0</v>
          </cell>
          <cell r="M458">
            <v>0</v>
          </cell>
          <cell r="N458">
            <v>0</v>
          </cell>
          <cell r="O458">
            <v>0</v>
          </cell>
          <cell r="P458" t="str">
            <v>N</v>
          </cell>
          <cell r="Q458" t="str">
            <v>North</v>
          </cell>
          <cell r="R458" t="str">
            <v>FC</v>
          </cell>
          <cell r="T458">
            <v>0</v>
          </cell>
        </row>
        <row r="459">
          <cell r="A459" t="str">
            <v>MESAS_2_QF</v>
          </cell>
          <cell r="B459" t="str">
            <v>LA Basin</v>
          </cell>
          <cell r="C459" t="str">
            <v>MESA QFS</v>
          </cell>
          <cell r="D459">
            <v>0.92</v>
          </cell>
          <cell r="E459">
            <v>0.59</v>
          </cell>
          <cell r="F459">
            <v>0.51</v>
          </cell>
          <cell r="G459">
            <v>0.49</v>
          </cell>
          <cell r="H459">
            <v>0.36</v>
          </cell>
          <cell r="I459">
            <v>0.37</v>
          </cell>
          <cell r="J459">
            <v>0.3</v>
          </cell>
          <cell r="K459">
            <v>0.3</v>
          </cell>
          <cell r="L459">
            <v>0.25</v>
          </cell>
          <cell r="M459">
            <v>0.28999999999999998</v>
          </cell>
          <cell r="N459">
            <v>0.2</v>
          </cell>
          <cell r="O459">
            <v>0.53</v>
          </cell>
          <cell r="P459" t="str">
            <v>N</v>
          </cell>
          <cell r="Q459" t="str">
            <v>South</v>
          </cell>
          <cell r="R459" t="str">
            <v>FC</v>
          </cell>
          <cell r="T459">
            <v>0.37</v>
          </cell>
        </row>
        <row r="460">
          <cell r="A460" t="str">
            <v>METCLF_1_QF</v>
          </cell>
          <cell r="B460" t="str">
            <v>Bay Area</v>
          </cell>
          <cell r="C460" t="str">
            <v>SMALL QF AGGREGATION - SANTA CLARA WD</v>
          </cell>
          <cell r="D460">
            <v>0.16</v>
          </cell>
          <cell r="E460">
            <v>0.15</v>
          </cell>
          <cell r="F460">
            <v>0.12</v>
          </cell>
          <cell r="G460">
            <v>0.08</v>
          </cell>
          <cell r="H460">
            <v>0</v>
          </cell>
          <cell r="I460">
            <v>0.1</v>
          </cell>
          <cell r="J460">
            <v>0.12</v>
          </cell>
          <cell r="K460">
            <v>0.13</v>
          </cell>
          <cell r="L460">
            <v>0.15</v>
          </cell>
          <cell r="M460">
            <v>0.19</v>
          </cell>
          <cell r="N460">
            <v>0.23</v>
          </cell>
          <cell r="O460">
            <v>0.23</v>
          </cell>
          <cell r="P460" t="str">
            <v>N</v>
          </cell>
          <cell r="Q460" t="str">
            <v>North</v>
          </cell>
          <cell r="R460" t="str">
            <v>FC</v>
          </cell>
          <cell r="T460">
            <v>0.15</v>
          </cell>
        </row>
        <row r="461">
          <cell r="A461" t="str">
            <v>METEC_2_PL1X3</v>
          </cell>
          <cell r="B461" t="str">
            <v>Bay Area</v>
          </cell>
          <cell r="C461" t="str">
            <v>Metcalf Energy Center</v>
          </cell>
          <cell r="D461">
            <v>593.16</v>
          </cell>
          <cell r="E461">
            <v>593.16</v>
          </cell>
          <cell r="F461">
            <v>593.16</v>
          </cell>
          <cell r="G461">
            <v>593.16</v>
          </cell>
          <cell r="H461">
            <v>585</v>
          </cell>
          <cell r="I461">
            <v>575</v>
          </cell>
          <cell r="J461">
            <v>570</v>
          </cell>
          <cell r="K461">
            <v>570</v>
          </cell>
          <cell r="L461">
            <v>580</v>
          </cell>
          <cell r="M461">
            <v>593.16</v>
          </cell>
          <cell r="N461">
            <v>593.16</v>
          </cell>
          <cell r="O461">
            <v>593.16</v>
          </cell>
          <cell r="P461" t="str">
            <v>Y</v>
          </cell>
          <cell r="Q461" t="str">
            <v>North</v>
          </cell>
          <cell r="R461" t="str">
            <v>FC</v>
          </cell>
          <cell r="T461">
            <v>580</v>
          </cell>
        </row>
        <row r="462">
          <cell r="A462" t="str">
            <v>MIDSET_1_UNIT 1</v>
          </cell>
          <cell r="B462" t="str">
            <v>CAISO System</v>
          </cell>
          <cell r="C462" t="str">
            <v>MIDSET COGEN. CO.</v>
          </cell>
          <cell r="D462">
            <v>36.26</v>
          </cell>
          <cell r="E462">
            <v>36.51</v>
          </cell>
          <cell r="F462">
            <v>34.14</v>
          </cell>
          <cell r="G462">
            <v>35.22</v>
          </cell>
          <cell r="H462">
            <v>31.49</v>
          </cell>
          <cell r="I462">
            <v>34.049999999999997</v>
          </cell>
          <cell r="J462">
            <v>33.69</v>
          </cell>
          <cell r="K462">
            <v>33.72</v>
          </cell>
          <cell r="L462">
            <v>33.590000000000003</v>
          </cell>
          <cell r="M462">
            <v>33.11</v>
          </cell>
          <cell r="N462">
            <v>36.51</v>
          </cell>
          <cell r="O462">
            <v>35.14</v>
          </cell>
          <cell r="P462" t="str">
            <v>N</v>
          </cell>
          <cell r="Q462" t="str">
            <v>North</v>
          </cell>
          <cell r="R462" t="str">
            <v>FC</v>
          </cell>
          <cell r="S462" t="str">
            <v>Local area definition change for 2015. See LCR Report.</v>
          </cell>
          <cell r="T462">
            <v>34.049999999999997</v>
          </cell>
        </row>
        <row r="463">
          <cell r="A463" t="str">
            <v>MIDWD_6_WNDLND</v>
          </cell>
          <cell r="B463" t="str">
            <v>CAISO System</v>
          </cell>
          <cell r="C463" t="str">
            <v>Windland Refresh 1</v>
          </cell>
          <cell r="D463">
            <v>0.33</v>
          </cell>
          <cell r="E463">
            <v>0.61</v>
          </cell>
          <cell r="F463">
            <v>1.59</v>
          </cell>
          <cell r="G463">
            <v>1.78</v>
          </cell>
          <cell r="H463">
            <v>2.31</v>
          </cell>
          <cell r="I463">
            <v>2.0299999999999998</v>
          </cell>
          <cell r="J463">
            <v>1.27</v>
          </cell>
          <cell r="K463">
            <v>1.1399999999999999</v>
          </cell>
          <cell r="L463">
            <v>0.69</v>
          </cell>
          <cell r="M463">
            <v>0.54</v>
          </cell>
          <cell r="N463">
            <v>0.33</v>
          </cell>
          <cell r="O463">
            <v>0.34</v>
          </cell>
          <cell r="P463" t="str">
            <v>N</v>
          </cell>
          <cell r="Q463" t="str">
            <v>South</v>
          </cell>
          <cell r="R463" t="str">
            <v>FC</v>
          </cell>
          <cell r="S463">
            <v>0</v>
          </cell>
          <cell r="T463">
            <v>2.0299999999999998</v>
          </cell>
        </row>
        <row r="464">
          <cell r="A464" t="str">
            <v>MILBRA_1_QF</v>
          </cell>
          <cell r="B464" t="str">
            <v>Bay Area</v>
          </cell>
          <cell r="C464" t="str">
            <v>SMALL QF AGGREGATION - DAILY CITY</v>
          </cell>
          <cell r="D464">
            <v>0</v>
          </cell>
          <cell r="E464">
            <v>0</v>
          </cell>
          <cell r="F464">
            <v>0</v>
          </cell>
          <cell r="G464">
            <v>0</v>
          </cell>
          <cell r="H464">
            <v>0</v>
          </cell>
          <cell r="I464">
            <v>0</v>
          </cell>
          <cell r="J464">
            <v>0</v>
          </cell>
          <cell r="K464">
            <v>0</v>
          </cell>
          <cell r="L464">
            <v>0</v>
          </cell>
          <cell r="M464">
            <v>0</v>
          </cell>
          <cell r="N464">
            <v>0</v>
          </cell>
          <cell r="O464">
            <v>0</v>
          </cell>
          <cell r="P464" t="str">
            <v>N</v>
          </cell>
          <cell r="Q464" t="str">
            <v>North</v>
          </cell>
          <cell r="R464" t="str">
            <v>FC</v>
          </cell>
          <cell r="T464">
            <v>0</v>
          </cell>
        </row>
        <row r="465">
          <cell r="A465" t="str">
            <v>MIRLOM_2_CORONA</v>
          </cell>
          <cell r="B465" t="str">
            <v>LA Basin</v>
          </cell>
          <cell r="C465" t="str">
            <v>MWD Corona Hydroelectric Recovery Plant</v>
          </cell>
          <cell r="D465">
            <v>0.28999999999999998</v>
          </cell>
          <cell r="E465">
            <v>1.01</v>
          </cell>
          <cell r="F465">
            <v>1.67</v>
          </cell>
          <cell r="G465">
            <v>2.5099999999999998</v>
          </cell>
          <cell r="H465">
            <v>2.2400000000000002</v>
          </cell>
          <cell r="I465">
            <v>2.1</v>
          </cell>
          <cell r="J465">
            <v>2</v>
          </cell>
          <cell r="K465">
            <v>1.92</v>
          </cell>
          <cell r="L465">
            <v>2.34</v>
          </cell>
          <cell r="M465">
            <v>2.0099999999999998</v>
          </cell>
          <cell r="N465">
            <v>2.1</v>
          </cell>
          <cell r="O465">
            <v>2.5299999999999998</v>
          </cell>
          <cell r="P465" t="str">
            <v>N</v>
          </cell>
          <cell r="Q465" t="str">
            <v>South</v>
          </cell>
          <cell r="R465" t="str">
            <v>FC</v>
          </cell>
          <cell r="T465">
            <v>2.34</v>
          </cell>
        </row>
        <row r="466">
          <cell r="A466" t="str">
            <v>MIRLOM_2_ONTARO</v>
          </cell>
          <cell r="B466" t="str">
            <v>LA Basin</v>
          </cell>
          <cell r="C466" t="str">
            <v>Ontario RT Solar</v>
          </cell>
          <cell r="D466" t="str">
            <v>-</v>
          </cell>
          <cell r="E466" t="str">
            <v>-</v>
          </cell>
          <cell r="F466" t="str">
            <v>-</v>
          </cell>
          <cell r="G466" t="str">
            <v>-</v>
          </cell>
          <cell r="H466" t="str">
            <v>-</v>
          </cell>
          <cell r="I466">
            <v>1.2</v>
          </cell>
          <cell r="J466">
            <v>1.21</v>
          </cell>
          <cell r="K466">
            <v>1.1200000000000001</v>
          </cell>
          <cell r="L466">
            <v>1.1000000000000001</v>
          </cell>
          <cell r="M466">
            <v>0.72</v>
          </cell>
          <cell r="N466">
            <v>0.04</v>
          </cell>
          <cell r="O466">
            <v>0.02</v>
          </cell>
          <cell r="P466" t="str">
            <v>N</v>
          </cell>
          <cell r="Q466" t="str">
            <v>South</v>
          </cell>
          <cell r="R466" t="str">
            <v>PD</v>
          </cell>
          <cell r="T466">
            <v>1.21</v>
          </cell>
        </row>
        <row r="467">
          <cell r="A467" t="str">
            <v>MIRLOM_2_RTS032</v>
          </cell>
          <cell r="B467" t="str">
            <v>LA Basin</v>
          </cell>
          <cell r="C467" t="str">
            <v>SPVP032</v>
          </cell>
          <cell r="D467" t="str">
            <v>-</v>
          </cell>
          <cell r="E467" t="str">
            <v>-</v>
          </cell>
          <cell r="F467" t="str">
            <v>-</v>
          </cell>
          <cell r="G467" t="str">
            <v>-</v>
          </cell>
          <cell r="H467" t="str">
            <v>-</v>
          </cell>
          <cell r="I467">
            <v>0.8</v>
          </cell>
          <cell r="J467">
            <v>0.8</v>
          </cell>
          <cell r="K467">
            <v>0.75</v>
          </cell>
          <cell r="L467">
            <v>0.73</v>
          </cell>
          <cell r="M467">
            <v>0.48</v>
          </cell>
          <cell r="N467">
            <v>0.02</v>
          </cell>
          <cell r="O467">
            <v>0.01</v>
          </cell>
          <cell r="P467" t="str">
            <v>N</v>
          </cell>
          <cell r="Q467" t="str">
            <v>South</v>
          </cell>
          <cell r="R467" t="str">
            <v>PD</v>
          </cell>
          <cell r="T467">
            <v>0.8</v>
          </cell>
        </row>
        <row r="468">
          <cell r="A468" t="str">
            <v>MIRLOM_2_RTS033</v>
          </cell>
          <cell r="B468" t="str">
            <v>LA Basin</v>
          </cell>
          <cell r="C468" t="str">
            <v>SPVP033</v>
          </cell>
          <cell r="D468" t="str">
            <v>-</v>
          </cell>
          <cell r="E468" t="str">
            <v>-</v>
          </cell>
          <cell r="F468" t="str">
            <v>-</v>
          </cell>
          <cell r="G468" t="str">
            <v>-</v>
          </cell>
          <cell r="H468" t="str">
            <v>-</v>
          </cell>
          <cell r="I468">
            <v>0.8</v>
          </cell>
          <cell r="J468">
            <v>0.8</v>
          </cell>
          <cell r="K468">
            <v>0.75</v>
          </cell>
          <cell r="L468">
            <v>0.73</v>
          </cell>
          <cell r="M468">
            <v>0.48</v>
          </cell>
          <cell r="N468">
            <v>0.02</v>
          </cell>
          <cell r="O468">
            <v>0.01</v>
          </cell>
          <cell r="P468" t="str">
            <v>N</v>
          </cell>
          <cell r="Q468" t="str">
            <v>South</v>
          </cell>
          <cell r="R468" t="str">
            <v>FC</v>
          </cell>
          <cell r="T468">
            <v>0.8</v>
          </cell>
        </row>
        <row r="469">
          <cell r="A469" t="str">
            <v>MIRLOM_2_TEMESC</v>
          </cell>
          <cell r="B469" t="str">
            <v>LA Basin</v>
          </cell>
          <cell r="C469" t="str">
            <v>MWD Temescal Hydroelectric Recovery Plan</v>
          </cell>
          <cell r="D469">
            <v>0.28999999999999998</v>
          </cell>
          <cell r="E469">
            <v>1</v>
          </cell>
          <cell r="F469">
            <v>1.7</v>
          </cell>
          <cell r="G469">
            <v>2.6</v>
          </cell>
          <cell r="H469">
            <v>2.2799999999999998</v>
          </cell>
          <cell r="I469">
            <v>2.15</v>
          </cell>
          <cell r="J469">
            <v>2.02</v>
          </cell>
          <cell r="K469">
            <v>1.92</v>
          </cell>
          <cell r="L469">
            <v>2.36</v>
          </cell>
          <cell r="M469">
            <v>2.0499999999999998</v>
          </cell>
          <cell r="N469">
            <v>2.37</v>
          </cell>
          <cell r="O469">
            <v>2.72</v>
          </cell>
          <cell r="P469" t="str">
            <v>N</v>
          </cell>
          <cell r="Q469" t="str">
            <v>South</v>
          </cell>
          <cell r="R469" t="str">
            <v>FC</v>
          </cell>
          <cell r="T469">
            <v>2.36</v>
          </cell>
        </row>
        <row r="470">
          <cell r="A470" t="str">
            <v>MIRLOM_6_DELGEN</v>
          </cell>
          <cell r="B470" t="str">
            <v>LA Basin</v>
          </cell>
          <cell r="C470" t="str">
            <v>CORONA ENERGY PARTNERS LTD.</v>
          </cell>
          <cell r="D470">
            <v>31.13</v>
          </cell>
          <cell r="E470">
            <v>28.84</v>
          </cell>
          <cell r="F470">
            <v>29.28</v>
          </cell>
          <cell r="G470">
            <v>29.37</v>
          </cell>
          <cell r="H470">
            <v>27.34</v>
          </cell>
          <cell r="I470">
            <v>28.3</v>
          </cell>
          <cell r="J470">
            <v>26.66</v>
          </cell>
          <cell r="K470">
            <v>29.49</v>
          </cell>
          <cell r="L470">
            <v>24.48</v>
          </cell>
          <cell r="M470">
            <v>30.43</v>
          </cell>
          <cell r="N470">
            <v>29.21</v>
          </cell>
          <cell r="O470">
            <v>29.8</v>
          </cell>
          <cell r="P470" t="str">
            <v>N</v>
          </cell>
          <cell r="Q470" t="str">
            <v>South</v>
          </cell>
          <cell r="R470" t="str">
            <v>FC</v>
          </cell>
          <cell r="T470">
            <v>29.49</v>
          </cell>
        </row>
        <row r="471">
          <cell r="A471" t="str">
            <v>MIRLOM_6_PEAKER</v>
          </cell>
          <cell r="B471" t="str">
            <v>LA Basin</v>
          </cell>
          <cell r="C471" t="str">
            <v>Mira Loma Peaker</v>
          </cell>
          <cell r="D471">
            <v>46</v>
          </cell>
          <cell r="E471">
            <v>46</v>
          </cell>
          <cell r="F471">
            <v>46</v>
          </cell>
          <cell r="G471">
            <v>46</v>
          </cell>
          <cell r="H471">
            <v>46</v>
          </cell>
          <cell r="I471">
            <v>46</v>
          </cell>
          <cell r="J471">
            <v>46</v>
          </cell>
          <cell r="K471">
            <v>46</v>
          </cell>
          <cell r="L471">
            <v>46</v>
          </cell>
          <cell r="M471">
            <v>46</v>
          </cell>
          <cell r="N471">
            <v>46</v>
          </cell>
          <cell r="O471">
            <v>46</v>
          </cell>
          <cell r="P471" t="str">
            <v>N</v>
          </cell>
          <cell r="Q471" t="str">
            <v>South</v>
          </cell>
          <cell r="R471" t="str">
            <v>FC</v>
          </cell>
          <cell r="T471">
            <v>46</v>
          </cell>
        </row>
        <row r="472">
          <cell r="A472" t="str">
            <v>MIRLOM_7_MWDLKM</v>
          </cell>
          <cell r="B472" t="str">
            <v>LA Basin</v>
          </cell>
          <cell r="C472" t="str">
            <v>Lake Mathews Hydroelectric Recovery Plan</v>
          </cell>
          <cell r="D472">
            <v>0.7</v>
          </cell>
          <cell r="E472">
            <v>1.28</v>
          </cell>
          <cell r="F472">
            <v>3.9</v>
          </cell>
          <cell r="G472">
            <v>3.8</v>
          </cell>
          <cell r="H472">
            <v>3.7</v>
          </cell>
          <cell r="I472">
            <v>3.9</v>
          </cell>
          <cell r="J472">
            <v>4.46</v>
          </cell>
          <cell r="K472">
            <v>4.5999999999999996</v>
          </cell>
          <cell r="L472">
            <v>4.7</v>
          </cell>
          <cell r="M472">
            <v>4.5</v>
          </cell>
          <cell r="N472">
            <v>4.5</v>
          </cell>
          <cell r="O472">
            <v>4.2</v>
          </cell>
          <cell r="P472" t="str">
            <v>Y</v>
          </cell>
          <cell r="Q472" t="str">
            <v>South</v>
          </cell>
          <cell r="R472" t="str">
            <v>FC</v>
          </cell>
          <cell r="T472">
            <v>4.7</v>
          </cell>
        </row>
        <row r="473">
          <cell r="A473" t="str">
            <v>MISSIX_1_QF</v>
          </cell>
          <cell r="B473" t="str">
            <v>Bay Area</v>
          </cell>
          <cell r="C473" t="str">
            <v>SMALL QF AGGREGATION - SAB FRABCUSCI</v>
          </cell>
          <cell r="D473">
            <v>0.6</v>
          </cell>
          <cell r="E473">
            <v>0.66</v>
          </cell>
          <cell r="F473">
            <v>0.56000000000000005</v>
          </cell>
          <cell r="G473">
            <v>0.12</v>
          </cell>
          <cell r="H473">
            <v>0.19</v>
          </cell>
          <cell r="I473">
            <v>0.14000000000000001</v>
          </cell>
          <cell r="J473">
            <v>0.15</v>
          </cell>
          <cell r="K473">
            <v>0.16</v>
          </cell>
          <cell r="L473">
            <v>0.11</v>
          </cell>
          <cell r="M473">
            <v>0.06</v>
          </cell>
          <cell r="N473">
            <v>0.37</v>
          </cell>
          <cell r="O473">
            <v>0.3</v>
          </cell>
          <cell r="P473" t="str">
            <v>N</v>
          </cell>
          <cell r="Q473" t="str">
            <v>North</v>
          </cell>
          <cell r="R473" t="str">
            <v>FC</v>
          </cell>
          <cell r="T473">
            <v>0.16</v>
          </cell>
        </row>
        <row r="474">
          <cell r="A474" t="str">
            <v>MKTRCK_1_UNIT 1</v>
          </cell>
          <cell r="B474" t="str">
            <v>CAISO System</v>
          </cell>
          <cell r="C474" t="str">
            <v>MCKITTRICK LIMITED</v>
          </cell>
          <cell r="D474">
            <v>35.47</v>
          </cell>
          <cell r="E474">
            <v>35.409999999999997</v>
          </cell>
          <cell r="F474">
            <v>36.57</v>
          </cell>
          <cell r="G474">
            <v>31.51</v>
          </cell>
          <cell r="H474">
            <v>34.74</v>
          </cell>
          <cell r="I474">
            <v>35.26</v>
          </cell>
          <cell r="J474">
            <v>35.43</v>
          </cell>
          <cell r="K474">
            <v>35.96</v>
          </cell>
          <cell r="L474">
            <v>34.299999999999997</v>
          </cell>
          <cell r="M474">
            <v>36.6</v>
          </cell>
          <cell r="N474">
            <v>31.47</v>
          </cell>
          <cell r="O474">
            <v>25.44</v>
          </cell>
          <cell r="P474" t="str">
            <v>N</v>
          </cell>
          <cell r="Q474" t="str">
            <v>North</v>
          </cell>
          <cell r="R474" t="str">
            <v>FC</v>
          </cell>
          <cell r="S474" t="str">
            <v>Local area definition change for 2015. See LCR Report.</v>
          </cell>
          <cell r="T474">
            <v>35.96</v>
          </cell>
        </row>
        <row r="475">
          <cell r="A475" t="str">
            <v>MLPTAS_7_QFUNTS</v>
          </cell>
          <cell r="B475" t="str">
            <v>Bay Area</v>
          </cell>
          <cell r="C475" t="str">
            <v>MLPTAS_7_QFUNTS</v>
          </cell>
          <cell r="D475">
            <v>0.03</v>
          </cell>
          <cell r="E475">
            <v>0.02</v>
          </cell>
          <cell r="F475">
            <v>0.02</v>
          </cell>
          <cell r="G475">
            <v>0.02</v>
          </cell>
          <cell r="H475">
            <v>0.01</v>
          </cell>
          <cell r="I475">
            <v>0.01</v>
          </cell>
          <cell r="J475">
            <v>0.01</v>
          </cell>
          <cell r="K475">
            <v>0.01</v>
          </cell>
          <cell r="L475">
            <v>0.01</v>
          </cell>
          <cell r="M475">
            <v>0.01</v>
          </cell>
          <cell r="N475">
            <v>0.02</v>
          </cell>
          <cell r="O475">
            <v>0.03</v>
          </cell>
          <cell r="P475" t="str">
            <v>N</v>
          </cell>
          <cell r="Q475" t="str">
            <v>North</v>
          </cell>
          <cell r="R475" t="str">
            <v>FC</v>
          </cell>
          <cell r="T475">
            <v>0.01</v>
          </cell>
        </row>
        <row r="476">
          <cell r="A476" t="str">
            <v>MNDALY_6_MCGRTH</v>
          </cell>
          <cell r="B476" t="str">
            <v>Big Creek-Ventura</v>
          </cell>
          <cell r="C476" t="str">
            <v>McGrath Beach Peaker</v>
          </cell>
          <cell r="D476">
            <v>47.2</v>
          </cell>
          <cell r="E476">
            <v>47.2</v>
          </cell>
          <cell r="F476">
            <v>47.2</v>
          </cell>
          <cell r="G476">
            <v>47.2</v>
          </cell>
          <cell r="H476">
            <v>47.2</v>
          </cell>
          <cell r="I476">
            <v>47.2</v>
          </cell>
          <cell r="J476">
            <v>47.2</v>
          </cell>
          <cell r="K476">
            <v>47.2</v>
          </cell>
          <cell r="L476">
            <v>47.2</v>
          </cell>
          <cell r="M476">
            <v>47.2</v>
          </cell>
          <cell r="N476">
            <v>47.2</v>
          </cell>
          <cell r="O476">
            <v>47.2</v>
          </cell>
          <cell r="P476" t="str">
            <v>N</v>
          </cell>
          <cell r="Q476" t="str">
            <v>South</v>
          </cell>
          <cell r="R476" t="str">
            <v>FC</v>
          </cell>
          <cell r="T476">
            <v>47.2</v>
          </cell>
        </row>
        <row r="477">
          <cell r="A477" t="str">
            <v>MNDALY_7_UNIT 1</v>
          </cell>
          <cell r="B477" t="str">
            <v>Big Creek-Ventura</v>
          </cell>
          <cell r="C477" t="str">
            <v>MANDALAY GEN STA. UNIT 1</v>
          </cell>
          <cell r="D477">
            <v>215</v>
          </cell>
          <cell r="E477">
            <v>215</v>
          </cell>
          <cell r="F477">
            <v>215</v>
          </cell>
          <cell r="G477">
            <v>215</v>
          </cell>
          <cell r="H477">
            <v>215</v>
          </cell>
          <cell r="I477">
            <v>215</v>
          </cell>
          <cell r="J477">
            <v>215</v>
          </cell>
          <cell r="K477">
            <v>215</v>
          </cell>
          <cell r="L477">
            <v>215</v>
          </cell>
          <cell r="M477">
            <v>215</v>
          </cell>
          <cell r="N477">
            <v>215</v>
          </cell>
          <cell r="O477">
            <v>215</v>
          </cell>
          <cell r="P477" t="str">
            <v>Y</v>
          </cell>
          <cell r="Q477" t="str">
            <v>South</v>
          </cell>
          <cell r="R477" t="str">
            <v>FC</v>
          </cell>
          <cell r="T477">
            <v>215</v>
          </cell>
        </row>
        <row r="478">
          <cell r="A478" t="str">
            <v>MNDALY_7_UNIT 2</v>
          </cell>
          <cell r="B478" t="str">
            <v>Big Creek-Ventura</v>
          </cell>
          <cell r="C478" t="str">
            <v>MANDALAY GEN STA. UNIT 2</v>
          </cell>
          <cell r="D478">
            <v>215.29</v>
          </cell>
          <cell r="E478">
            <v>215.29</v>
          </cell>
          <cell r="F478">
            <v>215.29</v>
          </cell>
          <cell r="G478">
            <v>215.29</v>
          </cell>
          <cell r="H478">
            <v>215.29</v>
          </cell>
          <cell r="I478">
            <v>215.29</v>
          </cell>
          <cell r="J478">
            <v>215.29</v>
          </cell>
          <cell r="K478">
            <v>215.29</v>
          </cell>
          <cell r="L478">
            <v>215.29</v>
          </cell>
          <cell r="M478">
            <v>215.29</v>
          </cell>
          <cell r="N478">
            <v>215.29</v>
          </cell>
          <cell r="O478">
            <v>215.29</v>
          </cell>
          <cell r="P478" t="str">
            <v>Y</v>
          </cell>
          <cell r="Q478" t="str">
            <v>South</v>
          </cell>
          <cell r="R478" t="str">
            <v>FC</v>
          </cell>
          <cell r="T478">
            <v>215.29</v>
          </cell>
        </row>
        <row r="479">
          <cell r="A479" t="str">
            <v>MNDALY_7_UNIT 3</v>
          </cell>
          <cell r="B479" t="str">
            <v>Big Creek-Ventura</v>
          </cell>
          <cell r="C479" t="str">
            <v>MANDALAY GEN STA. UNIT 3</v>
          </cell>
          <cell r="D479">
            <v>130</v>
          </cell>
          <cell r="E479">
            <v>130</v>
          </cell>
          <cell r="F479">
            <v>130</v>
          </cell>
          <cell r="G479">
            <v>130</v>
          </cell>
          <cell r="H479">
            <v>130</v>
          </cell>
          <cell r="I479">
            <v>130</v>
          </cell>
          <cell r="J479">
            <v>130</v>
          </cell>
          <cell r="K479">
            <v>130</v>
          </cell>
          <cell r="L479">
            <v>130</v>
          </cell>
          <cell r="M479">
            <v>130</v>
          </cell>
          <cell r="N479">
            <v>130</v>
          </cell>
          <cell r="O479">
            <v>130</v>
          </cell>
          <cell r="P479" t="str">
            <v>Y</v>
          </cell>
          <cell r="Q479" t="str">
            <v>South</v>
          </cell>
          <cell r="R479" t="str">
            <v>FC</v>
          </cell>
          <cell r="T479">
            <v>130</v>
          </cell>
        </row>
        <row r="480">
          <cell r="A480" t="str">
            <v>MNTAGU_7_NEWBYI</v>
          </cell>
          <cell r="B480" t="str">
            <v>Bay Area</v>
          </cell>
          <cell r="C480" t="str">
            <v>GAS RECOVERY SYS. (NEWBY ISLAND 2)</v>
          </cell>
          <cell r="D480">
            <v>1.35</v>
          </cell>
          <cell r="E480">
            <v>1.28</v>
          </cell>
          <cell r="F480">
            <v>1.27</v>
          </cell>
          <cell r="G480">
            <v>1.24</v>
          </cell>
          <cell r="H480">
            <v>1.22</v>
          </cell>
          <cell r="I480">
            <v>1.2</v>
          </cell>
          <cell r="J480">
            <v>1.24</v>
          </cell>
          <cell r="K480">
            <v>1.1000000000000001</v>
          </cell>
          <cell r="L480">
            <v>1.06</v>
          </cell>
          <cell r="M480">
            <v>1.1399999999999999</v>
          </cell>
          <cell r="N480">
            <v>1.06</v>
          </cell>
          <cell r="O480">
            <v>0.78</v>
          </cell>
          <cell r="P480" t="str">
            <v>N</v>
          </cell>
          <cell r="Q480" t="str">
            <v>North</v>
          </cell>
          <cell r="R480" t="str">
            <v>FC</v>
          </cell>
          <cell r="T480">
            <v>1.24</v>
          </cell>
        </row>
        <row r="481">
          <cell r="A481" t="str">
            <v>MOJAVE_1_SIPHON</v>
          </cell>
          <cell r="B481" t="str">
            <v>LA Basin</v>
          </cell>
          <cell r="C481" t="str">
            <v>MOJAVE SIPHON POWER PLANT</v>
          </cell>
          <cell r="D481">
            <v>7.13</v>
          </cell>
          <cell r="E481">
            <v>7.48</v>
          </cell>
          <cell r="F481">
            <v>6.59</v>
          </cell>
          <cell r="G481">
            <v>12.58</v>
          </cell>
          <cell r="H481">
            <v>12.58</v>
          </cell>
          <cell r="I481">
            <v>12.58</v>
          </cell>
          <cell r="J481">
            <v>12.58</v>
          </cell>
          <cell r="K481">
            <v>12.58</v>
          </cell>
          <cell r="L481">
            <v>12.58</v>
          </cell>
          <cell r="M481">
            <v>12.58</v>
          </cell>
          <cell r="N481">
            <v>10.130000000000001</v>
          </cell>
          <cell r="O481">
            <v>7.23</v>
          </cell>
          <cell r="P481" t="str">
            <v>Y</v>
          </cell>
          <cell r="Q481" t="str">
            <v>South</v>
          </cell>
          <cell r="R481" t="str">
            <v>FC</v>
          </cell>
          <cell r="T481">
            <v>12.58</v>
          </cell>
        </row>
        <row r="482">
          <cell r="A482" t="str">
            <v>MONLTH_6_BOREL</v>
          </cell>
          <cell r="B482" t="str">
            <v>CAISO System</v>
          </cell>
          <cell r="C482" t="str">
            <v>BOREL HYDRO UNITS 1-3 AGGREGATE</v>
          </cell>
          <cell r="D482">
            <v>3.19</v>
          </cell>
          <cell r="E482">
            <v>2.74</v>
          </cell>
          <cell r="F482">
            <v>4.3099999999999996</v>
          </cell>
          <cell r="G482">
            <v>4.46</v>
          </cell>
          <cell r="H482">
            <v>8.49</v>
          </cell>
          <cell r="I482">
            <v>7.99</v>
          </cell>
          <cell r="J482">
            <v>8.02</v>
          </cell>
          <cell r="K482">
            <v>8.24</v>
          </cell>
          <cell r="L482">
            <v>5.3</v>
          </cell>
          <cell r="M482">
            <v>4.88</v>
          </cell>
          <cell r="N482">
            <v>3.87</v>
          </cell>
          <cell r="O482">
            <v>0.76</v>
          </cell>
          <cell r="P482" t="str">
            <v>N</v>
          </cell>
          <cell r="Q482" t="str">
            <v>South</v>
          </cell>
          <cell r="R482" t="str">
            <v>FC</v>
          </cell>
          <cell r="S482" t="str">
            <v>Local area definition change for 2015. See LCR Report.</v>
          </cell>
          <cell r="T482">
            <v>8.24</v>
          </cell>
        </row>
        <row r="483">
          <cell r="A483" t="str">
            <v>MONTPH_7_UNITS</v>
          </cell>
          <cell r="B483" t="str">
            <v>NCNB</v>
          </cell>
          <cell r="C483" t="str">
            <v>MONTICELLO HYDRO AGGREGATE</v>
          </cell>
          <cell r="D483">
            <v>0.77</v>
          </cell>
          <cell r="E483">
            <v>0.08</v>
          </cell>
          <cell r="F483">
            <v>1.74</v>
          </cell>
          <cell r="G483">
            <v>3.31</v>
          </cell>
          <cell r="H483">
            <v>7.42</v>
          </cell>
          <cell r="I483">
            <v>9.73</v>
          </cell>
          <cell r="J483">
            <v>10.51</v>
          </cell>
          <cell r="K483">
            <v>8.85</v>
          </cell>
          <cell r="L483">
            <v>5.94</v>
          </cell>
          <cell r="M483">
            <v>2.46</v>
          </cell>
          <cell r="N483">
            <v>0.85</v>
          </cell>
          <cell r="O483">
            <v>1.1399999999999999</v>
          </cell>
          <cell r="P483" t="str">
            <v>Y</v>
          </cell>
          <cell r="Q483" t="str">
            <v>North</v>
          </cell>
          <cell r="R483" t="str">
            <v>FC</v>
          </cell>
          <cell r="T483">
            <v>10.51</v>
          </cell>
        </row>
        <row r="484">
          <cell r="A484" t="str">
            <v>MOORPK_2_CALABS</v>
          </cell>
          <cell r="B484" t="str">
            <v>Big Creek-Ventura</v>
          </cell>
          <cell r="C484" t="str">
            <v>Calabasas Gas-to-Energy Facility</v>
          </cell>
          <cell r="D484">
            <v>6.96</v>
          </cell>
          <cell r="E484">
            <v>6.96</v>
          </cell>
          <cell r="F484">
            <v>6.96</v>
          </cell>
          <cell r="G484">
            <v>6.96</v>
          </cell>
          <cell r="H484">
            <v>6.96</v>
          </cell>
          <cell r="I484">
            <v>6.96</v>
          </cell>
          <cell r="J484">
            <v>6.96</v>
          </cell>
          <cell r="K484">
            <v>6.96</v>
          </cell>
          <cell r="L484">
            <v>6.96</v>
          </cell>
          <cell r="M484">
            <v>6.96</v>
          </cell>
          <cell r="N484">
            <v>6.96</v>
          </cell>
          <cell r="O484">
            <v>6.96</v>
          </cell>
          <cell r="P484" t="str">
            <v>N</v>
          </cell>
          <cell r="Q484" t="str">
            <v>South</v>
          </cell>
          <cell r="R484" t="str">
            <v>FC</v>
          </cell>
          <cell r="T484">
            <v>6.96</v>
          </cell>
        </row>
        <row r="485">
          <cell r="A485" t="str">
            <v>MOORPK_6_QF</v>
          </cell>
          <cell r="B485" t="str">
            <v>Big Creek-Ventura</v>
          </cell>
          <cell r="C485" t="str">
            <v>MOORPARK QFS</v>
          </cell>
          <cell r="D485">
            <v>27.18</v>
          </cell>
          <cell r="E485">
            <v>27.15</v>
          </cell>
          <cell r="F485">
            <v>26.65</v>
          </cell>
          <cell r="G485">
            <v>24.29</v>
          </cell>
          <cell r="H485">
            <v>25.63</v>
          </cell>
          <cell r="I485">
            <v>26.67</v>
          </cell>
          <cell r="J485">
            <v>26.96</v>
          </cell>
          <cell r="K485">
            <v>26.52</v>
          </cell>
          <cell r="L485">
            <v>26.28</v>
          </cell>
          <cell r="M485">
            <v>20.93</v>
          </cell>
          <cell r="N485">
            <v>23.28</v>
          </cell>
          <cell r="O485">
            <v>24.86</v>
          </cell>
          <cell r="P485" t="str">
            <v>N</v>
          </cell>
          <cell r="Q485" t="str">
            <v>South</v>
          </cell>
          <cell r="R485" t="str">
            <v>FC</v>
          </cell>
          <cell r="T485">
            <v>26.96</v>
          </cell>
        </row>
        <row r="486">
          <cell r="A486" t="str">
            <v>MOORPK_7_UNITA1</v>
          </cell>
          <cell r="B486" t="str">
            <v>Big Creek-Ventura</v>
          </cell>
          <cell r="C486" t="str">
            <v>WEME- Simi Valley Landfill</v>
          </cell>
          <cell r="D486">
            <v>1.85</v>
          </cell>
          <cell r="E486">
            <v>2.09</v>
          </cell>
          <cell r="F486">
            <v>2.0699999999999998</v>
          </cell>
          <cell r="G486">
            <v>1.94</v>
          </cell>
          <cell r="H486">
            <v>2.02</v>
          </cell>
          <cell r="I486">
            <v>1.67</v>
          </cell>
          <cell r="J486">
            <v>1.97</v>
          </cell>
          <cell r="K486">
            <v>2.12</v>
          </cell>
          <cell r="L486">
            <v>1.59</v>
          </cell>
          <cell r="M486">
            <v>1.43</v>
          </cell>
          <cell r="N486">
            <v>1.78</v>
          </cell>
          <cell r="O486">
            <v>2.11</v>
          </cell>
          <cell r="P486" t="str">
            <v>Y</v>
          </cell>
          <cell r="Q486" t="str">
            <v>South</v>
          </cell>
          <cell r="R486" t="str">
            <v>FC</v>
          </cell>
          <cell r="T486">
            <v>2.12</v>
          </cell>
        </row>
        <row r="487">
          <cell r="A487" t="str">
            <v>MORBAY_7_UNIT 3</v>
          </cell>
          <cell r="B487" t="str">
            <v>CAISO System</v>
          </cell>
          <cell r="C487" t="str">
            <v>MORRO BAY UNIT 3</v>
          </cell>
          <cell r="D487">
            <v>325</v>
          </cell>
          <cell r="E487">
            <v>325</v>
          </cell>
          <cell r="F487">
            <v>325</v>
          </cell>
          <cell r="G487">
            <v>325</v>
          </cell>
          <cell r="H487">
            <v>325</v>
          </cell>
          <cell r="I487">
            <v>325</v>
          </cell>
          <cell r="J487">
            <v>325</v>
          </cell>
          <cell r="K487">
            <v>325</v>
          </cell>
          <cell r="L487">
            <v>325</v>
          </cell>
          <cell r="M487">
            <v>325</v>
          </cell>
          <cell r="N487">
            <v>325</v>
          </cell>
          <cell r="O487">
            <v>325</v>
          </cell>
          <cell r="P487" t="str">
            <v>Y</v>
          </cell>
          <cell r="Q487" t="str">
            <v>North</v>
          </cell>
          <cell r="R487" t="str">
            <v>FC</v>
          </cell>
          <cell r="T487">
            <v>0</v>
          </cell>
        </row>
        <row r="488">
          <cell r="A488" t="str">
            <v>MORBAY_7_UNIT 4</v>
          </cell>
          <cell r="B488" t="str">
            <v>CAISO System</v>
          </cell>
          <cell r="C488" t="str">
            <v>MORRO BAY UNIT 4</v>
          </cell>
          <cell r="D488">
            <v>325</v>
          </cell>
          <cell r="E488">
            <v>325</v>
          </cell>
          <cell r="F488">
            <v>325</v>
          </cell>
          <cell r="G488">
            <v>325</v>
          </cell>
          <cell r="H488">
            <v>325</v>
          </cell>
          <cell r="I488">
            <v>325</v>
          </cell>
          <cell r="J488">
            <v>325</v>
          </cell>
          <cell r="K488">
            <v>325</v>
          </cell>
          <cell r="L488">
            <v>325</v>
          </cell>
          <cell r="M488">
            <v>325</v>
          </cell>
          <cell r="N488">
            <v>325</v>
          </cell>
          <cell r="O488">
            <v>325</v>
          </cell>
          <cell r="P488" t="str">
            <v>Y</v>
          </cell>
          <cell r="Q488" t="str">
            <v>North</v>
          </cell>
          <cell r="R488" t="str">
            <v>FC</v>
          </cell>
          <cell r="T488">
            <v>0</v>
          </cell>
        </row>
        <row r="489">
          <cell r="A489" t="str">
            <v>MOSSLD_1_QF</v>
          </cell>
          <cell r="B489" t="str">
            <v>CAISO System</v>
          </cell>
          <cell r="C489" t="str">
            <v>SMALL QF AGGREGATION - SANTA CRUZ</v>
          </cell>
          <cell r="D489">
            <v>0.01</v>
          </cell>
          <cell r="E489">
            <v>0.02</v>
          </cell>
          <cell r="F489">
            <v>0.01</v>
          </cell>
          <cell r="G489">
            <v>0.01</v>
          </cell>
          <cell r="H489">
            <v>0</v>
          </cell>
          <cell r="I489">
            <v>0</v>
          </cell>
          <cell r="J489">
            <v>0</v>
          </cell>
          <cell r="K489">
            <v>0</v>
          </cell>
          <cell r="L489">
            <v>0</v>
          </cell>
          <cell r="M489">
            <v>0</v>
          </cell>
          <cell r="N489">
            <v>0</v>
          </cell>
          <cell r="O489">
            <v>0.01</v>
          </cell>
          <cell r="P489" t="str">
            <v>N</v>
          </cell>
          <cell r="Q489" t="str">
            <v>North</v>
          </cell>
          <cell r="R489" t="str">
            <v>FC</v>
          </cell>
          <cell r="T489">
            <v>0</v>
          </cell>
        </row>
        <row r="490">
          <cell r="A490" t="str">
            <v>MOSSLD_2_PSP1</v>
          </cell>
          <cell r="B490" t="str">
            <v>CAISO System</v>
          </cell>
          <cell r="C490" t="str">
            <v>MOSS LANDING POWER BLOCK 1</v>
          </cell>
          <cell r="D490">
            <v>510</v>
          </cell>
          <cell r="E490">
            <v>510</v>
          </cell>
          <cell r="F490">
            <v>510</v>
          </cell>
          <cell r="G490">
            <v>510</v>
          </cell>
          <cell r="H490">
            <v>510</v>
          </cell>
          <cell r="I490">
            <v>510</v>
          </cell>
          <cell r="J490">
            <v>510</v>
          </cell>
          <cell r="K490">
            <v>510</v>
          </cell>
          <cell r="L490">
            <v>510</v>
          </cell>
          <cell r="M490">
            <v>510</v>
          </cell>
          <cell r="N490">
            <v>510</v>
          </cell>
          <cell r="O490">
            <v>510</v>
          </cell>
          <cell r="P490" t="str">
            <v>Y</v>
          </cell>
          <cell r="Q490" t="str">
            <v>North</v>
          </cell>
          <cell r="R490" t="str">
            <v>FC</v>
          </cell>
          <cell r="T490">
            <v>510</v>
          </cell>
        </row>
        <row r="491">
          <cell r="A491" t="str">
            <v>MOSSLD_2_PSP2</v>
          </cell>
          <cell r="B491" t="str">
            <v>CAISO System</v>
          </cell>
          <cell r="C491" t="str">
            <v>MOSS LANDING POWER BLOCK 2</v>
          </cell>
          <cell r="D491">
            <v>510</v>
          </cell>
          <cell r="E491">
            <v>510</v>
          </cell>
          <cell r="F491">
            <v>510</v>
          </cell>
          <cell r="G491">
            <v>510</v>
          </cell>
          <cell r="H491">
            <v>510</v>
          </cell>
          <cell r="I491">
            <v>510</v>
          </cell>
          <cell r="J491">
            <v>510</v>
          </cell>
          <cell r="K491">
            <v>510</v>
          </cell>
          <cell r="L491">
            <v>510</v>
          </cell>
          <cell r="M491">
            <v>510</v>
          </cell>
          <cell r="N491">
            <v>510</v>
          </cell>
          <cell r="O491">
            <v>510</v>
          </cell>
          <cell r="P491" t="str">
            <v>Y</v>
          </cell>
          <cell r="Q491" t="str">
            <v>North</v>
          </cell>
          <cell r="R491" t="str">
            <v>FC</v>
          </cell>
          <cell r="T491">
            <v>510</v>
          </cell>
        </row>
        <row r="492">
          <cell r="A492" t="str">
            <v>MOSSLD_7_UNIT 6</v>
          </cell>
          <cell r="B492" t="str">
            <v>CAISO System</v>
          </cell>
          <cell r="C492" t="str">
            <v>MOSS LANDING UNIT 6</v>
          </cell>
          <cell r="D492">
            <v>754.33</v>
          </cell>
          <cell r="E492">
            <v>754.33</v>
          </cell>
          <cell r="F492">
            <v>754.33</v>
          </cell>
          <cell r="G492">
            <v>754.33</v>
          </cell>
          <cell r="H492">
            <v>754.33</v>
          </cell>
          <cell r="I492">
            <v>754.33</v>
          </cell>
          <cell r="J492">
            <v>754.33</v>
          </cell>
          <cell r="K492">
            <v>754.33</v>
          </cell>
          <cell r="L492">
            <v>754.33</v>
          </cell>
          <cell r="M492">
            <v>754.33</v>
          </cell>
          <cell r="N492">
            <v>754.33</v>
          </cell>
          <cell r="O492">
            <v>754.33</v>
          </cell>
          <cell r="P492" t="str">
            <v>Y</v>
          </cell>
          <cell r="Q492" t="str">
            <v>North</v>
          </cell>
          <cell r="R492" t="str">
            <v>FC</v>
          </cell>
          <cell r="T492">
            <v>754.33</v>
          </cell>
        </row>
        <row r="493">
          <cell r="A493" t="str">
            <v>MOSSLD_7_UNIT 7</v>
          </cell>
          <cell r="B493" t="str">
            <v>CAISO System</v>
          </cell>
          <cell r="C493" t="str">
            <v>MOSS LANDING UNIT 7</v>
          </cell>
          <cell r="D493">
            <v>755.7</v>
          </cell>
          <cell r="E493">
            <v>755.7</v>
          </cell>
          <cell r="F493">
            <v>755.7</v>
          </cell>
          <cell r="G493">
            <v>755.7</v>
          </cell>
          <cell r="H493">
            <v>755.7</v>
          </cell>
          <cell r="I493">
            <v>755.7</v>
          </cell>
          <cell r="J493">
            <v>755.7</v>
          </cell>
          <cell r="K493">
            <v>755.7</v>
          </cell>
          <cell r="L493">
            <v>755.7</v>
          </cell>
          <cell r="M493">
            <v>755.7</v>
          </cell>
          <cell r="N493">
            <v>755.7</v>
          </cell>
          <cell r="O493">
            <v>755.7</v>
          </cell>
          <cell r="P493" t="str">
            <v>Y</v>
          </cell>
          <cell r="Q493" t="str">
            <v>North</v>
          </cell>
          <cell r="R493" t="str">
            <v>FC</v>
          </cell>
          <cell r="T493">
            <v>755.7</v>
          </cell>
        </row>
        <row r="494">
          <cell r="A494" t="str">
            <v>MRCHNT_2_PL1X3</v>
          </cell>
          <cell r="B494" t="str">
            <v>CAISO System</v>
          </cell>
          <cell r="C494" t="str">
            <v>Desert Star Energy Center</v>
          </cell>
          <cell r="D494">
            <v>419.25</v>
          </cell>
          <cell r="E494">
            <v>419.25</v>
          </cell>
          <cell r="F494">
            <v>419.25</v>
          </cell>
          <cell r="G494">
            <v>419.25</v>
          </cell>
          <cell r="H494">
            <v>419.25</v>
          </cell>
          <cell r="I494">
            <v>419.25</v>
          </cell>
          <cell r="J494">
            <v>419.25</v>
          </cell>
          <cell r="K494">
            <v>419.25</v>
          </cell>
          <cell r="L494">
            <v>419.25</v>
          </cell>
          <cell r="M494">
            <v>419.25</v>
          </cell>
          <cell r="N494">
            <v>419.25</v>
          </cell>
          <cell r="O494">
            <v>419.25</v>
          </cell>
          <cell r="P494" t="str">
            <v>Y</v>
          </cell>
          <cell r="Q494" t="str">
            <v>South</v>
          </cell>
          <cell r="R494" t="str">
            <v>PD to 419.25</v>
          </cell>
          <cell r="T494">
            <v>419.25</v>
          </cell>
        </row>
        <row r="495">
          <cell r="A495" t="str">
            <v>MRGT_6_MEF2</v>
          </cell>
          <cell r="B495" t="str">
            <v>San Diego-IV</v>
          </cell>
          <cell r="C495" t="str">
            <v>Miramar Energy Facility II</v>
          </cell>
          <cell r="D495">
            <v>47.9</v>
          </cell>
          <cell r="E495">
            <v>47.9</v>
          </cell>
          <cell r="F495">
            <v>47.9</v>
          </cell>
          <cell r="G495">
            <v>47.9</v>
          </cell>
          <cell r="H495">
            <v>47.9</v>
          </cell>
          <cell r="I495">
            <v>47.9</v>
          </cell>
          <cell r="J495">
            <v>47.9</v>
          </cell>
          <cell r="K495">
            <v>47.9</v>
          </cell>
          <cell r="L495">
            <v>47.9</v>
          </cell>
          <cell r="M495">
            <v>47.9</v>
          </cell>
          <cell r="N495">
            <v>47.9</v>
          </cell>
          <cell r="O495">
            <v>47.9</v>
          </cell>
          <cell r="P495" t="str">
            <v>Y</v>
          </cell>
          <cell r="Q495" t="str">
            <v>South</v>
          </cell>
          <cell r="R495" t="str">
            <v>FC</v>
          </cell>
          <cell r="T495">
            <v>47.9</v>
          </cell>
        </row>
        <row r="496">
          <cell r="A496" t="str">
            <v>MRGT_6_MMAREF</v>
          </cell>
          <cell r="B496" t="str">
            <v>San Diego-IV</v>
          </cell>
          <cell r="C496" t="str">
            <v>Miramar Energy Facility</v>
          </cell>
          <cell r="D496">
            <v>48</v>
          </cell>
          <cell r="E496">
            <v>48</v>
          </cell>
          <cell r="F496">
            <v>48</v>
          </cell>
          <cell r="G496">
            <v>48</v>
          </cell>
          <cell r="H496">
            <v>48</v>
          </cell>
          <cell r="I496">
            <v>48</v>
          </cell>
          <cell r="J496">
            <v>48</v>
          </cell>
          <cell r="K496">
            <v>48</v>
          </cell>
          <cell r="L496">
            <v>48</v>
          </cell>
          <cell r="M496">
            <v>48</v>
          </cell>
          <cell r="N496">
            <v>48</v>
          </cell>
          <cell r="O496">
            <v>48</v>
          </cell>
          <cell r="P496" t="str">
            <v>Y</v>
          </cell>
          <cell r="Q496" t="str">
            <v>South</v>
          </cell>
          <cell r="R496" t="str">
            <v>FC</v>
          </cell>
          <cell r="T496">
            <v>48</v>
          </cell>
        </row>
        <row r="497">
          <cell r="A497" t="str">
            <v>MRGT_7_UNITS</v>
          </cell>
          <cell r="B497" t="str">
            <v>San Diego-IV</v>
          </cell>
          <cell r="C497" t="str">
            <v>MIRAMAR COMBUSTION TURBINE AGGREGATE</v>
          </cell>
          <cell r="D497">
            <v>36</v>
          </cell>
          <cell r="E497">
            <v>36</v>
          </cell>
          <cell r="F497">
            <v>36</v>
          </cell>
          <cell r="G497">
            <v>36</v>
          </cell>
          <cell r="H497">
            <v>36</v>
          </cell>
          <cell r="I497">
            <v>36</v>
          </cell>
          <cell r="J497">
            <v>36</v>
          </cell>
          <cell r="K497">
            <v>36</v>
          </cell>
          <cell r="L497">
            <v>36</v>
          </cell>
          <cell r="M497">
            <v>36</v>
          </cell>
          <cell r="N497">
            <v>36</v>
          </cell>
          <cell r="O497">
            <v>36</v>
          </cell>
          <cell r="P497" t="str">
            <v>Y</v>
          </cell>
          <cell r="Q497" t="str">
            <v>South</v>
          </cell>
          <cell r="R497" t="str">
            <v>FC</v>
          </cell>
          <cell r="T497">
            <v>36</v>
          </cell>
        </row>
        <row r="498">
          <cell r="A498" t="str">
            <v>MSHGTS_6_MMARLF</v>
          </cell>
          <cell r="B498" t="str">
            <v>San Diego-IV</v>
          </cell>
          <cell r="C498" t="str">
            <v>MIRAMAR LANDFILL</v>
          </cell>
          <cell r="D498">
            <v>3.88</v>
          </cell>
          <cell r="E498">
            <v>3.96</v>
          </cell>
          <cell r="F498">
            <v>3.79</v>
          </cell>
          <cell r="G498">
            <v>3.04</v>
          </cell>
          <cell r="H498">
            <v>3.68</v>
          </cell>
          <cell r="I498">
            <v>3.66</v>
          </cell>
          <cell r="J498">
            <v>3.76</v>
          </cell>
          <cell r="K498">
            <v>3.61</v>
          </cell>
          <cell r="L498">
            <v>3.43</v>
          </cell>
          <cell r="M498">
            <v>2.61</v>
          </cell>
          <cell r="N498">
            <v>2.5499999999999998</v>
          </cell>
          <cell r="O498">
            <v>3.29</v>
          </cell>
          <cell r="P498" t="str">
            <v>N</v>
          </cell>
          <cell r="Q498" t="str">
            <v>South</v>
          </cell>
          <cell r="R498" t="str">
            <v>FC</v>
          </cell>
          <cell r="T498">
            <v>3.76</v>
          </cell>
        </row>
        <row r="499">
          <cell r="A499" t="str">
            <v>MSOLAR_2_SOLAR1</v>
          </cell>
          <cell r="B499" t="str">
            <v>CAISO System</v>
          </cell>
          <cell r="C499" t="str">
            <v>Mesquite Solar 1</v>
          </cell>
          <cell r="D499">
            <v>1.39</v>
          </cell>
          <cell r="E499">
            <v>13.17</v>
          </cell>
          <cell r="F499">
            <v>30.71</v>
          </cell>
          <cell r="G499">
            <v>99.31</v>
          </cell>
          <cell r="H499">
            <v>121.19</v>
          </cell>
          <cell r="I499">
            <v>143.11000000000001</v>
          </cell>
          <cell r="J499">
            <v>139.94</v>
          </cell>
          <cell r="K499">
            <v>134.38</v>
          </cell>
          <cell r="L499">
            <v>122.3</v>
          </cell>
          <cell r="M499">
            <v>77.27</v>
          </cell>
          <cell r="N499">
            <v>10.69</v>
          </cell>
          <cell r="O499">
            <v>4.4800000000000004</v>
          </cell>
          <cell r="P499" t="str">
            <v>N</v>
          </cell>
          <cell r="Q499" t="str">
            <v>South</v>
          </cell>
          <cell r="R499" t="str">
            <v>ID</v>
          </cell>
          <cell r="T499">
            <v>143.11000000000001</v>
          </cell>
        </row>
        <row r="500">
          <cell r="A500" t="str">
            <v>MSSION_2_QF</v>
          </cell>
          <cell r="B500" t="str">
            <v>San Diego-IV</v>
          </cell>
          <cell r="C500" t="str">
            <v>SMALL QF AGGREGATION - SAN DIEGO</v>
          </cell>
          <cell r="D500">
            <v>0.32</v>
          </cell>
          <cell r="E500">
            <v>0.48</v>
          </cell>
          <cell r="F500">
            <v>0.35</v>
          </cell>
          <cell r="G500">
            <v>0.39</v>
          </cell>
          <cell r="H500">
            <v>0.48</v>
          </cell>
          <cell r="I500">
            <v>0.67</v>
          </cell>
          <cell r="J500">
            <v>0.78</v>
          </cell>
          <cell r="K500">
            <v>0.79</v>
          </cell>
          <cell r="L500">
            <v>0.65</v>
          </cell>
          <cell r="M500">
            <v>0.63</v>
          </cell>
          <cell r="N500">
            <v>0.4</v>
          </cell>
          <cell r="O500">
            <v>0.35</v>
          </cell>
          <cell r="P500" t="str">
            <v>N</v>
          </cell>
          <cell r="Q500" t="str">
            <v>South</v>
          </cell>
          <cell r="R500" t="str">
            <v>FC</v>
          </cell>
          <cell r="T500">
            <v>0.79</v>
          </cell>
        </row>
        <row r="501">
          <cell r="A501" t="str">
            <v>MTNPOS_1_UNIT</v>
          </cell>
          <cell r="B501" t="str">
            <v>Kern</v>
          </cell>
          <cell r="C501" t="str">
            <v>MT.POSO COGENERATION CO.</v>
          </cell>
          <cell r="D501">
            <v>45.55</v>
          </cell>
          <cell r="E501">
            <v>34.229999999999997</v>
          </cell>
          <cell r="F501">
            <v>26.65</v>
          </cell>
          <cell r="G501">
            <v>32.71</v>
          </cell>
          <cell r="H501">
            <v>24.97</v>
          </cell>
          <cell r="I501">
            <v>28.45</v>
          </cell>
          <cell r="J501">
            <v>29.28</v>
          </cell>
          <cell r="K501">
            <v>31.12</v>
          </cell>
          <cell r="L501">
            <v>30.58</v>
          </cell>
          <cell r="M501">
            <v>18.739999999999998</v>
          </cell>
          <cell r="N501">
            <v>31.18</v>
          </cell>
          <cell r="O501">
            <v>26.96</v>
          </cell>
          <cell r="P501" t="str">
            <v>N</v>
          </cell>
          <cell r="Q501" t="str">
            <v>North</v>
          </cell>
          <cell r="R501" t="str">
            <v>FC</v>
          </cell>
          <cell r="T501">
            <v>31.12</v>
          </cell>
        </row>
        <row r="502">
          <cell r="A502" t="str">
            <v>MTWIND_1_UNIT 1</v>
          </cell>
          <cell r="B502" t="str">
            <v>LA Basin</v>
          </cell>
          <cell r="C502" t="str">
            <v>Mountain View Power Project I</v>
          </cell>
          <cell r="D502">
            <v>2.15</v>
          </cell>
          <cell r="E502">
            <v>6.53</v>
          </cell>
          <cell r="F502">
            <v>20.89</v>
          </cell>
          <cell r="G502">
            <v>13.93</v>
          </cell>
          <cell r="H502">
            <v>25.57</v>
          </cell>
          <cell r="I502">
            <v>32.76</v>
          </cell>
          <cell r="J502">
            <v>6.87</v>
          </cell>
          <cell r="K502">
            <v>7.53</v>
          </cell>
          <cell r="L502">
            <v>3.94</v>
          </cell>
          <cell r="M502">
            <v>2.98</v>
          </cell>
          <cell r="N502">
            <v>2.34</v>
          </cell>
          <cell r="O502">
            <v>2.4900000000000002</v>
          </cell>
          <cell r="P502" t="str">
            <v>N</v>
          </cell>
          <cell r="Q502" t="str">
            <v>South</v>
          </cell>
          <cell r="R502" t="str">
            <v>FC</v>
          </cell>
          <cell r="T502">
            <v>32.76</v>
          </cell>
        </row>
        <row r="503">
          <cell r="A503" t="str">
            <v>MTWIND_1_UNIT 2</v>
          </cell>
          <cell r="B503" t="str">
            <v>LA Basin</v>
          </cell>
          <cell r="C503" t="str">
            <v>Mountain View Power Project II</v>
          </cell>
          <cell r="D503">
            <v>1.0900000000000001</v>
          </cell>
          <cell r="E503">
            <v>2.5</v>
          </cell>
          <cell r="F503">
            <v>8.49</v>
          </cell>
          <cell r="G503">
            <v>6.85</v>
          </cell>
          <cell r="H503">
            <v>8.0399999999999991</v>
          </cell>
          <cell r="I503">
            <v>14.35</v>
          </cell>
          <cell r="J503">
            <v>2.78</v>
          </cell>
          <cell r="K503">
            <v>3.3</v>
          </cell>
          <cell r="L503">
            <v>1.64</v>
          </cell>
          <cell r="M503">
            <v>1.38</v>
          </cell>
          <cell r="N503">
            <v>1.1499999999999999</v>
          </cell>
          <cell r="O503">
            <v>0.99</v>
          </cell>
          <cell r="P503" t="str">
            <v>N</v>
          </cell>
          <cell r="Q503" t="str">
            <v>South</v>
          </cell>
          <cell r="R503" t="str">
            <v>FC</v>
          </cell>
          <cell r="T503">
            <v>14.35</v>
          </cell>
        </row>
        <row r="504">
          <cell r="A504" t="str">
            <v>MTWIND_1_UNIT 3</v>
          </cell>
          <cell r="B504" t="str">
            <v>LA Basin</v>
          </cell>
          <cell r="C504" t="str">
            <v>Mountain View Power Project III</v>
          </cell>
          <cell r="D504">
            <v>0</v>
          </cell>
          <cell r="E504">
            <v>2.0699999999999998</v>
          </cell>
          <cell r="F504">
            <v>4.5</v>
          </cell>
          <cell r="G504">
            <v>6.8</v>
          </cell>
          <cell r="H504">
            <v>3.61</v>
          </cell>
          <cell r="I504">
            <v>15.31</v>
          </cell>
          <cell r="J504">
            <v>6.09</v>
          </cell>
          <cell r="K504">
            <v>6.1</v>
          </cell>
          <cell r="L504">
            <v>5.23</v>
          </cell>
          <cell r="M504">
            <v>3.93</v>
          </cell>
          <cell r="N504">
            <v>0.85</v>
          </cell>
          <cell r="O504">
            <v>0.79</v>
          </cell>
          <cell r="P504" t="str">
            <v>N</v>
          </cell>
          <cell r="Q504" t="str">
            <v>South</v>
          </cell>
          <cell r="R504" t="str">
            <v>FC</v>
          </cell>
          <cell r="T504">
            <v>15.31</v>
          </cell>
        </row>
        <row r="505">
          <cell r="A505" t="str">
            <v>NAROW1_2_UNIT</v>
          </cell>
          <cell r="B505" t="str">
            <v>Sierra</v>
          </cell>
          <cell r="C505" t="str">
            <v>NARROWS PH 1 UNIT</v>
          </cell>
          <cell r="D505">
            <v>9.56</v>
          </cell>
          <cell r="E505">
            <v>10.49</v>
          </cell>
          <cell r="F505">
            <v>10.3</v>
          </cell>
          <cell r="G505">
            <v>9.35</v>
          </cell>
          <cell r="H505">
            <v>10.8</v>
          </cell>
          <cell r="I505">
            <v>8.34</v>
          </cell>
          <cell r="J505">
            <v>10.53</v>
          </cell>
          <cell r="K505">
            <v>9.59</v>
          </cell>
          <cell r="L505">
            <v>10.9</v>
          </cell>
          <cell r="M505">
            <v>7.42</v>
          </cell>
          <cell r="N505">
            <v>2.74</v>
          </cell>
          <cell r="O505">
            <v>4.2</v>
          </cell>
          <cell r="P505" t="str">
            <v>Y</v>
          </cell>
          <cell r="Q505" t="str">
            <v>North</v>
          </cell>
          <cell r="R505" t="str">
            <v>FC</v>
          </cell>
          <cell r="T505">
            <v>10.9</v>
          </cell>
        </row>
        <row r="506">
          <cell r="A506" t="str">
            <v>NAROW2_2_UNIT</v>
          </cell>
          <cell r="B506" t="str">
            <v>Sierra</v>
          </cell>
          <cell r="C506" t="str">
            <v>NARROWS PH 2 UNIT</v>
          </cell>
          <cell r="D506">
            <v>18.899999999999999</v>
          </cell>
          <cell r="E506">
            <v>16.440000000000001</v>
          </cell>
          <cell r="F506">
            <v>28.13</v>
          </cell>
          <cell r="G506">
            <v>38.979999999999997</v>
          </cell>
          <cell r="H506">
            <v>38.61</v>
          </cell>
          <cell r="I506">
            <v>39.729999999999997</v>
          </cell>
          <cell r="J506">
            <v>39.68</v>
          </cell>
          <cell r="K506">
            <v>28.51</v>
          </cell>
          <cell r="L506">
            <v>0.09</v>
          </cell>
          <cell r="M506">
            <v>2.64</v>
          </cell>
          <cell r="N506">
            <v>8.64</v>
          </cell>
          <cell r="O506">
            <v>29.71</v>
          </cell>
          <cell r="P506" t="str">
            <v>Y</v>
          </cell>
          <cell r="Q506" t="str">
            <v>North</v>
          </cell>
          <cell r="R506" t="str">
            <v>FC</v>
          </cell>
          <cell r="T506">
            <v>39.729999999999997</v>
          </cell>
        </row>
        <row r="507">
          <cell r="A507" t="str">
            <v>NAVYII_2_UNITS</v>
          </cell>
          <cell r="B507" t="str">
            <v>CAISO System</v>
          </cell>
          <cell r="C507" t="str">
            <v>COSO POWER DEVELOPER (NAVY II) AGGREGATE</v>
          </cell>
          <cell r="D507">
            <v>66.709999999999994</v>
          </cell>
          <cell r="E507">
            <v>66.83</v>
          </cell>
          <cell r="F507">
            <v>66.58</v>
          </cell>
          <cell r="G507">
            <v>58.93</v>
          </cell>
          <cell r="H507">
            <v>65.040000000000006</v>
          </cell>
          <cell r="I507">
            <v>58.14</v>
          </cell>
          <cell r="J507">
            <v>54.63</v>
          </cell>
          <cell r="K507">
            <v>50.86</v>
          </cell>
          <cell r="L507">
            <v>52.29</v>
          </cell>
          <cell r="M507">
            <v>56.95</v>
          </cell>
          <cell r="N507">
            <v>59.64</v>
          </cell>
          <cell r="O507">
            <v>58.71</v>
          </cell>
          <cell r="P507" t="str">
            <v>N</v>
          </cell>
          <cell r="Q507" t="str">
            <v>South</v>
          </cell>
          <cell r="R507" t="str">
            <v>FC</v>
          </cell>
          <cell r="T507">
            <v>58.14</v>
          </cell>
        </row>
        <row r="508">
          <cell r="A508" t="str">
            <v>NCPA_7_GP1UN1</v>
          </cell>
          <cell r="B508" t="str">
            <v>NCNB</v>
          </cell>
          <cell r="C508" t="str">
            <v>NCPA GEO PLANT 1 UNIT 1</v>
          </cell>
          <cell r="D508">
            <v>31</v>
          </cell>
          <cell r="E508">
            <v>31</v>
          </cell>
          <cell r="F508">
            <v>31</v>
          </cell>
          <cell r="G508">
            <v>32.39</v>
          </cell>
          <cell r="H508">
            <v>31.68</v>
          </cell>
          <cell r="I508">
            <v>31</v>
          </cell>
          <cell r="J508">
            <v>31</v>
          </cell>
          <cell r="K508">
            <v>31</v>
          </cell>
          <cell r="L508">
            <v>31</v>
          </cell>
          <cell r="M508">
            <v>31</v>
          </cell>
          <cell r="N508">
            <v>31</v>
          </cell>
          <cell r="O508">
            <v>31</v>
          </cell>
          <cell r="P508" t="str">
            <v>Y</v>
          </cell>
          <cell r="Q508" t="str">
            <v>North</v>
          </cell>
          <cell r="R508" t="str">
            <v>FC</v>
          </cell>
          <cell r="T508">
            <v>31</v>
          </cell>
        </row>
        <row r="509">
          <cell r="A509" t="str">
            <v>NCPA_7_GP1UN2</v>
          </cell>
          <cell r="B509" t="str">
            <v>NCNB</v>
          </cell>
          <cell r="C509" t="str">
            <v>NCPA GEO PLANT 1 UNIT 2</v>
          </cell>
          <cell r="D509">
            <v>28</v>
          </cell>
          <cell r="E509">
            <v>28</v>
          </cell>
          <cell r="F509">
            <v>28</v>
          </cell>
          <cell r="G509">
            <v>28</v>
          </cell>
          <cell r="H509">
            <v>32.229999999999997</v>
          </cell>
          <cell r="I509">
            <v>30.94</v>
          </cell>
          <cell r="J509">
            <v>31.75</v>
          </cell>
          <cell r="K509">
            <v>31.14</v>
          </cell>
          <cell r="L509">
            <v>29.05</v>
          </cell>
          <cell r="M509">
            <v>34</v>
          </cell>
          <cell r="N509">
            <v>34</v>
          </cell>
          <cell r="O509">
            <v>28</v>
          </cell>
          <cell r="P509" t="str">
            <v>Y</v>
          </cell>
          <cell r="Q509" t="str">
            <v>North</v>
          </cell>
          <cell r="R509" t="str">
            <v>FC</v>
          </cell>
          <cell r="T509">
            <v>31.75</v>
          </cell>
        </row>
        <row r="510">
          <cell r="A510" t="str">
            <v>NCPA_7_GP2UN3</v>
          </cell>
          <cell r="B510" t="str">
            <v>NCNB</v>
          </cell>
          <cell r="C510" t="str">
            <v>NCPA GEO PLANT 2 UNIT 3</v>
          </cell>
          <cell r="D510">
            <v>0.08</v>
          </cell>
          <cell r="E510">
            <v>0.08</v>
          </cell>
          <cell r="F510">
            <v>0.08</v>
          </cell>
          <cell r="G510">
            <v>0.05</v>
          </cell>
          <cell r="H510">
            <v>0.04</v>
          </cell>
          <cell r="I510">
            <v>0.02</v>
          </cell>
          <cell r="J510">
            <v>0.01</v>
          </cell>
          <cell r="K510">
            <v>0.01</v>
          </cell>
          <cell r="L510">
            <v>0.02</v>
          </cell>
          <cell r="M510">
            <v>0.05</v>
          </cell>
          <cell r="N510">
            <v>0.32</v>
          </cell>
          <cell r="O510">
            <v>0.55000000000000004</v>
          </cell>
          <cell r="P510" t="str">
            <v>Y</v>
          </cell>
          <cell r="Q510" t="str">
            <v>North</v>
          </cell>
          <cell r="R510" t="str">
            <v>FC</v>
          </cell>
          <cell r="T510">
            <v>0.02</v>
          </cell>
        </row>
        <row r="511">
          <cell r="A511" t="str">
            <v>NCPA_7_GP2UN4</v>
          </cell>
          <cell r="B511" t="str">
            <v>NCNB</v>
          </cell>
          <cell r="C511" t="str">
            <v>NCPA GEO PLANT 2 UNIT 4</v>
          </cell>
          <cell r="D511">
            <v>52.73</v>
          </cell>
          <cell r="E511">
            <v>52.73</v>
          </cell>
          <cell r="F511">
            <v>52.73</v>
          </cell>
          <cell r="G511">
            <v>52.73</v>
          </cell>
          <cell r="H511">
            <v>52.73</v>
          </cell>
          <cell r="I511">
            <v>52.73</v>
          </cell>
          <cell r="J511">
            <v>52.73</v>
          </cell>
          <cell r="K511">
            <v>52.73</v>
          </cell>
          <cell r="L511">
            <v>52.73</v>
          </cell>
          <cell r="M511">
            <v>52.73</v>
          </cell>
          <cell r="N511">
            <v>52.73</v>
          </cell>
          <cell r="O511">
            <v>52.73</v>
          </cell>
          <cell r="P511" t="str">
            <v>Y</v>
          </cell>
          <cell r="Q511" t="str">
            <v>North</v>
          </cell>
          <cell r="R511" t="str">
            <v>FC</v>
          </cell>
          <cell r="T511">
            <v>52.73</v>
          </cell>
        </row>
        <row r="512">
          <cell r="A512" t="str">
            <v>NEENCH_6_SOLAR</v>
          </cell>
          <cell r="B512" t="str">
            <v>Big Creek-Ventura</v>
          </cell>
          <cell r="C512" t="str">
            <v>Alpine Solar</v>
          </cell>
          <cell r="D512">
            <v>0.51</v>
          </cell>
          <cell r="E512">
            <v>4.3899999999999997</v>
          </cell>
          <cell r="F512">
            <v>11.13</v>
          </cell>
          <cell r="G512">
            <v>52.87</v>
          </cell>
          <cell r="H512">
            <v>49.52</v>
          </cell>
          <cell r="I512">
            <v>55.45</v>
          </cell>
          <cell r="J512">
            <v>52.88</v>
          </cell>
          <cell r="K512">
            <v>53.44</v>
          </cell>
          <cell r="L512">
            <v>50.85</v>
          </cell>
          <cell r="M512">
            <v>36.74</v>
          </cell>
          <cell r="N512">
            <v>1.64</v>
          </cell>
          <cell r="O512">
            <v>0.88</v>
          </cell>
          <cell r="P512" t="str">
            <v>N</v>
          </cell>
          <cell r="Q512" t="str">
            <v>South</v>
          </cell>
          <cell r="R512" t="str">
            <v>FC</v>
          </cell>
          <cell r="S512">
            <v>0</v>
          </cell>
          <cell r="T512">
            <v>55.45</v>
          </cell>
        </row>
        <row r="513">
          <cell r="A513" t="str">
            <v>NEWARK_1_QF</v>
          </cell>
          <cell r="B513" t="str">
            <v>Bay Area</v>
          </cell>
          <cell r="C513" t="str">
            <v>NEWARK 1 QF</v>
          </cell>
          <cell r="D513">
            <v>0.04</v>
          </cell>
          <cell r="E513">
            <v>0.05</v>
          </cell>
          <cell r="F513">
            <v>0.05</v>
          </cell>
          <cell r="G513">
            <v>0.04</v>
          </cell>
          <cell r="H513">
            <v>0.03</v>
          </cell>
          <cell r="I513">
            <v>0.04</v>
          </cell>
          <cell r="J513">
            <v>0.04</v>
          </cell>
          <cell r="K513">
            <v>0.02</v>
          </cell>
          <cell r="L513">
            <v>0.03</v>
          </cell>
          <cell r="M513">
            <v>0.04</v>
          </cell>
          <cell r="N513">
            <v>0.05</v>
          </cell>
          <cell r="O513">
            <v>0.04</v>
          </cell>
          <cell r="P513" t="str">
            <v>N</v>
          </cell>
          <cell r="Q513" t="str">
            <v>North</v>
          </cell>
          <cell r="R513" t="str">
            <v>FC</v>
          </cell>
          <cell r="T513">
            <v>0.04</v>
          </cell>
        </row>
        <row r="514">
          <cell r="A514" t="str">
            <v>NHOGAN_6_UNITS</v>
          </cell>
          <cell r="B514" t="str">
            <v>CAISO System</v>
          </cell>
          <cell r="C514" t="str">
            <v>NEW HOGAN PH AGGREGATE</v>
          </cell>
          <cell r="D514">
            <v>0.23</v>
          </cell>
          <cell r="E514">
            <v>0.28000000000000003</v>
          </cell>
          <cell r="F514">
            <v>0.48</v>
          </cell>
          <cell r="G514">
            <v>1.46</v>
          </cell>
          <cell r="H514">
            <v>1.46</v>
          </cell>
          <cell r="I514">
            <v>1.4</v>
          </cell>
          <cell r="J514">
            <v>1.49</v>
          </cell>
          <cell r="K514">
            <v>1.41</v>
          </cell>
          <cell r="L514">
            <v>0.72</v>
          </cell>
          <cell r="M514">
            <v>0.21</v>
          </cell>
          <cell r="N514">
            <v>0.2</v>
          </cell>
          <cell r="O514">
            <v>0.06</v>
          </cell>
          <cell r="P514" t="str">
            <v>N</v>
          </cell>
          <cell r="Q514" t="str">
            <v>North</v>
          </cell>
          <cell r="R514" t="str">
            <v>FC</v>
          </cell>
          <cell r="T514">
            <v>1.49</v>
          </cell>
        </row>
        <row r="515">
          <cell r="A515" t="str">
            <v>NIMTG_6_NIQF</v>
          </cell>
          <cell r="B515" t="str">
            <v>San Diego-IV</v>
          </cell>
          <cell r="C515" t="str">
            <v>NORTH ISLAND QF</v>
          </cell>
          <cell r="D515">
            <v>36.409999999999997</v>
          </cell>
          <cell r="E515">
            <v>34.15</v>
          </cell>
          <cell r="F515">
            <v>36.04</v>
          </cell>
          <cell r="G515">
            <v>35.1</v>
          </cell>
          <cell r="H515">
            <v>35.96</v>
          </cell>
          <cell r="I515">
            <v>35.729999999999997</v>
          </cell>
          <cell r="J515">
            <v>35.4</v>
          </cell>
          <cell r="K515">
            <v>35.72</v>
          </cell>
          <cell r="L515">
            <v>35.4</v>
          </cell>
          <cell r="M515">
            <v>32.409999999999997</v>
          </cell>
          <cell r="N515">
            <v>35.1</v>
          </cell>
          <cell r="O515">
            <v>36.19</v>
          </cell>
          <cell r="P515" t="str">
            <v>N</v>
          </cell>
          <cell r="Q515" t="str">
            <v>South</v>
          </cell>
          <cell r="R515" t="str">
            <v>FC</v>
          </cell>
          <cell r="T515">
            <v>35.729999999999997</v>
          </cell>
        </row>
        <row r="516">
          <cell r="A516" t="str">
            <v>NWCSTL_7_UNIT 1</v>
          </cell>
          <cell r="B516" t="str">
            <v>Sierra</v>
          </cell>
          <cell r="C516" t="str">
            <v>NEWCASTLE HYDRO</v>
          </cell>
          <cell r="D516">
            <v>4.84</v>
          </cell>
          <cell r="E516">
            <v>5.71</v>
          </cell>
          <cell r="F516">
            <v>4.33</v>
          </cell>
          <cell r="G516">
            <v>2.84</v>
          </cell>
          <cell r="H516">
            <v>1.1000000000000001</v>
          </cell>
          <cell r="I516">
            <v>0.94</v>
          </cell>
          <cell r="J516">
            <v>0.37</v>
          </cell>
          <cell r="K516">
            <v>0</v>
          </cell>
          <cell r="L516">
            <v>0.98</v>
          </cell>
          <cell r="M516">
            <v>0.28000000000000003</v>
          </cell>
          <cell r="N516">
            <v>0</v>
          </cell>
          <cell r="O516">
            <v>0</v>
          </cell>
          <cell r="P516" t="str">
            <v>Y</v>
          </cell>
          <cell r="Q516" t="str">
            <v>North</v>
          </cell>
          <cell r="R516" t="str">
            <v>FC</v>
          </cell>
          <cell r="T516">
            <v>0.98</v>
          </cell>
        </row>
        <row r="517">
          <cell r="A517" t="str">
            <v>NZWIND_6_CALWND</v>
          </cell>
          <cell r="B517" t="str">
            <v>CAISO System</v>
          </cell>
          <cell r="C517" t="str">
            <v>Wind Resource I</v>
          </cell>
          <cell r="D517">
            <v>0.37</v>
          </cell>
          <cell r="E517">
            <v>0.69</v>
          </cell>
          <cell r="F517">
            <v>1.64</v>
          </cell>
          <cell r="G517">
            <v>1.46</v>
          </cell>
          <cell r="H517">
            <v>2.68</v>
          </cell>
          <cell r="I517">
            <v>2.5299999999999998</v>
          </cell>
          <cell r="J517">
            <v>1.25</v>
          </cell>
          <cell r="K517">
            <v>1.23</v>
          </cell>
          <cell r="L517">
            <v>0.74</v>
          </cell>
          <cell r="M517">
            <v>0.63</v>
          </cell>
          <cell r="N517">
            <v>0.35</v>
          </cell>
          <cell r="O517">
            <v>0.37</v>
          </cell>
          <cell r="P517" t="str">
            <v>N</v>
          </cell>
          <cell r="Q517" t="str">
            <v>South</v>
          </cell>
          <cell r="R517" t="str">
            <v>FC</v>
          </cell>
          <cell r="S517" t="str">
            <v>Local area definition change for 2015. See LCR Report.</v>
          </cell>
          <cell r="T517">
            <v>2.5299999999999998</v>
          </cell>
        </row>
        <row r="518">
          <cell r="A518" t="str">
            <v>OAK C_1_EBMUD</v>
          </cell>
          <cell r="B518" t="str">
            <v>Bay Area</v>
          </cell>
          <cell r="C518" t="str">
            <v>MWWTP PGS 1 - ENGINES</v>
          </cell>
          <cell r="D518">
            <v>0.04</v>
          </cell>
          <cell r="E518">
            <v>0.45</v>
          </cell>
          <cell r="F518">
            <v>0.36</v>
          </cell>
          <cell r="G518">
            <v>0.5</v>
          </cell>
          <cell r="H518">
            <v>0.56999999999999995</v>
          </cell>
          <cell r="I518">
            <v>0.55000000000000004</v>
          </cell>
          <cell r="J518">
            <v>0.59</v>
          </cell>
          <cell r="K518">
            <v>0.73</v>
          </cell>
          <cell r="L518">
            <v>0.61</v>
          </cell>
          <cell r="M518">
            <v>0.28000000000000003</v>
          </cell>
          <cell r="N518">
            <v>0.85</v>
          </cell>
          <cell r="O518">
            <v>0.5</v>
          </cell>
          <cell r="P518" t="str">
            <v>N</v>
          </cell>
          <cell r="Q518" t="str">
            <v>North</v>
          </cell>
          <cell r="R518" t="str">
            <v>FC</v>
          </cell>
          <cell r="T518">
            <v>0.73</v>
          </cell>
        </row>
        <row r="519">
          <cell r="A519" t="str">
            <v>OAK C_7_UNIT 1</v>
          </cell>
          <cell r="B519" t="str">
            <v>Bay Area</v>
          </cell>
          <cell r="C519" t="str">
            <v>OAKLAND STATION C GT UNIT 1</v>
          </cell>
          <cell r="D519">
            <v>55</v>
          </cell>
          <cell r="E519">
            <v>55</v>
          </cell>
          <cell r="F519">
            <v>55</v>
          </cell>
          <cell r="G519">
            <v>55</v>
          </cell>
          <cell r="H519">
            <v>55</v>
          </cell>
          <cell r="I519">
            <v>55</v>
          </cell>
          <cell r="J519">
            <v>55</v>
          </cell>
          <cell r="K519">
            <v>55</v>
          </cell>
          <cell r="L519">
            <v>55</v>
          </cell>
          <cell r="M519">
            <v>55</v>
          </cell>
          <cell r="N519">
            <v>55</v>
          </cell>
          <cell r="O519">
            <v>55</v>
          </cell>
          <cell r="P519" t="str">
            <v>Y</v>
          </cell>
          <cell r="Q519" t="str">
            <v>North</v>
          </cell>
          <cell r="R519" t="str">
            <v>FC</v>
          </cell>
          <cell r="T519">
            <v>55</v>
          </cell>
        </row>
        <row r="520">
          <cell r="A520" t="str">
            <v>OAK C_7_UNIT 2</v>
          </cell>
          <cell r="B520" t="str">
            <v>Bay Area</v>
          </cell>
          <cell r="C520" t="str">
            <v>OAKLAND STATION C GT UNIT 2</v>
          </cell>
          <cell r="D520">
            <v>55</v>
          </cell>
          <cell r="E520">
            <v>55</v>
          </cell>
          <cell r="F520">
            <v>55</v>
          </cell>
          <cell r="G520">
            <v>55</v>
          </cell>
          <cell r="H520">
            <v>55</v>
          </cell>
          <cell r="I520">
            <v>55</v>
          </cell>
          <cell r="J520">
            <v>55</v>
          </cell>
          <cell r="K520">
            <v>55</v>
          </cell>
          <cell r="L520">
            <v>55</v>
          </cell>
          <cell r="M520">
            <v>55</v>
          </cell>
          <cell r="N520">
            <v>55</v>
          </cell>
          <cell r="O520">
            <v>55</v>
          </cell>
          <cell r="P520" t="str">
            <v>Y</v>
          </cell>
          <cell r="Q520" t="str">
            <v>North</v>
          </cell>
          <cell r="R520" t="str">
            <v>FC</v>
          </cell>
          <cell r="T520">
            <v>55</v>
          </cell>
        </row>
        <row r="521">
          <cell r="A521" t="str">
            <v>OAK C_7_UNIT 3</v>
          </cell>
          <cell r="B521" t="str">
            <v>Bay Area</v>
          </cell>
          <cell r="C521" t="str">
            <v>OAKLAND STATION C GT UNIT 3</v>
          </cell>
          <cell r="D521">
            <v>55</v>
          </cell>
          <cell r="E521">
            <v>55</v>
          </cell>
          <cell r="F521">
            <v>55</v>
          </cell>
          <cell r="G521">
            <v>55</v>
          </cell>
          <cell r="H521">
            <v>55</v>
          </cell>
          <cell r="I521">
            <v>55</v>
          </cell>
          <cell r="J521">
            <v>55</v>
          </cell>
          <cell r="K521">
            <v>55</v>
          </cell>
          <cell r="L521">
            <v>55</v>
          </cell>
          <cell r="M521">
            <v>55</v>
          </cell>
          <cell r="N521">
            <v>55</v>
          </cell>
          <cell r="O521">
            <v>55</v>
          </cell>
          <cell r="P521" t="str">
            <v>Y</v>
          </cell>
          <cell r="Q521" t="str">
            <v>North</v>
          </cell>
          <cell r="R521" t="str">
            <v>FC</v>
          </cell>
          <cell r="T521">
            <v>55</v>
          </cell>
        </row>
        <row r="522">
          <cell r="A522" t="str">
            <v>OAKWD_6_ZEPHWD</v>
          </cell>
          <cell r="B522" t="str">
            <v>CAISO System</v>
          </cell>
          <cell r="C522" t="str">
            <v>Zephyr Park</v>
          </cell>
          <cell r="D522">
            <v>0.16</v>
          </cell>
          <cell r="E522">
            <v>0.28999999999999998</v>
          </cell>
          <cell r="F522">
            <v>0.75</v>
          </cell>
          <cell r="G522">
            <v>0.84</v>
          </cell>
          <cell r="H522">
            <v>1.0900000000000001</v>
          </cell>
          <cell r="I522">
            <v>0.96</v>
          </cell>
          <cell r="J522">
            <v>0.6</v>
          </cell>
          <cell r="K522">
            <v>0.54</v>
          </cell>
          <cell r="L522">
            <v>0.32</v>
          </cell>
          <cell r="M522">
            <v>0.25</v>
          </cell>
          <cell r="N522">
            <v>0.15</v>
          </cell>
          <cell r="O522">
            <v>0.16</v>
          </cell>
          <cell r="P522" t="str">
            <v>N</v>
          </cell>
          <cell r="Q522" t="str">
            <v>South</v>
          </cell>
          <cell r="R522" t="str">
            <v>FC</v>
          </cell>
          <cell r="S522">
            <v>0</v>
          </cell>
          <cell r="T522">
            <v>0.96</v>
          </cell>
        </row>
        <row r="523">
          <cell r="A523" t="str">
            <v>OCTILO_5_WIND</v>
          </cell>
          <cell r="B523" t="str">
            <v>San Diego-IV</v>
          </cell>
          <cell r="C523" t="str">
            <v>Ocotillo Wind Energy Facility</v>
          </cell>
          <cell r="D523">
            <v>11.75</v>
          </cell>
          <cell r="E523">
            <v>21.86</v>
          </cell>
          <cell r="F523">
            <v>56.61</v>
          </cell>
          <cell r="G523">
            <v>63.33</v>
          </cell>
          <cell r="H523">
            <v>82.26</v>
          </cell>
          <cell r="I523">
            <v>72.37</v>
          </cell>
          <cell r="J523">
            <v>45.15</v>
          </cell>
          <cell r="K523">
            <v>31.21</v>
          </cell>
          <cell r="L523">
            <v>16.95</v>
          </cell>
          <cell r="M523">
            <v>16.34</v>
          </cell>
          <cell r="N523">
            <v>9.48</v>
          </cell>
          <cell r="O523">
            <v>9.6199999999999992</v>
          </cell>
          <cell r="P523" t="str">
            <v>N</v>
          </cell>
          <cell r="Q523" t="str">
            <v>South</v>
          </cell>
          <cell r="R523" t="str">
            <v>FC</v>
          </cell>
          <cell r="S523">
            <v>0</v>
          </cell>
          <cell r="T523">
            <v>72.37</v>
          </cell>
        </row>
        <row r="524">
          <cell r="A524" t="str">
            <v>OGROVE_6_PL1X2</v>
          </cell>
          <cell r="B524" t="str">
            <v>San Diego-IV</v>
          </cell>
          <cell r="C524" t="str">
            <v>Orange Grove Energy Center</v>
          </cell>
          <cell r="D524">
            <v>99.9</v>
          </cell>
          <cell r="E524">
            <v>99.9</v>
          </cell>
          <cell r="F524">
            <v>99.9</v>
          </cell>
          <cell r="G524">
            <v>99.9</v>
          </cell>
          <cell r="H524">
            <v>99.9</v>
          </cell>
          <cell r="I524">
            <v>99.9</v>
          </cell>
          <cell r="J524">
            <v>99.9</v>
          </cell>
          <cell r="K524">
            <v>99.9</v>
          </cell>
          <cell r="L524">
            <v>99.9</v>
          </cell>
          <cell r="M524">
            <v>99.9</v>
          </cell>
          <cell r="N524">
            <v>99.9</v>
          </cell>
          <cell r="O524">
            <v>99.9</v>
          </cell>
          <cell r="P524" t="str">
            <v>Y</v>
          </cell>
          <cell r="Q524" t="str">
            <v>South</v>
          </cell>
          <cell r="R524" t="str">
            <v>FC</v>
          </cell>
          <cell r="T524">
            <v>99.9</v>
          </cell>
        </row>
        <row r="525">
          <cell r="A525" t="str">
            <v>OILDAL_1_UNIT 1</v>
          </cell>
          <cell r="B525" t="str">
            <v>Kern</v>
          </cell>
          <cell r="C525" t="str">
            <v>OILDALE ENERGY LLC</v>
          </cell>
          <cell r="D525">
            <v>39.950000000000003</v>
          </cell>
          <cell r="E525">
            <v>36.909999999999997</v>
          </cell>
          <cell r="F525">
            <v>34.76</v>
          </cell>
          <cell r="G525">
            <v>35.51</v>
          </cell>
          <cell r="H525">
            <v>36.119999999999997</v>
          </cell>
          <cell r="I525">
            <v>38.89</v>
          </cell>
          <cell r="J525">
            <v>39.29</v>
          </cell>
          <cell r="K525">
            <v>38.67</v>
          </cell>
          <cell r="L525">
            <v>39.14</v>
          </cell>
          <cell r="M525">
            <v>39.43</v>
          </cell>
          <cell r="N525">
            <v>37.1</v>
          </cell>
          <cell r="O525">
            <v>33.68</v>
          </cell>
          <cell r="P525" t="str">
            <v>N</v>
          </cell>
          <cell r="Q525" t="str">
            <v>North</v>
          </cell>
          <cell r="R525" t="str">
            <v>FC</v>
          </cell>
          <cell r="T525">
            <v>39.29</v>
          </cell>
        </row>
        <row r="526">
          <cell r="A526" t="str">
            <v>OILFLD_7_QFUNTS</v>
          </cell>
          <cell r="B526" t="str">
            <v>CAISO System</v>
          </cell>
          <cell r="C526" t="str">
            <v>Nacimiento Hydroelectric Plant</v>
          </cell>
          <cell r="D526">
            <v>0.22</v>
          </cell>
          <cell r="E526">
            <v>0.16</v>
          </cell>
          <cell r="F526">
            <v>1.44</v>
          </cell>
          <cell r="G526">
            <v>2.77</v>
          </cell>
          <cell r="H526">
            <v>1.33</v>
          </cell>
          <cell r="I526">
            <v>2.3199999999999998</v>
          </cell>
          <cell r="J526">
            <v>3.26</v>
          </cell>
          <cell r="K526">
            <v>1.98</v>
          </cell>
          <cell r="L526">
            <v>2.17</v>
          </cell>
          <cell r="M526">
            <v>1.2</v>
          </cell>
          <cell r="N526">
            <v>0.25</v>
          </cell>
          <cell r="O526">
            <v>0.19</v>
          </cell>
          <cell r="P526" t="str">
            <v>N</v>
          </cell>
          <cell r="Q526" t="str">
            <v>North</v>
          </cell>
          <cell r="R526" t="str">
            <v>FC</v>
          </cell>
          <cell r="T526">
            <v>3.26</v>
          </cell>
        </row>
        <row r="527">
          <cell r="A527" t="str">
            <v>OLDRIV_6_BIOGAS</v>
          </cell>
          <cell r="B527" t="str">
            <v>Kern</v>
          </cell>
          <cell r="C527" t="str">
            <v>Bidart Old River 1</v>
          </cell>
          <cell r="D527" t="str">
            <v>-</v>
          </cell>
          <cell r="E527" t="str">
            <v>-</v>
          </cell>
          <cell r="F527" t="str">
            <v>-</v>
          </cell>
          <cell r="G527" t="str">
            <v>-</v>
          </cell>
          <cell r="H527" t="str">
            <v>-</v>
          </cell>
          <cell r="I527">
            <v>1.47</v>
          </cell>
          <cell r="J527">
            <v>1.53</v>
          </cell>
          <cell r="K527">
            <v>1.51</v>
          </cell>
          <cell r="L527">
            <v>1.49</v>
          </cell>
          <cell r="M527">
            <v>1.44</v>
          </cell>
          <cell r="N527">
            <v>1.42</v>
          </cell>
          <cell r="O527">
            <v>1.48</v>
          </cell>
          <cell r="P527" t="str">
            <v>N</v>
          </cell>
          <cell r="Q527" t="str">
            <v>North</v>
          </cell>
          <cell r="R527" t="str">
            <v>ID</v>
          </cell>
          <cell r="T527">
            <v>1.53</v>
          </cell>
        </row>
        <row r="528">
          <cell r="A528" t="str">
            <v>OLDRV1_6_SOLAR</v>
          </cell>
          <cell r="B528" t="str">
            <v>Kern</v>
          </cell>
          <cell r="C528" t="str">
            <v>Old River One</v>
          </cell>
          <cell r="D528" t="str">
            <v>-</v>
          </cell>
          <cell r="E528" t="str">
            <v>-</v>
          </cell>
          <cell r="F528" t="str">
            <v>-</v>
          </cell>
          <cell r="G528">
            <v>12.09</v>
          </cell>
          <cell r="H528">
            <v>12.83</v>
          </cell>
          <cell r="I528">
            <v>16.010000000000002</v>
          </cell>
          <cell r="J528">
            <v>16.079999999999998</v>
          </cell>
          <cell r="K528">
            <v>14.97</v>
          </cell>
          <cell r="L528">
            <v>14.61</v>
          </cell>
          <cell r="M528">
            <v>9.66</v>
          </cell>
          <cell r="N528">
            <v>0.5</v>
          </cell>
          <cell r="O528">
            <v>0.27</v>
          </cell>
          <cell r="P528" t="str">
            <v>N</v>
          </cell>
          <cell r="Q528" t="str">
            <v>North</v>
          </cell>
          <cell r="R528" t="str">
            <v>ID</v>
          </cell>
          <cell r="S528">
            <v>0</v>
          </cell>
          <cell r="T528">
            <v>16.079999999999998</v>
          </cell>
        </row>
        <row r="529">
          <cell r="A529" t="str">
            <v>OLINDA_2_COYCRK</v>
          </cell>
          <cell r="B529" t="str">
            <v>LA Basin</v>
          </cell>
          <cell r="C529" t="str">
            <v xml:space="preserve">MWD Coyote Creek Hydroelectric Recovery </v>
          </cell>
          <cell r="D529">
            <v>3.13</v>
          </cell>
          <cell r="E529">
            <v>3.13</v>
          </cell>
          <cell r="F529">
            <v>3.13</v>
          </cell>
          <cell r="G529">
            <v>3.13</v>
          </cell>
          <cell r="H529">
            <v>3.13</v>
          </cell>
          <cell r="I529">
            <v>3.13</v>
          </cell>
          <cell r="J529">
            <v>3.13</v>
          </cell>
          <cell r="K529">
            <v>3.13</v>
          </cell>
          <cell r="L529">
            <v>3.13</v>
          </cell>
          <cell r="M529">
            <v>3.13</v>
          </cell>
          <cell r="N529">
            <v>3.13</v>
          </cell>
          <cell r="O529">
            <v>3.13</v>
          </cell>
          <cell r="P529" t="str">
            <v>Y</v>
          </cell>
          <cell r="Q529" t="str">
            <v>South</v>
          </cell>
          <cell r="R529" t="str">
            <v>FC</v>
          </cell>
          <cell r="T529">
            <v>3.13</v>
          </cell>
        </row>
        <row r="530">
          <cell r="A530" t="str">
            <v>OLINDA_2_LNDFL2</v>
          </cell>
          <cell r="B530" t="str">
            <v>LA Basin</v>
          </cell>
          <cell r="C530" t="str">
            <v>Brea Power II</v>
          </cell>
          <cell r="D530">
            <v>21.3</v>
          </cell>
          <cell r="E530">
            <v>21.8</v>
          </cell>
          <cell r="F530">
            <v>21.07</v>
          </cell>
          <cell r="G530">
            <v>19.05</v>
          </cell>
          <cell r="H530">
            <v>18.13</v>
          </cell>
          <cell r="I530">
            <v>19.53</v>
          </cell>
          <cell r="J530">
            <v>19.64</v>
          </cell>
          <cell r="K530">
            <v>20.2</v>
          </cell>
          <cell r="L530">
            <v>20.37</v>
          </cell>
          <cell r="M530">
            <v>20.92</v>
          </cell>
          <cell r="N530">
            <v>21.21</v>
          </cell>
          <cell r="O530">
            <v>20.86</v>
          </cell>
          <cell r="P530" t="str">
            <v>N</v>
          </cell>
          <cell r="Q530" t="str">
            <v>South</v>
          </cell>
          <cell r="R530" t="str">
            <v>FC</v>
          </cell>
          <cell r="T530">
            <v>20.37</v>
          </cell>
        </row>
        <row r="531">
          <cell r="A531" t="str">
            <v>OLINDA_2_QF</v>
          </cell>
          <cell r="B531" t="str">
            <v>LA Basin</v>
          </cell>
          <cell r="C531" t="str">
            <v>OLINDA QFS</v>
          </cell>
          <cell r="D531">
            <v>0.03</v>
          </cell>
          <cell r="E531">
            <v>0.05</v>
          </cell>
          <cell r="F531">
            <v>0.06</v>
          </cell>
          <cell r="G531">
            <v>0.06</v>
          </cell>
          <cell r="H531">
            <v>0.11</v>
          </cell>
          <cell r="I531">
            <v>0.13</v>
          </cell>
          <cell r="J531">
            <v>0.16</v>
          </cell>
          <cell r="K531">
            <v>0.16</v>
          </cell>
          <cell r="L531">
            <v>0.16</v>
          </cell>
          <cell r="M531">
            <v>0.12</v>
          </cell>
          <cell r="N531">
            <v>0.08</v>
          </cell>
          <cell r="O531">
            <v>0.04</v>
          </cell>
          <cell r="P531" t="str">
            <v>N</v>
          </cell>
          <cell r="Q531" t="str">
            <v>South</v>
          </cell>
          <cell r="R531" t="str">
            <v>FC</v>
          </cell>
          <cell r="T531">
            <v>0.16</v>
          </cell>
        </row>
        <row r="532">
          <cell r="A532" t="str">
            <v>OLINDA_7_LNDFIL</v>
          </cell>
          <cell r="B532" t="str">
            <v>LA Basin</v>
          </cell>
          <cell r="C532" t="str">
            <v>OLINDA_7_LNDFIL</v>
          </cell>
          <cell r="D532">
            <v>2.92</v>
          </cell>
          <cell r="E532">
            <v>2.82</v>
          </cell>
          <cell r="F532">
            <v>2.65</v>
          </cell>
          <cell r="G532">
            <v>2.66</v>
          </cell>
          <cell r="H532">
            <v>2.88</v>
          </cell>
          <cell r="I532">
            <v>2.29</v>
          </cell>
          <cell r="J532">
            <v>2.0499999999999998</v>
          </cell>
          <cell r="K532">
            <v>2.0299999999999998</v>
          </cell>
          <cell r="L532">
            <v>2.0299999999999998</v>
          </cell>
          <cell r="M532">
            <v>1.93</v>
          </cell>
          <cell r="N532">
            <v>2.2400000000000002</v>
          </cell>
          <cell r="O532">
            <v>3</v>
          </cell>
          <cell r="P532" t="str">
            <v>N</v>
          </cell>
          <cell r="Q532" t="str">
            <v>South</v>
          </cell>
          <cell r="R532" t="str">
            <v>FC</v>
          </cell>
          <cell r="T532">
            <v>2.29</v>
          </cell>
        </row>
        <row r="533">
          <cell r="A533" t="str">
            <v>OLIVEP_1_SOLAR</v>
          </cell>
          <cell r="B533" t="str">
            <v>CAISO System</v>
          </cell>
          <cell r="C533" t="str">
            <v>White River Solar</v>
          </cell>
          <cell r="D533">
            <v>0.15</v>
          </cell>
          <cell r="E533">
            <v>1.32</v>
          </cell>
          <cell r="F533">
            <v>3.02</v>
          </cell>
          <cell r="G533">
            <v>12.08</v>
          </cell>
          <cell r="H533">
            <v>12.82</v>
          </cell>
          <cell r="I533">
            <v>16</v>
          </cell>
          <cell r="J533">
            <v>18.22</v>
          </cell>
          <cell r="K533">
            <v>17.149999999999999</v>
          </cell>
          <cell r="L533">
            <v>16.28</v>
          </cell>
          <cell r="M533">
            <v>10.74</v>
          </cell>
          <cell r="N533">
            <v>0.49</v>
          </cell>
          <cell r="O533">
            <v>0.26</v>
          </cell>
          <cell r="P533" t="str">
            <v>N</v>
          </cell>
          <cell r="Q533" t="str">
            <v>North</v>
          </cell>
          <cell r="R533" t="str">
            <v>ID</v>
          </cell>
          <cell r="S533" t="str">
            <v>Local area definition change for 2015. See LCR Report.</v>
          </cell>
          <cell r="T533">
            <v>18.22</v>
          </cell>
        </row>
        <row r="534">
          <cell r="A534" t="str">
            <v>OLIVEP_1_SOLAR2</v>
          </cell>
          <cell r="B534" t="str">
            <v>CAISO System</v>
          </cell>
          <cell r="C534" t="str">
            <v>White River West</v>
          </cell>
          <cell r="D534">
            <v>0.15</v>
          </cell>
          <cell r="E534">
            <v>1.3</v>
          </cell>
          <cell r="F534">
            <v>2.98</v>
          </cell>
          <cell r="G534">
            <v>11.93</v>
          </cell>
          <cell r="H534">
            <v>12.66</v>
          </cell>
          <cell r="I534">
            <v>15.8</v>
          </cell>
          <cell r="J534">
            <v>15.87</v>
          </cell>
          <cell r="K534">
            <v>14.78</v>
          </cell>
          <cell r="L534">
            <v>14.42</v>
          </cell>
          <cell r="M534">
            <v>9.5299999999999994</v>
          </cell>
          <cell r="N534">
            <v>0.49</v>
          </cell>
          <cell r="O534">
            <v>0.26</v>
          </cell>
          <cell r="P534" t="str">
            <v>N</v>
          </cell>
          <cell r="Q534" t="str">
            <v>North</v>
          </cell>
          <cell r="R534" t="str">
            <v>FC</v>
          </cell>
          <cell r="T534">
            <v>15.87</v>
          </cell>
        </row>
        <row r="535">
          <cell r="A535" t="str">
            <v>OLSEN_2_UNIT</v>
          </cell>
          <cell r="B535" t="str">
            <v>CAISO System</v>
          </cell>
          <cell r="C535" t="str">
            <v>OLSEN POWER PARTNERS</v>
          </cell>
          <cell r="D535">
            <v>0.66</v>
          </cell>
          <cell r="E535">
            <v>0.64</v>
          </cell>
          <cell r="F535">
            <v>1.84</v>
          </cell>
          <cell r="G535">
            <v>2.4300000000000002</v>
          </cell>
          <cell r="H535">
            <v>1.76</v>
          </cell>
          <cell r="I535">
            <v>1.63</v>
          </cell>
          <cell r="J535">
            <v>0.62</v>
          </cell>
          <cell r="K535">
            <v>0.14000000000000001</v>
          </cell>
          <cell r="L535">
            <v>0.02</v>
          </cell>
          <cell r="M535">
            <v>0</v>
          </cell>
          <cell r="N535">
            <v>0.01</v>
          </cell>
          <cell r="O535">
            <v>0.31</v>
          </cell>
          <cell r="P535" t="str">
            <v>N</v>
          </cell>
          <cell r="Q535" t="str">
            <v>North</v>
          </cell>
          <cell r="R535" t="str">
            <v>FC</v>
          </cell>
          <cell r="T535">
            <v>1.63</v>
          </cell>
        </row>
        <row r="536">
          <cell r="A536" t="str">
            <v>OMAR_2_UNIT 1</v>
          </cell>
          <cell r="B536" t="str">
            <v>Big Creek-Ventura</v>
          </cell>
          <cell r="C536" t="str">
            <v>KERN RIVER COGENERATION CO. UNIT 1</v>
          </cell>
          <cell r="D536">
            <v>77.099999999999994</v>
          </cell>
          <cell r="E536">
            <v>77.099999999999994</v>
          </cell>
          <cell r="F536">
            <v>77.099999999999994</v>
          </cell>
          <cell r="G536">
            <v>77.099999999999994</v>
          </cell>
          <cell r="H536">
            <v>77.099999999999994</v>
          </cell>
          <cell r="I536">
            <v>77.099999999999994</v>
          </cell>
          <cell r="J536">
            <v>77.099999999999994</v>
          </cell>
          <cell r="K536">
            <v>77.099999999999994</v>
          </cell>
          <cell r="L536">
            <v>77.099999999999994</v>
          </cell>
          <cell r="M536">
            <v>77.099999999999994</v>
          </cell>
          <cell r="N536">
            <v>77.099999999999994</v>
          </cell>
          <cell r="O536">
            <v>77.099999999999994</v>
          </cell>
          <cell r="P536" t="str">
            <v>Y</v>
          </cell>
          <cell r="Q536" t="str">
            <v>South</v>
          </cell>
          <cell r="R536" t="str">
            <v>FC</v>
          </cell>
          <cell r="T536">
            <v>77.099999999999994</v>
          </cell>
        </row>
        <row r="537">
          <cell r="A537" t="str">
            <v>OMAR_2_UNIT 2</v>
          </cell>
          <cell r="B537" t="str">
            <v>Big Creek-Ventura</v>
          </cell>
          <cell r="C537" t="str">
            <v>KERN RIVER COGENERATION CO. UNIT 2</v>
          </cell>
          <cell r="D537">
            <v>77.25</v>
          </cell>
          <cell r="E537">
            <v>77.25</v>
          </cell>
          <cell r="F537">
            <v>77.25</v>
          </cell>
          <cell r="G537">
            <v>77.25</v>
          </cell>
          <cell r="H537">
            <v>77.25</v>
          </cell>
          <cell r="I537">
            <v>77.25</v>
          </cell>
          <cell r="J537">
            <v>77.25</v>
          </cell>
          <cell r="K537">
            <v>77.25</v>
          </cell>
          <cell r="L537">
            <v>77.25</v>
          </cell>
          <cell r="M537">
            <v>77.25</v>
          </cell>
          <cell r="N537">
            <v>77.25</v>
          </cell>
          <cell r="O537">
            <v>77.25</v>
          </cell>
          <cell r="P537" t="str">
            <v>Y</v>
          </cell>
          <cell r="Q537" t="str">
            <v>South</v>
          </cell>
          <cell r="R537" t="str">
            <v>FC</v>
          </cell>
          <cell r="T537">
            <v>77.25</v>
          </cell>
        </row>
        <row r="538">
          <cell r="A538" t="str">
            <v>OMAR_2_UNIT 3</v>
          </cell>
          <cell r="B538" t="str">
            <v>Big Creek-Ventura</v>
          </cell>
          <cell r="C538" t="str">
            <v>KERN RIVER COGENERATION CO. UNIT 3</v>
          </cell>
          <cell r="D538">
            <v>77.25</v>
          </cell>
          <cell r="E538">
            <v>77.25</v>
          </cell>
          <cell r="F538">
            <v>77.25</v>
          </cell>
          <cell r="G538">
            <v>77.25</v>
          </cell>
          <cell r="H538">
            <v>77.25</v>
          </cell>
          <cell r="I538">
            <v>77.25</v>
          </cell>
          <cell r="J538">
            <v>77.25</v>
          </cell>
          <cell r="K538">
            <v>77.25</v>
          </cell>
          <cell r="L538">
            <v>77.25</v>
          </cell>
          <cell r="M538">
            <v>77.25</v>
          </cell>
          <cell r="N538">
            <v>77.25</v>
          </cell>
          <cell r="O538">
            <v>77.25</v>
          </cell>
          <cell r="P538" t="str">
            <v>Y</v>
          </cell>
          <cell r="Q538" t="str">
            <v>South</v>
          </cell>
          <cell r="R538" t="str">
            <v>FC</v>
          </cell>
          <cell r="T538">
            <v>77.25</v>
          </cell>
        </row>
        <row r="539">
          <cell r="A539" t="str">
            <v>OMAR_2_UNIT 4</v>
          </cell>
          <cell r="B539" t="str">
            <v>Big Creek-Ventura</v>
          </cell>
          <cell r="C539" t="str">
            <v>KERN RIVER COGENERATION CO. UNIT 4</v>
          </cell>
          <cell r="D539">
            <v>77.25</v>
          </cell>
          <cell r="E539">
            <v>77.25</v>
          </cell>
          <cell r="F539">
            <v>77.25</v>
          </cell>
          <cell r="G539">
            <v>77.25</v>
          </cell>
          <cell r="H539">
            <v>77.25</v>
          </cell>
          <cell r="I539">
            <v>77.25</v>
          </cell>
          <cell r="J539">
            <v>77.25</v>
          </cell>
          <cell r="K539">
            <v>77.25</v>
          </cell>
          <cell r="L539">
            <v>77.25</v>
          </cell>
          <cell r="M539">
            <v>77.25</v>
          </cell>
          <cell r="N539">
            <v>77.25</v>
          </cell>
          <cell r="O539">
            <v>77.25</v>
          </cell>
          <cell r="P539" t="str">
            <v>Y</v>
          </cell>
          <cell r="Q539" t="str">
            <v>South</v>
          </cell>
          <cell r="R539" t="str">
            <v>FC</v>
          </cell>
          <cell r="T539">
            <v>77.25</v>
          </cell>
        </row>
        <row r="540">
          <cell r="A540" t="str">
            <v>ORMOND_7_UNIT 1</v>
          </cell>
          <cell r="B540" t="str">
            <v>Big Creek-Ventura</v>
          </cell>
          <cell r="C540" t="str">
            <v>ORMOND BEACH GEN STA. UNIT 1</v>
          </cell>
          <cell r="D540">
            <v>741.27</v>
          </cell>
          <cell r="E540">
            <v>741.27</v>
          </cell>
          <cell r="F540">
            <v>741.27</v>
          </cell>
          <cell r="G540">
            <v>741.27</v>
          </cell>
          <cell r="H540">
            <v>741.27</v>
          </cell>
          <cell r="I540">
            <v>741.27</v>
          </cell>
          <cell r="J540">
            <v>741.27</v>
          </cell>
          <cell r="K540">
            <v>741.27</v>
          </cell>
          <cell r="L540">
            <v>741.27</v>
          </cell>
          <cell r="M540">
            <v>741.27</v>
          </cell>
          <cell r="N540">
            <v>741.27</v>
          </cell>
          <cell r="O540">
            <v>741.27</v>
          </cell>
          <cell r="P540" t="str">
            <v>Y</v>
          </cell>
          <cell r="Q540" t="str">
            <v>South</v>
          </cell>
          <cell r="R540" t="str">
            <v>FC</v>
          </cell>
          <cell r="T540">
            <v>741.27</v>
          </cell>
        </row>
        <row r="541">
          <cell r="A541" t="str">
            <v>ORMOND_7_UNIT 2</v>
          </cell>
          <cell r="B541" t="str">
            <v>Big Creek-Ventura</v>
          </cell>
          <cell r="C541" t="str">
            <v>ORMOND BEACH GEN STA. UNIT 2</v>
          </cell>
          <cell r="D541">
            <v>775</v>
          </cell>
          <cell r="E541">
            <v>775</v>
          </cell>
          <cell r="F541">
            <v>775</v>
          </cell>
          <cell r="G541">
            <v>775</v>
          </cell>
          <cell r="H541">
            <v>775</v>
          </cell>
          <cell r="I541">
            <v>775</v>
          </cell>
          <cell r="J541">
            <v>775</v>
          </cell>
          <cell r="K541">
            <v>775</v>
          </cell>
          <cell r="L541">
            <v>775</v>
          </cell>
          <cell r="M541">
            <v>775</v>
          </cell>
          <cell r="N541">
            <v>775</v>
          </cell>
          <cell r="O541">
            <v>775</v>
          </cell>
          <cell r="P541" t="str">
            <v>Y</v>
          </cell>
          <cell r="Q541" t="str">
            <v>South</v>
          </cell>
          <cell r="R541" t="str">
            <v>FC</v>
          </cell>
          <cell r="T541">
            <v>775</v>
          </cell>
        </row>
        <row r="542">
          <cell r="A542" t="str">
            <v>OROVIL_6_UNIT</v>
          </cell>
          <cell r="B542" t="str">
            <v>Sierra</v>
          </cell>
          <cell r="C542" t="str">
            <v>Oroville Cogeneration, LP</v>
          </cell>
          <cell r="D542">
            <v>7.5</v>
          </cell>
          <cell r="E542">
            <v>7.5</v>
          </cell>
          <cell r="F542">
            <v>7.5</v>
          </cell>
          <cell r="G542">
            <v>7.5</v>
          </cell>
          <cell r="H542">
            <v>7.5</v>
          </cell>
          <cell r="I542">
            <v>7.5</v>
          </cell>
          <cell r="J542">
            <v>7.5</v>
          </cell>
          <cell r="K542">
            <v>7.5</v>
          </cell>
          <cell r="L542">
            <v>7.5</v>
          </cell>
          <cell r="M542">
            <v>7.5</v>
          </cell>
          <cell r="N542">
            <v>7.5</v>
          </cell>
          <cell r="O542">
            <v>7.5</v>
          </cell>
          <cell r="P542" t="str">
            <v>Y</v>
          </cell>
          <cell r="Q542" t="str">
            <v>North</v>
          </cell>
          <cell r="R542" t="str">
            <v>FC</v>
          </cell>
          <cell r="T542">
            <v>7.5</v>
          </cell>
        </row>
        <row r="543">
          <cell r="A543" t="str">
            <v>OSO_6_NSPIN</v>
          </cell>
          <cell r="B543" t="str">
            <v>Big Creek-Ventura</v>
          </cell>
          <cell r="C543" t="str">
            <v>OSO_6_NSPIN</v>
          </cell>
          <cell r="D543">
            <v>13.99</v>
          </cell>
          <cell r="E543">
            <v>12.74</v>
          </cell>
          <cell r="F543">
            <v>13.99</v>
          </cell>
          <cell r="G543">
            <v>13.99</v>
          </cell>
          <cell r="H543">
            <v>18</v>
          </cell>
          <cell r="I543">
            <v>18</v>
          </cell>
          <cell r="J543">
            <v>18</v>
          </cell>
          <cell r="K543">
            <v>18</v>
          </cell>
          <cell r="L543">
            <v>18</v>
          </cell>
          <cell r="M543">
            <v>18</v>
          </cell>
          <cell r="N543">
            <v>18</v>
          </cell>
          <cell r="O543">
            <v>13.98</v>
          </cell>
          <cell r="P543" t="str">
            <v>N</v>
          </cell>
          <cell r="Q543" t="str">
            <v>South</v>
          </cell>
          <cell r="R543" t="str">
            <v>FC</v>
          </cell>
          <cell r="T543">
            <v>18</v>
          </cell>
        </row>
        <row r="544">
          <cell r="A544" t="str">
            <v>OTAY_6_PL1X2</v>
          </cell>
          <cell r="B544" t="str">
            <v>San Diego-IV</v>
          </cell>
          <cell r="C544" t="str">
            <v>Chula Vista Energy Center, LLC</v>
          </cell>
          <cell r="D544">
            <v>35.5</v>
          </cell>
          <cell r="E544">
            <v>35.5</v>
          </cell>
          <cell r="F544">
            <v>35.5</v>
          </cell>
          <cell r="G544">
            <v>35.5</v>
          </cell>
          <cell r="H544">
            <v>35.5</v>
          </cell>
          <cell r="I544">
            <v>35.5</v>
          </cell>
          <cell r="J544">
            <v>35.5</v>
          </cell>
          <cell r="K544">
            <v>35.5</v>
          </cell>
          <cell r="L544">
            <v>35.5</v>
          </cell>
          <cell r="M544">
            <v>35.5</v>
          </cell>
          <cell r="N544">
            <v>35.5</v>
          </cell>
          <cell r="O544">
            <v>35.5</v>
          </cell>
          <cell r="P544" t="str">
            <v>Y</v>
          </cell>
          <cell r="Q544" t="str">
            <v>South</v>
          </cell>
          <cell r="R544" t="str">
            <v>FC</v>
          </cell>
          <cell r="T544">
            <v>35.5</v>
          </cell>
        </row>
        <row r="545">
          <cell r="A545" t="str">
            <v>OTAY_6_UNITB1</v>
          </cell>
          <cell r="B545" t="str">
            <v>San Diego-IV</v>
          </cell>
          <cell r="C545" t="str">
            <v>OTAY LANDFILL UNITS AGGREGATE</v>
          </cell>
          <cell r="D545">
            <v>2.1</v>
          </cell>
          <cell r="E545">
            <v>3</v>
          </cell>
          <cell r="F545">
            <v>3</v>
          </cell>
          <cell r="G545">
            <v>2.78</v>
          </cell>
          <cell r="H545">
            <v>2.8</v>
          </cell>
          <cell r="I545">
            <v>2.31</v>
          </cell>
          <cell r="J545">
            <v>1.92</v>
          </cell>
          <cell r="K545">
            <v>2.94</v>
          </cell>
          <cell r="L545">
            <v>2.88</v>
          </cell>
          <cell r="M545">
            <v>2.8</v>
          </cell>
          <cell r="N545">
            <v>3</v>
          </cell>
          <cell r="O545">
            <v>2.95</v>
          </cell>
          <cell r="P545" t="str">
            <v>N</v>
          </cell>
          <cell r="Q545" t="str">
            <v>South</v>
          </cell>
          <cell r="R545" t="str">
            <v>FC</v>
          </cell>
          <cell r="T545">
            <v>2.94</v>
          </cell>
        </row>
        <row r="546">
          <cell r="A546" t="str">
            <v>OTAY_7_UNITC1</v>
          </cell>
          <cell r="B546" t="str">
            <v>San Diego-IV</v>
          </cell>
          <cell r="C546" t="str">
            <v>Otay 3</v>
          </cell>
          <cell r="D546">
            <v>2.87</v>
          </cell>
          <cell r="E546">
            <v>2.72</v>
          </cell>
          <cell r="F546">
            <v>2.84</v>
          </cell>
          <cell r="G546">
            <v>2.65</v>
          </cell>
          <cell r="H546">
            <v>2.8</v>
          </cell>
          <cell r="I546">
            <v>2.88</v>
          </cell>
          <cell r="J546">
            <v>2.92</v>
          </cell>
          <cell r="K546">
            <v>2.95</v>
          </cell>
          <cell r="L546">
            <v>2.85</v>
          </cell>
          <cell r="M546">
            <v>2.98</v>
          </cell>
          <cell r="N546">
            <v>2.94</v>
          </cell>
          <cell r="O546">
            <v>2.95</v>
          </cell>
          <cell r="P546" t="str">
            <v>N</v>
          </cell>
          <cell r="Q546" t="str">
            <v>South</v>
          </cell>
          <cell r="R546" t="str">
            <v>FC</v>
          </cell>
          <cell r="T546">
            <v>2.95</v>
          </cell>
        </row>
        <row r="547">
          <cell r="A547" t="str">
            <v>OTMESA_2_PL1X3</v>
          </cell>
          <cell r="B547" t="str">
            <v>San Diego-IV</v>
          </cell>
          <cell r="C547" t="str">
            <v>OTAY MESA ENERGY CENTER</v>
          </cell>
          <cell r="D547">
            <v>603.6</v>
          </cell>
          <cell r="E547">
            <v>603.6</v>
          </cell>
          <cell r="F547">
            <v>603.6</v>
          </cell>
          <cell r="G547">
            <v>603.6</v>
          </cell>
          <cell r="H547">
            <v>603.6</v>
          </cell>
          <cell r="I547">
            <v>603.6</v>
          </cell>
          <cell r="J547">
            <v>603.6</v>
          </cell>
          <cell r="K547">
            <v>603.6</v>
          </cell>
          <cell r="L547">
            <v>603.6</v>
          </cell>
          <cell r="M547">
            <v>603.6</v>
          </cell>
          <cell r="N547">
            <v>603.6</v>
          </cell>
          <cell r="O547">
            <v>603.6</v>
          </cell>
          <cell r="P547" t="str">
            <v>Y</v>
          </cell>
          <cell r="Q547" t="str">
            <v>South</v>
          </cell>
          <cell r="R547" t="str">
            <v>FC</v>
          </cell>
          <cell r="T547">
            <v>603.6</v>
          </cell>
        </row>
        <row r="548">
          <cell r="A548" t="str">
            <v>OXBOW_6_DRUM</v>
          </cell>
          <cell r="B548" t="str">
            <v>Sierra</v>
          </cell>
          <cell r="C548" t="str">
            <v>OXBOW HYDRO</v>
          </cell>
          <cell r="D548">
            <v>6</v>
          </cell>
          <cell r="E548">
            <v>6</v>
          </cell>
          <cell r="F548">
            <v>6</v>
          </cell>
          <cell r="G548">
            <v>6</v>
          </cell>
          <cell r="H548">
            <v>6</v>
          </cell>
          <cell r="I548">
            <v>6</v>
          </cell>
          <cell r="J548">
            <v>6</v>
          </cell>
          <cell r="K548">
            <v>6</v>
          </cell>
          <cell r="L548">
            <v>6</v>
          </cell>
          <cell r="M548">
            <v>6</v>
          </cell>
          <cell r="N548">
            <v>6</v>
          </cell>
          <cell r="O548">
            <v>6</v>
          </cell>
          <cell r="P548" t="str">
            <v>Y</v>
          </cell>
          <cell r="Q548" t="str">
            <v>North</v>
          </cell>
          <cell r="R548" t="str">
            <v>FC</v>
          </cell>
          <cell r="T548">
            <v>6</v>
          </cell>
        </row>
        <row r="549">
          <cell r="A549" t="str">
            <v>OXMTN_6_LNDFIL</v>
          </cell>
          <cell r="B549" t="str">
            <v>Bay Area</v>
          </cell>
          <cell r="C549" t="str">
            <v>Ox Mountain Landfill Generating Plant</v>
          </cell>
          <cell r="D549">
            <v>10.62</v>
          </cell>
          <cell r="E549">
            <v>10.62</v>
          </cell>
          <cell r="F549">
            <v>10.46</v>
          </cell>
          <cell r="G549">
            <v>10.14</v>
          </cell>
          <cell r="H549">
            <v>10.14</v>
          </cell>
          <cell r="I549">
            <v>10.14</v>
          </cell>
          <cell r="J549">
            <v>10.14</v>
          </cell>
          <cell r="K549">
            <v>10.16</v>
          </cell>
          <cell r="L549">
            <v>10.43</v>
          </cell>
          <cell r="M549">
            <v>10.59</v>
          </cell>
          <cell r="N549">
            <v>10.62</v>
          </cell>
          <cell r="O549">
            <v>10.62</v>
          </cell>
          <cell r="P549" t="str">
            <v>N</v>
          </cell>
          <cell r="Q549" t="str">
            <v>North</v>
          </cell>
          <cell r="R549" t="str">
            <v>FC</v>
          </cell>
          <cell r="T549">
            <v>10.43</v>
          </cell>
        </row>
        <row r="550">
          <cell r="A550" t="str">
            <v>PACLUM_6_UNIT</v>
          </cell>
          <cell r="B550" t="str">
            <v>Humboldt</v>
          </cell>
          <cell r="C550" t="str">
            <v>PACIFIC LUMBER (HUMBOLDT)</v>
          </cell>
          <cell r="D550">
            <v>14.9</v>
          </cell>
          <cell r="E550">
            <v>11.27</v>
          </cell>
          <cell r="F550">
            <v>9.56</v>
          </cell>
          <cell r="G550">
            <v>0.39</v>
          </cell>
          <cell r="H550">
            <v>12.53</v>
          </cell>
          <cell r="I550">
            <v>17.579999999999998</v>
          </cell>
          <cell r="J550">
            <v>19.440000000000001</v>
          </cell>
          <cell r="K550">
            <v>20.52</v>
          </cell>
          <cell r="L550">
            <v>22.78</v>
          </cell>
          <cell r="M550">
            <v>23.07</v>
          </cell>
          <cell r="N550">
            <v>20.29</v>
          </cell>
          <cell r="O550">
            <v>13.37</v>
          </cell>
          <cell r="P550" t="str">
            <v>N</v>
          </cell>
          <cell r="Q550" t="str">
            <v>North</v>
          </cell>
          <cell r="R550" t="str">
            <v>FC</v>
          </cell>
          <cell r="T550">
            <v>22.78</v>
          </cell>
        </row>
        <row r="551">
          <cell r="A551" t="str">
            <v>PACORO_6_UNIT</v>
          </cell>
          <cell r="B551" t="str">
            <v>Sierra</v>
          </cell>
          <cell r="C551" t="str">
            <v>OGDEN POWER PACIFIC, INC. (OROVILLE)</v>
          </cell>
          <cell r="D551">
            <v>10.25</v>
          </cell>
          <cell r="E551">
            <v>9.9600000000000009</v>
          </cell>
          <cell r="F551">
            <v>8.7799999999999994</v>
          </cell>
          <cell r="G551">
            <v>6.56</v>
          </cell>
          <cell r="H551">
            <v>7.81</v>
          </cell>
          <cell r="I551">
            <v>9.8000000000000007</v>
          </cell>
          <cell r="J551">
            <v>10.74</v>
          </cell>
          <cell r="K551">
            <v>9.99</v>
          </cell>
          <cell r="L551">
            <v>9.17</v>
          </cell>
          <cell r="M551">
            <v>7.52</v>
          </cell>
          <cell r="N551">
            <v>3.59</v>
          </cell>
          <cell r="O551">
            <v>5.57</v>
          </cell>
          <cell r="P551" t="str">
            <v>N</v>
          </cell>
          <cell r="Q551" t="str">
            <v>North</v>
          </cell>
          <cell r="R551" t="str">
            <v>FC</v>
          </cell>
          <cell r="T551">
            <v>10.74</v>
          </cell>
        </row>
        <row r="552">
          <cell r="A552" t="str">
            <v>PADUA_2_ONTARO</v>
          </cell>
          <cell r="B552" t="str">
            <v>LA Basin</v>
          </cell>
          <cell r="C552" t="str">
            <v>ONTARIO/SIERRA HYDRO PSP</v>
          </cell>
          <cell r="D552">
            <v>0.73</v>
          </cell>
          <cell r="E552">
            <v>1.1599999999999999</v>
          </cell>
          <cell r="F552">
            <v>1.4</v>
          </cell>
          <cell r="G552">
            <v>1.67</v>
          </cell>
          <cell r="H552">
            <v>1.6</v>
          </cell>
          <cell r="I552">
            <v>1.6</v>
          </cell>
          <cell r="J552">
            <v>0</v>
          </cell>
          <cell r="K552">
            <v>1.25</v>
          </cell>
          <cell r="L552">
            <v>0.95</v>
          </cell>
          <cell r="M552">
            <v>0</v>
          </cell>
          <cell r="N552">
            <v>0.87</v>
          </cell>
          <cell r="O552">
            <v>0.68</v>
          </cell>
          <cell r="P552" t="str">
            <v>N</v>
          </cell>
          <cell r="Q552" t="str">
            <v>South</v>
          </cell>
          <cell r="R552" t="str">
            <v>FC</v>
          </cell>
          <cell r="T552">
            <v>1.6</v>
          </cell>
        </row>
        <row r="553">
          <cell r="A553" t="str">
            <v>PADUA_6_MWDSDM</v>
          </cell>
          <cell r="B553" t="str">
            <v>LA Basin</v>
          </cell>
          <cell r="C553" t="str">
            <v>San Dimas Hydroelectric Recovery Plant</v>
          </cell>
          <cell r="D553">
            <v>2.8</v>
          </cell>
          <cell r="E553">
            <v>3.7</v>
          </cell>
          <cell r="F553">
            <v>3.34</v>
          </cell>
          <cell r="G553">
            <v>4.63</v>
          </cell>
          <cell r="H553">
            <v>6.16</v>
          </cell>
          <cell r="I553">
            <v>6.05</v>
          </cell>
          <cell r="J553">
            <v>2.9</v>
          </cell>
          <cell r="K553">
            <v>3.71</v>
          </cell>
          <cell r="L553">
            <v>3.51</v>
          </cell>
          <cell r="M553">
            <v>9.9</v>
          </cell>
          <cell r="N553">
            <v>9.9</v>
          </cell>
          <cell r="O553">
            <v>8.6999999999999993</v>
          </cell>
          <cell r="P553" t="str">
            <v>Y</v>
          </cell>
          <cell r="Q553" t="str">
            <v>South</v>
          </cell>
          <cell r="R553" t="str">
            <v>FC</v>
          </cell>
          <cell r="T553">
            <v>6.05</v>
          </cell>
        </row>
        <row r="554">
          <cell r="A554" t="str">
            <v>PADUA_6_QF</v>
          </cell>
          <cell r="B554" t="str">
            <v>LA Basin</v>
          </cell>
          <cell r="C554" t="str">
            <v>PADUA QFS</v>
          </cell>
          <cell r="D554">
            <v>0.26</v>
          </cell>
          <cell r="E554">
            <v>0.21</v>
          </cell>
          <cell r="F554">
            <v>0.37</v>
          </cell>
          <cell r="G554">
            <v>0.48</v>
          </cell>
          <cell r="H554">
            <v>0.43</v>
          </cell>
          <cell r="I554">
            <v>0.43</v>
          </cell>
          <cell r="J554">
            <v>0.4</v>
          </cell>
          <cell r="K554">
            <v>0.44</v>
          </cell>
          <cell r="L554">
            <v>0.54</v>
          </cell>
          <cell r="M554">
            <v>0.28000000000000003</v>
          </cell>
          <cell r="N554">
            <v>0.25</v>
          </cell>
          <cell r="O554">
            <v>0.17</v>
          </cell>
          <cell r="P554" t="str">
            <v>N</v>
          </cell>
          <cell r="Q554" t="str">
            <v>South</v>
          </cell>
          <cell r="R554" t="str">
            <v>FC</v>
          </cell>
          <cell r="T554">
            <v>0.54</v>
          </cell>
        </row>
        <row r="555">
          <cell r="A555" t="str">
            <v>PADUA_7_SDIMAS</v>
          </cell>
          <cell r="B555" t="str">
            <v>LA Basin</v>
          </cell>
          <cell r="C555" t="str">
            <v>San Dimas Wash Hydro</v>
          </cell>
          <cell r="D555">
            <v>0</v>
          </cell>
          <cell r="E555">
            <v>0</v>
          </cell>
          <cell r="F555">
            <v>0</v>
          </cell>
          <cell r="G555">
            <v>0</v>
          </cell>
          <cell r="H555">
            <v>1.05</v>
          </cell>
          <cell r="I555">
            <v>1.05</v>
          </cell>
          <cell r="J555">
            <v>1.05</v>
          </cell>
          <cell r="K555">
            <v>1.05</v>
          </cell>
          <cell r="L555">
            <v>1.05</v>
          </cell>
          <cell r="M555">
            <v>0</v>
          </cell>
          <cell r="N555">
            <v>0</v>
          </cell>
          <cell r="O555">
            <v>0</v>
          </cell>
          <cell r="P555" t="str">
            <v>Y</v>
          </cell>
          <cell r="Q555" t="str">
            <v>South</v>
          </cell>
          <cell r="R555" t="str">
            <v>FC</v>
          </cell>
          <cell r="T555">
            <v>1.05</v>
          </cell>
        </row>
        <row r="556">
          <cell r="A556" t="str">
            <v>PALALT_7_COBUG</v>
          </cell>
          <cell r="B556" t="str">
            <v>Bay Area</v>
          </cell>
          <cell r="C556" t="str">
            <v>Cooperatively Owned Back Up Generator</v>
          </cell>
          <cell r="D556">
            <v>4.5</v>
          </cell>
          <cell r="E556">
            <v>4.5</v>
          </cell>
          <cell r="F556">
            <v>4.5</v>
          </cell>
          <cell r="G556">
            <v>4.5</v>
          </cell>
          <cell r="H556">
            <v>4.5</v>
          </cell>
          <cell r="I556">
            <v>4.5</v>
          </cell>
          <cell r="J556">
            <v>4.5</v>
          </cell>
          <cell r="K556">
            <v>4.5</v>
          </cell>
          <cell r="L556">
            <v>4.5</v>
          </cell>
          <cell r="M556">
            <v>4.5</v>
          </cell>
          <cell r="N556">
            <v>4.5</v>
          </cell>
          <cell r="O556">
            <v>4.5</v>
          </cell>
          <cell r="P556" t="str">
            <v>N</v>
          </cell>
          <cell r="Q556" t="str">
            <v>North</v>
          </cell>
          <cell r="R556" t="str">
            <v>FC</v>
          </cell>
          <cell r="T556">
            <v>4.5</v>
          </cell>
        </row>
        <row r="557">
          <cell r="A557" t="str">
            <v>PALOMR_2_PL1X3</v>
          </cell>
          <cell r="B557" t="str">
            <v>San Diego-IV</v>
          </cell>
          <cell r="C557" t="str">
            <v>Palomar Energy Center</v>
          </cell>
          <cell r="D557">
            <v>565.61</v>
          </cell>
          <cell r="E557">
            <v>565.61</v>
          </cell>
          <cell r="F557">
            <v>565.61</v>
          </cell>
          <cell r="G557">
            <v>565.61</v>
          </cell>
          <cell r="H557">
            <v>565.61</v>
          </cell>
          <cell r="I557">
            <v>565.61</v>
          </cell>
          <cell r="J557">
            <v>565.61</v>
          </cell>
          <cell r="K557">
            <v>565.61</v>
          </cell>
          <cell r="L557">
            <v>565.61</v>
          </cell>
          <cell r="M557">
            <v>565.61</v>
          </cell>
          <cell r="N557">
            <v>565.61</v>
          </cell>
          <cell r="O557">
            <v>565.61</v>
          </cell>
          <cell r="P557" t="str">
            <v>Y</v>
          </cell>
          <cell r="Q557" t="str">
            <v>South</v>
          </cell>
          <cell r="R557" t="str">
            <v>FC</v>
          </cell>
          <cell r="T557">
            <v>565.61</v>
          </cell>
        </row>
        <row r="558">
          <cell r="A558" t="str">
            <v>PANDOL_6_UNIT</v>
          </cell>
          <cell r="B558" t="str">
            <v>Big Creek-Ventura</v>
          </cell>
          <cell r="C558" t="str">
            <v>DELANO ENERGY COMPANY AGGREGATE</v>
          </cell>
          <cell r="D558">
            <v>36.950000000000003</v>
          </cell>
          <cell r="E558">
            <v>41.36</v>
          </cell>
          <cell r="F558">
            <v>34.78</v>
          </cell>
          <cell r="G558">
            <v>38.68</v>
          </cell>
          <cell r="H558">
            <v>30.5</v>
          </cell>
          <cell r="I558">
            <v>32.96</v>
          </cell>
          <cell r="J558">
            <v>46.38</v>
          </cell>
          <cell r="K558">
            <v>46.64</v>
          </cell>
          <cell r="L558">
            <v>46.12</v>
          </cell>
          <cell r="M558">
            <v>36.85</v>
          </cell>
          <cell r="N558">
            <v>45.87</v>
          </cell>
          <cell r="O558">
            <v>43.93</v>
          </cell>
          <cell r="P558" t="str">
            <v>Y</v>
          </cell>
          <cell r="Q558" t="str">
            <v>South</v>
          </cell>
          <cell r="R558" t="str">
            <v>FC</v>
          </cell>
          <cell r="T558">
            <v>46.64</v>
          </cell>
        </row>
        <row r="559">
          <cell r="A559" t="str">
            <v>PANSEA_1_PANARO</v>
          </cell>
          <cell r="B559" t="str">
            <v>LA Basin</v>
          </cell>
          <cell r="C559" t="str">
            <v>Mesa Wind Project</v>
          </cell>
          <cell r="D559">
            <v>0.72</v>
          </cell>
          <cell r="E559">
            <v>1.84</v>
          </cell>
          <cell r="F559">
            <v>4.93</v>
          </cell>
          <cell r="G559">
            <v>4.43</v>
          </cell>
          <cell r="H559">
            <v>7.36</v>
          </cell>
          <cell r="I559">
            <v>10.119999999999999</v>
          </cell>
          <cell r="J559">
            <v>2.1800000000000002</v>
          </cell>
          <cell r="K559">
            <v>1.84</v>
          </cell>
          <cell r="L559">
            <v>0.77</v>
          </cell>
          <cell r="M559">
            <v>0.89</v>
          </cell>
          <cell r="N559">
            <v>1.02</v>
          </cell>
          <cell r="O559">
            <v>1.1399999999999999</v>
          </cell>
          <cell r="P559" t="str">
            <v>N</v>
          </cell>
          <cell r="Q559" t="str">
            <v>South</v>
          </cell>
          <cell r="R559" t="str">
            <v>FC</v>
          </cell>
          <cell r="T559">
            <v>10.119999999999999</v>
          </cell>
        </row>
        <row r="560">
          <cell r="A560" t="str">
            <v>PARDEB_6_UNITS</v>
          </cell>
          <cell r="B560" t="str">
            <v>CAISO System</v>
          </cell>
          <cell r="C560" t="str">
            <v>PARDEE HYDRO UNITS 1-3 AGGREGATE</v>
          </cell>
          <cell r="D560" t="str">
            <v>-</v>
          </cell>
          <cell r="E560" t="str">
            <v>-</v>
          </cell>
          <cell r="F560" t="str">
            <v>-</v>
          </cell>
          <cell r="G560" t="str">
            <v>-</v>
          </cell>
          <cell r="H560" t="str">
            <v>-</v>
          </cell>
          <cell r="I560" t="str">
            <v>-</v>
          </cell>
          <cell r="J560" t="str">
            <v>-</v>
          </cell>
          <cell r="K560">
            <v>6.98</v>
          </cell>
          <cell r="L560">
            <v>5.65</v>
          </cell>
          <cell r="M560">
            <v>12.33</v>
          </cell>
          <cell r="N560">
            <v>5.93</v>
          </cell>
          <cell r="O560">
            <v>13.31</v>
          </cell>
          <cell r="P560" t="str">
            <v>Y</v>
          </cell>
          <cell r="Q560" t="str">
            <v>North</v>
          </cell>
          <cell r="R560" t="str">
            <v>FC</v>
          </cell>
          <cell r="T560">
            <v>6.98</v>
          </cell>
        </row>
        <row r="561">
          <cell r="A561" t="str">
            <v>PEARBL_2_NSPIN</v>
          </cell>
          <cell r="B561" t="str">
            <v>CAISO System</v>
          </cell>
          <cell r="C561" t="str">
            <v>PEARBL_2_NSPIN</v>
          </cell>
          <cell r="D561">
            <v>42</v>
          </cell>
          <cell r="E561">
            <v>21</v>
          </cell>
          <cell r="F561">
            <v>42</v>
          </cell>
          <cell r="G561">
            <v>46</v>
          </cell>
          <cell r="H561">
            <v>46</v>
          </cell>
          <cell r="I561">
            <v>46</v>
          </cell>
          <cell r="J561">
            <v>46</v>
          </cell>
          <cell r="K561">
            <v>46</v>
          </cell>
          <cell r="L561">
            <v>46</v>
          </cell>
          <cell r="M561">
            <v>46</v>
          </cell>
          <cell r="N561">
            <v>46</v>
          </cell>
          <cell r="O561">
            <v>46</v>
          </cell>
          <cell r="P561" t="str">
            <v>N</v>
          </cell>
          <cell r="Q561" t="str">
            <v>South</v>
          </cell>
          <cell r="R561" t="str">
            <v>FC</v>
          </cell>
          <cell r="T561">
            <v>46</v>
          </cell>
        </row>
        <row r="562">
          <cell r="A562" t="str">
            <v>PEORIA_1_SOLAR</v>
          </cell>
          <cell r="B562" t="str">
            <v>Stockton</v>
          </cell>
          <cell r="C562" t="str">
            <v>Sonora 1</v>
          </cell>
          <cell r="D562">
            <v>0.01</v>
          </cell>
          <cell r="E562">
            <v>0.1</v>
          </cell>
          <cell r="F562">
            <v>0.23</v>
          </cell>
          <cell r="G562">
            <v>0.91</v>
          </cell>
          <cell r="H562">
            <v>0.96</v>
          </cell>
          <cell r="I562">
            <v>1.2</v>
          </cell>
          <cell r="J562">
            <v>1.21</v>
          </cell>
          <cell r="K562">
            <v>1.1200000000000001</v>
          </cell>
          <cell r="L562">
            <v>1.1000000000000001</v>
          </cell>
          <cell r="M562">
            <v>0.72</v>
          </cell>
          <cell r="N562">
            <v>0.04</v>
          </cell>
          <cell r="O562">
            <v>0.02</v>
          </cell>
          <cell r="P562" t="str">
            <v>N</v>
          </cell>
          <cell r="Q562" t="str">
            <v>North</v>
          </cell>
          <cell r="R562" t="str">
            <v>ID</v>
          </cell>
          <cell r="T562">
            <v>1.21</v>
          </cell>
        </row>
        <row r="563">
          <cell r="A563" t="str">
            <v>PHOENX_1_UNIT</v>
          </cell>
          <cell r="B563" t="str">
            <v>Stockton</v>
          </cell>
          <cell r="C563" t="str">
            <v>PHOENIX PH</v>
          </cell>
          <cell r="D563">
            <v>1.03</v>
          </cell>
          <cell r="E563">
            <v>0.77</v>
          </cell>
          <cell r="F563">
            <v>1.08</v>
          </cell>
          <cell r="G563">
            <v>1.47</v>
          </cell>
          <cell r="H563">
            <v>1.41</v>
          </cell>
          <cell r="I563">
            <v>1.1399999999999999</v>
          </cell>
          <cell r="J563">
            <v>1.31</v>
          </cell>
          <cell r="K563">
            <v>1.35</v>
          </cell>
          <cell r="L563">
            <v>1.27</v>
          </cell>
          <cell r="M563">
            <v>1.1599999999999999</v>
          </cell>
          <cell r="N563">
            <v>1.01</v>
          </cell>
          <cell r="O563">
            <v>0.94</v>
          </cell>
          <cell r="P563" t="str">
            <v>Y</v>
          </cell>
          <cell r="Q563" t="str">
            <v>North</v>
          </cell>
          <cell r="R563" t="str">
            <v>FC</v>
          </cell>
          <cell r="T563">
            <v>1.35</v>
          </cell>
        </row>
        <row r="564">
          <cell r="A564" t="str">
            <v>PINFLT_7_UNITS</v>
          </cell>
          <cell r="B564" t="str">
            <v>Fresno</v>
          </cell>
          <cell r="C564" t="str">
            <v>PINE FLAT HYDRO AGGREGATE</v>
          </cell>
          <cell r="D564">
            <v>0</v>
          </cell>
          <cell r="E564">
            <v>0</v>
          </cell>
          <cell r="F564">
            <v>23.55</v>
          </cell>
          <cell r="G564">
            <v>42.38</v>
          </cell>
          <cell r="H564">
            <v>74.73</v>
          </cell>
          <cell r="I564">
            <v>122.98</v>
          </cell>
          <cell r="J564">
            <v>128.18</v>
          </cell>
          <cell r="K564">
            <v>66</v>
          </cell>
          <cell r="L564">
            <v>30.3</v>
          </cell>
          <cell r="M564">
            <v>0</v>
          </cell>
          <cell r="N564">
            <v>0</v>
          </cell>
          <cell r="O564">
            <v>0</v>
          </cell>
          <cell r="P564" t="str">
            <v>Y</v>
          </cell>
          <cell r="Q564" t="str">
            <v>North</v>
          </cell>
          <cell r="R564" t="str">
            <v>FC</v>
          </cell>
          <cell r="T564">
            <v>128.18</v>
          </cell>
        </row>
        <row r="565">
          <cell r="A565" t="str">
            <v>PIT1_7_UNIT 1</v>
          </cell>
          <cell r="B565" t="str">
            <v>CAISO System</v>
          </cell>
          <cell r="C565" t="str">
            <v>PIT PH 1 UNIT 1</v>
          </cell>
          <cell r="D565">
            <v>30.5</v>
          </cell>
          <cell r="E565">
            <v>30.5</v>
          </cell>
          <cell r="F565">
            <v>30.5</v>
          </cell>
          <cell r="G565">
            <v>30.5</v>
          </cell>
          <cell r="H565">
            <v>30.5</v>
          </cell>
          <cell r="I565">
            <v>30.5</v>
          </cell>
          <cell r="J565">
            <v>30.5</v>
          </cell>
          <cell r="K565">
            <v>30.5</v>
          </cell>
          <cell r="L565">
            <v>30.5</v>
          </cell>
          <cell r="M565">
            <v>30.5</v>
          </cell>
          <cell r="N565">
            <v>30.5</v>
          </cell>
          <cell r="O565">
            <v>30.5</v>
          </cell>
          <cell r="P565" t="str">
            <v>Y</v>
          </cell>
          <cell r="Q565" t="str">
            <v>North</v>
          </cell>
          <cell r="R565" t="str">
            <v>FC</v>
          </cell>
          <cell r="T565">
            <v>30.5</v>
          </cell>
        </row>
        <row r="566">
          <cell r="A566" t="str">
            <v>PIT1_7_UNIT 2</v>
          </cell>
          <cell r="B566" t="str">
            <v>CAISO System</v>
          </cell>
          <cell r="C566" t="str">
            <v>PIT PH 1 UNIT 2</v>
          </cell>
          <cell r="D566">
            <v>30.5</v>
          </cell>
          <cell r="E566">
            <v>30.5</v>
          </cell>
          <cell r="F566">
            <v>30.5</v>
          </cell>
          <cell r="G566">
            <v>30.5</v>
          </cell>
          <cell r="H566">
            <v>30.5</v>
          </cell>
          <cell r="I566">
            <v>30.5</v>
          </cell>
          <cell r="J566">
            <v>30.5</v>
          </cell>
          <cell r="K566">
            <v>30.5</v>
          </cell>
          <cell r="L566">
            <v>30.5</v>
          </cell>
          <cell r="M566">
            <v>30.5</v>
          </cell>
          <cell r="N566">
            <v>30.5</v>
          </cell>
          <cell r="O566">
            <v>30.5</v>
          </cell>
          <cell r="P566" t="str">
            <v>Y</v>
          </cell>
          <cell r="Q566" t="str">
            <v>North</v>
          </cell>
          <cell r="R566" t="str">
            <v>FC</v>
          </cell>
          <cell r="T566">
            <v>30.5</v>
          </cell>
        </row>
        <row r="567">
          <cell r="A567" t="str">
            <v>PIT3_7_PL1X3</v>
          </cell>
          <cell r="B567" t="str">
            <v>CAISO System</v>
          </cell>
          <cell r="C567" t="str">
            <v>PIT PH 3 UNITS 1, 2 &amp; 3 AGGREGATE</v>
          </cell>
          <cell r="D567">
            <v>70.599999999999994</v>
          </cell>
          <cell r="E567">
            <v>70.599999999999994</v>
          </cell>
          <cell r="F567">
            <v>70.599999999999994</v>
          </cell>
          <cell r="G567">
            <v>70.599999999999994</v>
          </cell>
          <cell r="H567">
            <v>70.599999999999994</v>
          </cell>
          <cell r="I567">
            <v>70.599999999999994</v>
          </cell>
          <cell r="J567">
            <v>70.599999999999994</v>
          </cell>
          <cell r="K567">
            <v>70.599999999999994</v>
          </cell>
          <cell r="L567">
            <v>70.599999999999994</v>
          </cell>
          <cell r="M567">
            <v>70.599999999999994</v>
          </cell>
          <cell r="N567">
            <v>70.599999999999994</v>
          </cell>
          <cell r="O567">
            <v>70.599999999999994</v>
          </cell>
          <cell r="P567" t="str">
            <v>Y</v>
          </cell>
          <cell r="Q567" t="str">
            <v>North</v>
          </cell>
          <cell r="R567" t="str">
            <v>FC</v>
          </cell>
          <cell r="T567">
            <v>70.599999999999994</v>
          </cell>
        </row>
        <row r="568">
          <cell r="A568" t="str">
            <v>PIT4_7_PL1X2</v>
          </cell>
          <cell r="B568" t="str">
            <v>CAISO System</v>
          </cell>
          <cell r="C568" t="str">
            <v>PIT PH 4 UNITS 1 &amp; 2 AGGREGATE</v>
          </cell>
          <cell r="D568">
            <v>95</v>
          </cell>
          <cell r="E568">
            <v>95</v>
          </cell>
          <cell r="F568">
            <v>95</v>
          </cell>
          <cell r="G568">
            <v>95</v>
          </cell>
          <cell r="H568">
            <v>95</v>
          </cell>
          <cell r="I568">
            <v>95</v>
          </cell>
          <cell r="J568">
            <v>95</v>
          </cell>
          <cell r="K568">
            <v>95</v>
          </cell>
          <cell r="L568">
            <v>95</v>
          </cell>
          <cell r="M568">
            <v>95</v>
          </cell>
          <cell r="N568">
            <v>95</v>
          </cell>
          <cell r="O568">
            <v>95</v>
          </cell>
          <cell r="P568" t="str">
            <v>Y</v>
          </cell>
          <cell r="Q568" t="str">
            <v>North</v>
          </cell>
          <cell r="R568" t="str">
            <v>FC</v>
          </cell>
          <cell r="T568">
            <v>95</v>
          </cell>
        </row>
        <row r="569">
          <cell r="A569" t="str">
            <v>PIT5_7_PL1X2</v>
          </cell>
          <cell r="B569" t="str">
            <v>CAISO System</v>
          </cell>
          <cell r="C569" t="str">
            <v>PIT PH 5 UNITS 1 &amp; 2 AGGREGATE</v>
          </cell>
          <cell r="D569">
            <v>80</v>
          </cell>
          <cell r="E569">
            <v>80</v>
          </cell>
          <cell r="F569">
            <v>80</v>
          </cell>
          <cell r="G569">
            <v>80</v>
          </cell>
          <cell r="H569">
            <v>80</v>
          </cell>
          <cell r="I569">
            <v>80</v>
          </cell>
          <cell r="J569">
            <v>80</v>
          </cell>
          <cell r="K569">
            <v>80</v>
          </cell>
          <cell r="L569">
            <v>80</v>
          </cell>
          <cell r="M569">
            <v>80</v>
          </cell>
          <cell r="N569">
            <v>80</v>
          </cell>
          <cell r="O569">
            <v>80</v>
          </cell>
          <cell r="P569" t="str">
            <v>Y</v>
          </cell>
          <cell r="Q569" t="str">
            <v>North</v>
          </cell>
          <cell r="R569" t="str">
            <v>FC</v>
          </cell>
          <cell r="T569">
            <v>80</v>
          </cell>
        </row>
        <row r="570">
          <cell r="A570" t="str">
            <v>PIT5_7_PL3X4</v>
          </cell>
          <cell r="B570" t="str">
            <v>CAISO System</v>
          </cell>
          <cell r="C570" t="str">
            <v>PIT PH 5 UNITS 3 &amp; 4 AGGREGATE</v>
          </cell>
          <cell r="D570">
            <v>80</v>
          </cell>
          <cell r="E570">
            <v>80</v>
          </cell>
          <cell r="F570">
            <v>80</v>
          </cell>
          <cell r="G570">
            <v>80</v>
          </cell>
          <cell r="H570">
            <v>80</v>
          </cell>
          <cell r="I570">
            <v>80</v>
          </cell>
          <cell r="J570">
            <v>80</v>
          </cell>
          <cell r="K570">
            <v>80</v>
          </cell>
          <cell r="L570">
            <v>80</v>
          </cell>
          <cell r="M570">
            <v>80</v>
          </cell>
          <cell r="N570">
            <v>80</v>
          </cell>
          <cell r="O570">
            <v>80</v>
          </cell>
          <cell r="P570" t="str">
            <v>Y</v>
          </cell>
          <cell r="Q570" t="str">
            <v>North</v>
          </cell>
          <cell r="R570" t="str">
            <v>FC</v>
          </cell>
          <cell r="T570">
            <v>80</v>
          </cell>
        </row>
        <row r="571">
          <cell r="A571" t="str">
            <v>PIT5_7_QFUNTS</v>
          </cell>
          <cell r="B571" t="str">
            <v>CAISO System</v>
          </cell>
          <cell r="C571" t="str">
            <v>PIT 5 HYDRO QF UNITS</v>
          </cell>
          <cell r="D571">
            <v>0.5</v>
          </cell>
          <cell r="E571">
            <v>0.5</v>
          </cell>
          <cell r="F571">
            <v>1.0900000000000001</v>
          </cell>
          <cell r="G571">
            <v>1.29</v>
          </cell>
          <cell r="H571">
            <v>0.82</v>
          </cell>
          <cell r="I571">
            <v>0.65</v>
          </cell>
          <cell r="J571">
            <v>0.32</v>
          </cell>
          <cell r="K571">
            <v>0.2</v>
          </cell>
          <cell r="L571">
            <v>0.21</v>
          </cell>
          <cell r="M571">
            <v>0.19</v>
          </cell>
          <cell r="N571">
            <v>0.19</v>
          </cell>
          <cell r="O571">
            <v>0.28999999999999998</v>
          </cell>
          <cell r="P571" t="str">
            <v>N</v>
          </cell>
          <cell r="Q571" t="str">
            <v>North</v>
          </cell>
          <cell r="R571" t="str">
            <v>FC</v>
          </cell>
          <cell r="T571">
            <v>0.65</v>
          </cell>
        </row>
        <row r="572">
          <cell r="A572" t="str">
            <v>PIT6_7_UNIT 1</v>
          </cell>
          <cell r="B572" t="str">
            <v>CAISO System</v>
          </cell>
          <cell r="C572" t="str">
            <v>PIT PH 6 UNIT 1</v>
          </cell>
          <cell r="D572">
            <v>39</v>
          </cell>
          <cell r="E572">
            <v>39</v>
          </cell>
          <cell r="F572">
            <v>39</v>
          </cell>
          <cell r="G572">
            <v>39</v>
          </cell>
          <cell r="H572">
            <v>39</v>
          </cell>
          <cell r="I572">
            <v>39</v>
          </cell>
          <cell r="J572">
            <v>39</v>
          </cell>
          <cell r="K572">
            <v>39</v>
          </cell>
          <cell r="L572">
            <v>39</v>
          </cell>
          <cell r="M572">
            <v>39</v>
          </cell>
          <cell r="N572">
            <v>39</v>
          </cell>
          <cell r="O572">
            <v>39</v>
          </cell>
          <cell r="P572" t="str">
            <v>Y</v>
          </cell>
          <cell r="Q572" t="str">
            <v>North</v>
          </cell>
          <cell r="R572" t="str">
            <v>FC</v>
          </cell>
          <cell r="T572">
            <v>39</v>
          </cell>
        </row>
        <row r="573">
          <cell r="A573" t="str">
            <v>PIT6_7_UNIT 2</v>
          </cell>
          <cell r="B573" t="str">
            <v>CAISO System</v>
          </cell>
          <cell r="C573" t="str">
            <v>PIT PH 6 UNIT 2</v>
          </cell>
          <cell r="D573">
            <v>40</v>
          </cell>
          <cell r="E573">
            <v>40</v>
          </cell>
          <cell r="F573">
            <v>40</v>
          </cell>
          <cell r="G573">
            <v>40</v>
          </cell>
          <cell r="H573">
            <v>40</v>
          </cell>
          <cell r="I573">
            <v>40</v>
          </cell>
          <cell r="J573">
            <v>40</v>
          </cell>
          <cell r="K573">
            <v>40</v>
          </cell>
          <cell r="L573">
            <v>40</v>
          </cell>
          <cell r="M573">
            <v>40</v>
          </cell>
          <cell r="N573">
            <v>40</v>
          </cell>
          <cell r="O573">
            <v>40</v>
          </cell>
          <cell r="P573" t="str">
            <v>Y</v>
          </cell>
          <cell r="Q573" t="str">
            <v>North</v>
          </cell>
          <cell r="R573" t="str">
            <v>FC</v>
          </cell>
          <cell r="T573">
            <v>40</v>
          </cell>
        </row>
        <row r="574">
          <cell r="A574" t="str">
            <v>PIT7_7_UNIT 1</v>
          </cell>
          <cell r="B574" t="str">
            <v>CAISO System</v>
          </cell>
          <cell r="C574" t="str">
            <v>PIT PH 7 UNIT 1</v>
          </cell>
          <cell r="D574">
            <v>55.7</v>
          </cell>
          <cell r="E574">
            <v>55.7</v>
          </cell>
          <cell r="F574">
            <v>55.7</v>
          </cell>
          <cell r="G574">
            <v>55.7</v>
          </cell>
          <cell r="H574">
            <v>55.7</v>
          </cell>
          <cell r="I574">
            <v>55.7</v>
          </cell>
          <cell r="J574">
            <v>55.7</v>
          </cell>
          <cell r="K574">
            <v>55.7</v>
          </cell>
          <cell r="L574">
            <v>55.7</v>
          </cell>
          <cell r="M574">
            <v>55.7</v>
          </cell>
          <cell r="N574">
            <v>55.7</v>
          </cell>
          <cell r="O574">
            <v>55.7</v>
          </cell>
          <cell r="P574" t="str">
            <v>Y</v>
          </cell>
          <cell r="Q574" t="str">
            <v>North</v>
          </cell>
          <cell r="R574" t="str">
            <v>FC</v>
          </cell>
          <cell r="T574">
            <v>55.7</v>
          </cell>
        </row>
        <row r="575">
          <cell r="A575" t="str">
            <v>PIT7_7_UNIT 2</v>
          </cell>
          <cell r="B575" t="str">
            <v>CAISO System</v>
          </cell>
          <cell r="C575" t="str">
            <v>PIT PH 7 UNIT 2</v>
          </cell>
          <cell r="D575">
            <v>54.6</v>
          </cell>
          <cell r="E575">
            <v>54.6</v>
          </cell>
          <cell r="F575">
            <v>54.6</v>
          </cell>
          <cell r="G575">
            <v>54.6</v>
          </cell>
          <cell r="H575">
            <v>54.6</v>
          </cell>
          <cell r="I575">
            <v>54.6</v>
          </cell>
          <cell r="J575">
            <v>54.6</v>
          </cell>
          <cell r="K575">
            <v>54.6</v>
          </cell>
          <cell r="L575">
            <v>54.6</v>
          </cell>
          <cell r="M575">
            <v>54.6</v>
          </cell>
          <cell r="N575">
            <v>54.6</v>
          </cell>
          <cell r="O575">
            <v>54.6</v>
          </cell>
          <cell r="P575" t="str">
            <v>Y</v>
          </cell>
          <cell r="Q575" t="str">
            <v>North</v>
          </cell>
          <cell r="R575" t="str">
            <v>FC</v>
          </cell>
          <cell r="T575">
            <v>54.6</v>
          </cell>
        </row>
        <row r="576">
          <cell r="A576" t="str">
            <v>PITTSP_7_UNIT 5</v>
          </cell>
          <cell r="B576" t="str">
            <v>Bay Area</v>
          </cell>
          <cell r="C576" t="str">
            <v>PITTSBURG UNIT 5</v>
          </cell>
          <cell r="D576">
            <v>312</v>
          </cell>
          <cell r="E576">
            <v>312</v>
          </cell>
          <cell r="F576">
            <v>312</v>
          </cell>
          <cell r="G576">
            <v>312</v>
          </cell>
          <cell r="H576">
            <v>312</v>
          </cell>
          <cell r="I576">
            <v>312</v>
          </cell>
          <cell r="J576">
            <v>312</v>
          </cell>
          <cell r="K576">
            <v>312</v>
          </cell>
          <cell r="L576">
            <v>312</v>
          </cell>
          <cell r="M576">
            <v>312</v>
          </cell>
          <cell r="N576">
            <v>312</v>
          </cell>
          <cell r="O576">
            <v>312</v>
          </cell>
          <cell r="P576" t="str">
            <v>Y</v>
          </cell>
          <cell r="Q576" t="str">
            <v>North</v>
          </cell>
          <cell r="R576" t="str">
            <v>FC</v>
          </cell>
          <cell r="T576">
            <v>312</v>
          </cell>
        </row>
        <row r="577">
          <cell r="A577" t="str">
            <v>PITTSP_7_UNIT 6</v>
          </cell>
          <cell r="B577" t="str">
            <v>Bay Area</v>
          </cell>
          <cell r="C577" t="str">
            <v>PITTSBURG UNIT 6</v>
          </cell>
          <cell r="D577">
            <v>317</v>
          </cell>
          <cell r="E577">
            <v>317</v>
          </cell>
          <cell r="F577">
            <v>317</v>
          </cell>
          <cell r="G577">
            <v>317</v>
          </cell>
          <cell r="H577">
            <v>317</v>
          </cell>
          <cell r="I577">
            <v>317</v>
          </cell>
          <cell r="J577">
            <v>317</v>
          </cell>
          <cell r="K577">
            <v>317</v>
          </cell>
          <cell r="L577">
            <v>317</v>
          </cell>
          <cell r="M577">
            <v>317</v>
          </cell>
          <cell r="N577">
            <v>317</v>
          </cell>
          <cell r="O577">
            <v>317</v>
          </cell>
          <cell r="P577" t="str">
            <v>Y</v>
          </cell>
          <cell r="Q577" t="str">
            <v>North</v>
          </cell>
          <cell r="R577" t="str">
            <v>FC</v>
          </cell>
          <cell r="T577">
            <v>317</v>
          </cell>
        </row>
        <row r="578">
          <cell r="A578" t="str">
            <v>PITTSP_7_UNIT 7</v>
          </cell>
          <cell r="B578" t="str">
            <v>Bay Area</v>
          </cell>
          <cell r="C578" t="str">
            <v>PITTSBURG UNIT 7</v>
          </cell>
          <cell r="D578">
            <v>682</v>
          </cell>
          <cell r="E578">
            <v>682</v>
          </cell>
          <cell r="F578">
            <v>682</v>
          </cell>
          <cell r="G578">
            <v>682</v>
          </cell>
          <cell r="H578">
            <v>682</v>
          </cell>
          <cell r="I578">
            <v>682</v>
          </cell>
          <cell r="J578">
            <v>682</v>
          </cell>
          <cell r="K578">
            <v>682</v>
          </cell>
          <cell r="L578">
            <v>682</v>
          </cell>
          <cell r="M578">
            <v>682</v>
          </cell>
          <cell r="N578">
            <v>682</v>
          </cell>
          <cell r="O578">
            <v>682</v>
          </cell>
          <cell r="P578" t="str">
            <v>Y</v>
          </cell>
          <cell r="Q578" t="str">
            <v>North</v>
          </cell>
          <cell r="R578" t="str">
            <v>FC</v>
          </cell>
          <cell r="T578">
            <v>682</v>
          </cell>
        </row>
        <row r="579">
          <cell r="A579" t="str">
            <v>PLACVL_1_CHILIB</v>
          </cell>
          <cell r="B579" t="str">
            <v>Sierra</v>
          </cell>
          <cell r="C579" t="str">
            <v>Chili Bar Hydro</v>
          </cell>
          <cell r="D579">
            <v>3.39</v>
          </cell>
          <cell r="E579">
            <v>2.34</v>
          </cell>
          <cell r="F579">
            <v>4.01</v>
          </cell>
          <cell r="G579">
            <v>6.25</v>
          </cell>
          <cell r="H579">
            <v>6.21</v>
          </cell>
          <cell r="I579">
            <v>3.94</v>
          </cell>
          <cell r="J579">
            <v>3.73</v>
          </cell>
          <cell r="K579">
            <v>3.88</v>
          </cell>
          <cell r="L579">
            <v>2.57</v>
          </cell>
          <cell r="M579">
            <v>2.33</v>
          </cell>
          <cell r="N579">
            <v>0.81</v>
          </cell>
          <cell r="O579">
            <v>1.8</v>
          </cell>
          <cell r="P579" t="str">
            <v>Y</v>
          </cell>
          <cell r="Q579" t="str">
            <v>North</v>
          </cell>
          <cell r="R579" t="str">
            <v>FC</v>
          </cell>
          <cell r="T579">
            <v>3.94</v>
          </cell>
        </row>
        <row r="580">
          <cell r="A580" t="str">
            <v>PLACVL_1_RCKCRE</v>
          </cell>
          <cell r="B580" t="str">
            <v>Sierra</v>
          </cell>
          <cell r="C580" t="str">
            <v>PLACER UNIT (ROCK CREEK)</v>
          </cell>
          <cell r="D580">
            <v>0.54</v>
          </cell>
          <cell r="E580">
            <v>0.46</v>
          </cell>
          <cell r="F580">
            <v>1.29</v>
          </cell>
          <cell r="G580">
            <v>1.59</v>
          </cell>
          <cell r="H580">
            <v>0.69</v>
          </cell>
          <cell r="I580">
            <v>0.32</v>
          </cell>
          <cell r="J580">
            <v>0.06</v>
          </cell>
          <cell r="K580">
            <v>0</v>
          </cell>
          <cell r="L580">
            <v>0</v>
          </cell>
          <cell r="M580">
            <v>0</v>
          </cell>
          <cell r="N580">
            <v>0.11</v>
          </cell>
          <cell r="O580">
            <v>0.74</v>
          </cell>
          <cell r="P580" t="str">
            <v>N</v>
          </cell>
          <cell r="Q580" t="str">
            <v>North</v>
          </cell>
          <cell r="R580" t="str">
            <v>FC</v>
          </cell>
          <cell r="T580">
            <v>0.32</v>
          </cell>
        </row>
        <row r="581">
          <cell r="A581" t="str">
            <v>PLSNTG_7_LNCLND</v>
          </cell>
          <cell r="B581" t="str">
            <v>Sierra</v>
          </cell>
          <cell r="C581" t="str">
            <v>Lincoln Landfill Power Plant</v>
          </cell>
          <cell r="D581">
            <v>2.62</v>
          </cell>
          <cell r="E581">
            <v>2.79</v>
          </cell>
          <cell r="F581">
            <v>2.37</v>
          </cell>
          <cell r="G581">
            <v>2.57</v>
          </cell>
          <cell r="H581">
            <v>2.72</v>
          </cell>
          <cell r="I581">
            <v>2.4</v>
          </cell>
          <cell r="J581">
            <v>2.34</v>
          </cell>
          <cell r="K581">
            <v>2.4</v>
          </cell>
          <cell r="L581">
            <v>2.4</v>
          </cell>
          <cell r="M581">
            <v>2.35</v>
          </cell>
          <cell r="N581">
            <v>2.5299999999999998</v>
          </cell>
          <cell r="O581">
            <v>2.97</v>
          </cell>
          <cell r="P581" t="str">
            <v>N</v>
          </cell>
          <cell r="Q581" t="str">
            <v>North</v>
          </cell>
          <cell r="R581" t="str">
            <v>FC</v>
          </cell>
          <cell r="T581">
            <v>2.4</v>
          </cell>
        </row>
        <row r="582">
          <cell r="A582" t="str">
            <v>PMPJCK_1_SOLAR1</v>
          </cell>
          <cell r="B582" t="str">
            <v>CAISO System</v>
          </cell>
          <cell r="C582" t="str">
            <v>Pumpjack Solar I</v>
          </cell>
          <cell r="D582" t="str">
            <v>-</v>
          </cell>
          <cell r="E582" t="str">
            <v>-</v>
          </cell>
          <cell r="F582" t="str">
            <v>-</v>
          </cell>
          <cell r="G582">
            <v>11.77</v>
          </cell>
          <cell r="H582">
            <v>12.49</v>
          </cell>
          <cell r="I582">
            <v>15.59</v>
          </cell>
          <cell r="J582">
            <v>15.66</v>
          </cell>
          <cell r="K582">
            <v>14.58</v>
          </cell>
          <cell r="L582">
            <v>14.23</v>
          </cell>
          <cell r="M582">
            <v>9.41</v>
          </cell>
          <cell r="N582">
            <v>0.49</v>
          </cell>
          <cell r="O582">
            <v>0.26</v>
          </cell>
          <cell r="P582" t="str">
            <v>N</v>
          </cell>
          <cell r="Q582" t="str">
            <v>North</v>
          </cell>
          <cell r="R582" t="str">
            <v>ID</v>
          </cell>
          <cell r="S582">
            <v>0</v>
          </cell>
          <cell r="T582">
            <v>15.66</v>
          </cell>
        </row>
        <row r="583">
          <cell r="A583" t="str">
            <v>PNCHEG_2_PL1X4</v>
          </cell>
          <cell r="B583" t="str">
            <v>CAISO System</v>
          </cell>
          <cell r="C583" t="str">
            <v>PANOCHE ENERGY CENTER (Aggregated)</v>
          </cell>
          <cell r="D583">
            <v>380.96</v>
          </cell>
          <cell r="E583">
            <v>380.96</v>
          </cell>
          <cell r="F583">
            <v>380.96</v>
          </cell>
          <cell r="G583">
            <v>380.96</v>
          </cell>
          <cell r="H583">
            <v>380.96</v>
          </cell>
          <cell r="I583">
            <v>380.96</v>
          </cell>
          <cell r="J583">
            <v>380.96</v>
          </cell>
          <cell r="K583">
            <v>380.96</v>
          </cell>
          <cell r="L583">
            <v>380.96</v>
          </cell>
          <cell r="M583">
            <v>380.96</v>
          </cell>
          <cell r="N583">
            <v>380.96</v>
          </cell>
          <cell r="O583">
            <v>380.96</v>
          </cell>
          <cell r="P583" t="str">
            <v>Y</v>
          </cell>
          <cell r="Q583" t="str">
            <v>North</v>
          </cell>
          <cell r="R583" t="str">
            <v>FC</v>
          </cell>
          <cell r="T583">
            <v>380.96</v>
          </cell>
        </row>
        <row r="584">
          <cell r="A584" t="str">
            <v>PNCHPP_1_PL1X2</v>
          </cell>
          <cell r="B584" t="str">
            <v>Fresno</v>
          </cell>
          <cell r="C584" t="str">
            <v>STARWOOD POWER - MIDWAY LLC</v>
          </cell>
          <cell r="D584">
            <v>111.16</v>
          </cell>
          <cell r="E584">
            <v>111.16</v>
          </cell>
          <cell r="F584">
            <v>111.16</v>
          </cell>
          <cell r="G584">
            <v>111.16</v>
          </cell>
          <cell r="H584">
            <v>111.16</v>
          </cell>
          <cell r="I584">
            <v>111.16</v>
          </cell>
          <cell r="J584">
            <v>111.16</v>
          </cell>
          <cell r="K584">
            <v>111.16</v>
          </cell>
          <cell r="L584">
            <v>111.16</v>
          </cell>
          <cell r="M584">
            <v>111.16</v>
          </cell>
          <cell r="N584">
            <v>111.16</v>
          </cell>
          <cell r="O584">
            <v>111.16</v>
          </cell>
          <cell r="P584" t="str">
            <v>Y</v>
          </cell>
          <cell r="Q584" t="str">
            <v>North</v>
          </cell>
          <cell r="R584" t="str">
            <v>FC</v>
          </cell>
          <cell r="T584">
            <v>111.16</v>
          </cell>
        </row>
        <row r="585">
          <cell r="A585" t="str">
            <v>PNOCHE_1_PL1X2</v>
          </cell>
          <cell r="B585" t="str">
            <v>Fresno</v>
          </cell>
          <cell r="C585" t="str">
            <v>Panoche Peaker</v>
          </cell>
          <cell r="D585">
            <v>49.97</v>
          </cell>
          <cell r="E585">
            <v>49.97</v>
          </cell>
          <cell r="F585">
            <v>49.97</v>
          </cell>
          <cell r="G585">
            <v>49.97</v>
          </cell>
          <cell r="H585">
            <v>49.97</v>
          </cell>
          <cell r="I585">
            <v>49.97</v>
          </cell>
          <cell r="J585">
            <v>49.97</v>
          </cell>
          <cell r="K585">
            <v>49.97</v>
          </cell>
          <cell r="L585">
            <v>49.97</v>
          </cell>
          <cell r="M585">
            <v>49.97</v>
          </cell>
          <cell r="N585">
            <v>49.97</v>
          </cell>
          <cell r="O585">
            <v>49.97</v>
          </cell>
          <cell r="P585" t="str">
            <v>Y</v>
          </cell>
          <cell r="Q585" t="str">
            <v>North</v>
          </cell>
          <cell r="R585" t="str">
            <v>FC</v>
          </cell>
          <cell r="T585">
            <v>49.97</v>
          </cell>
        </row>
        <row r="586">
          <cell r="A586" t="str">
            <v>PNOCHE_1_UNITA1</v>
          </cell>
          <cell r="B586" t="str">
            <v>Fresno</v>
          </cell>
          <cell r="C586" t="str">
            <v>CalPeak Power Panoche Unit 1</v>
          </cell>
          <cell r="D586">
            <v>48</v>
          </cell>
          <cell r="E586">
            <v>48</v>
          </cell>
          <cell r="F586">
            <v>48</v>
          </cell>
          <cell r="G586">
            <v>48</v>
          </cell>
          <cell r="H586">
            <v>48</v>
          </cell>
          <cell r="I586">
            <v>48</v>
          </cell>
          <cell r="J586">
            <v>48</v>
          </cell>
          <cell r="K586">
            <v>48</v>
          </cell>
          <cell r="L586">
            <v>48</v>
          </cell>
          <cell r="M586">
            <v>48</v>
          </cell>
          <cell r="N586">
            <v>48</v>
          </cell>
          <cell r="O586">
            <v>48</v>
          </cell>
          <cell r="P586" t="str">
            <v>Y</v>
          </cell>
          <cell r="Q586" t="str">
            <v>North</v>
          </cell>
          <cell r="R586" t="str">
            <v>FC</v>
          </cell>
          <cell r="T586">
            <v>48</v>
          </cell>
        </row>
        <row r="587">
          <cell r="A587" t="str">
            <v>POEPH_7_UNIT 1</v>
          </cell>
          <cell r="B587" t="str">
            <v>Sierra</v>
          </cell>
          <cell r="C587" t="str">
            <v>POE HYDRO UNIT 1</v>
          </cell>
          <cell r="D587">
            <v>60</v>
          </cell>
          <cell r="E587">
            <v>60</v>
          </cell>
          <cell r="F587">
            <v>60</v>
          </cell>
          <cell r="G587">
            <v>60</v>
          </cell>
          <cell r="H587">
            <v>60</v>
          </cell>
          <cell r="I587">
            <v>60</v>
          </cell>
          <cell r="J587">
            <v>60</v>
          </cell>
          <cell r="K587">
            <v>60</v>
          </cell>
          <cell r="L587">
            <v>60</v>
          </cell>
          <cell r="M587">
            <v>60</v>
          </cell>
          <cell r="N587">
            <v>60</v>
          </cell>
          <cell r="O587">
            <v>60</v>
          </cell>
          <cell r="P587" t="str">
            <v>Y</v>
          </cell>
          <cell r="Q587" t="str">
            <v>North</v>
          </cell>
          <cell r="R587" t="str">
            <v>FC</v>
          </cell>
          <cell r="T587">
            <v>60</v>
          </cell>
        </row>
        <row r="588">
          <cell r="A588" t="str">
            <v>POEPH_7_UNIT 2</v>
          </cell>
          <cell r="B588" t="str">
            <v>Sierra</v>
          </cell>
          <cell r="C588" t="str">
            <v>POE HYDRO UNIT 2</v>
          </cell>
          <cell r="D588">
            <v>60</v>
          </cell>
          <cell r="E588">
            <v>60</v>
          </cell>
          <cell r="F588">
            <v>60</v>
          </cell>
          <cell r="G588">
            <v>60</v>
          </cell>
          <cell r="H588">
            <v>60</v>
          </cell>
          <cell r="I588">
            <v>60</v>
          </cell>
          <cell r="J588">
            <v>60</v>
          </cell>
          <cell r="K588">
            <v>60</v>
          </cell>
          <cell r="L588">
            <v>60</v>
          </cell>
          <cell r="M588">
            <v>60</v>
          </cell>
          <cell r="N588">
            <v>60</v>
          </cell>
          <cell r="O588">
            <v>60</v>
          </cell>
          <cell r="P588" t="str">
            <v>Y</v>
          </cell>
          <cell r="Q588" t="str">
            <v>North</v>
          </cell>
          <cell r="R588" t="str">
            <v>FC</v>
          </cell>
          <cell r="T588">
            <v>60</v>
          </cell>
        </row>
        <row r="589">
          <cell r="A589" t="str">
            <v>POTTER_6_UNITS</v>
          </cell>
          <cell r="B589" t="str">
            <v>NCNB</v>
          </cell>
          <cell r="C589" t="str">
            <v>Potter Valley</v>
          </cell>
          <cell r="D589">
            <v>9.1999999999999993</v>
          </cell>
          <cell r="E589">
            <v>9.1999999999999993</v>
          </cell>
          <cell r="F589">
            <v>9.1999999999999993</v>
          </cell>
          <cell r="G589">
            <v>9.1999999999999993</v>
          </cell>
          <cell r="H589">
            <v>9.1999999999999993</v>
          </cell>
          <cell r="I589">
            <v>9.1999999999999993</v>
          </cell>
          <cell r="J589">
            <v>9.1999999999999993</v>
          </cell>
          <cell r="K589">
            <v>9.1999999999999993</v>
          </cell>
          <cell r="L589">
            <v>9.1999999999999993</v>
          </cell>
          <cell r="M589">
            <v>9.1999999999999993</v>
          </cell>
          <cell r="N589">
            <v>9.1999999999999993</v>
          </cell>
          <cell r="O589">
            <v>9.1999999999999993</v>
          </cell>
          <cell r="P589" t="str">
            <v>Y</v>
          </cell>
          <cell r="Q589" t="str">
            <v>North</v>
          </cell>
          <cell r="R589" t="str">
            <v>FC</v>
          </cell>
          <cell r="T589">
            <v>9.1999999999999993</v>
          </cell>
        </row>
        <row r="590">
          <cell r="A590" t="str">
            <v>POTTER_7_VECINO</v>
          </cell>
          <cell r="B590" t="str">
            <v>NCNB</v>
          </cell>
          <cell r="C590" t="str">
            <v>Vecino Vineyards LLC</v>
          </cell>
          <cell r="D590">
            <v>0.06</v>
          </cell>
          <cell r="E590">
            <v>0.03</v>
          </cell>
          <cell r="F590">
            <v>0.01</v>
          </cell>
          <cell r="G590">
            <v>0.01</v>
          </cell>
          <cell r="H590">
            <v>0.03</v>
          </cell>
          <cell r="I590">
            <v>0.02</v>
          </cell>
          <cell r="J590">
            <v>0.02</v>
          </cell>
          <cell r="K590">
            <v>0.02</v>
          </cell>
          <cell r="L590">
            <v>0.01</v>
          </cell>
          <cell r="M590">
            <v>0.01</v>
          </cell>
          <cell r="N590">
            <v>0</v>
          </cell>
          <cell r="O590">
            <v>0.01</v>
          </cell>
          <cell r="P590" t="str">
            <v>N</v>
          </cell>
          <cell r="Q590" t="str">
            <v>North</v>
          </cell>
          <cell r="R590" t="str">
            <v>FC</v>
          </cell>
          <cell r="T590">
            <v>0.02</v>
          </cell>
        </row>
        <row r="591">
          <cell r="A591" t="str">
            <v>PSWEET_7_QFUNTS</v>
          </cell>
          <cell r="B591" t="str">
            <v>CAISO System</v>
          </cell>
          <cell r="C591" t="str">
            <v>PSWEET_7_QFUNTS</v>
          </cell>
          <cell r="D591">
            <v>0</v>
          </cell>
          <cell r="E591">
            <v>0</v>
          </cell>
          <cell r="F591">
            <v>0</v>
          </cell>
          <cell r="G591">
            <v>0</v>
          </cell>
          <cell r="H591">
            <v>0</v>
          </cell>
          <cell r="I591">
            <v>0</v>
          </cell>
          <cell r="J591">
            <v>0</v>
          </cell>
          <cell r="K591">
            <v>0</v>
          </cell>
          <cell r="L591">
            <v>0</v>
          </cell>
          <cell r="M591">
            <v>0</v>
          </cell>
          <cell r="N591">
            <v>0</v>
          </cell>
          <cell r="O591">
            <v>0</v>
          </cell>
          <cell r="P591" t="str">
            <v>N</v>
          </cell>
          <cell r="Q591" t="str">
            <v>North</v>
          </cell>
          <cell r="R591" t="str">
            <v>FC</v>
          </cell>
          <cell r="T591">
            <v>0</v>
          </cell>
        </row>
        <row r="592">
          <cell r="A592" t="str">
            <v>PTLOMA_6_NTCCGN</v>
          </cell>
          <cell r="B592" t="str">
            <v>San Diego-IV</v>
          </cell>
          <cell r="C592" t="str">
            <v>AEI MCRD STEAM TURBINE</v>
          </cell>
          <cell r="D592">
            <v>1.2</v>
          </cell>
          <cell r="E592">
            <v>1.2</v>
          </cell>
          <cell r="F592">
            <v>1.8</v>
          </cell>
          <cell r="G592">
            <v>2.0299999999999998</v>
          </cell>
          <cell r="H592">
            <v>1.73</v>
          </cell>
          <cell r="I592">
            <v>1.89</v>
          </cell>
          <cell r="J592">
            <v>1.61</v>
          </cell>
          <cell r="K592">
            <v>1.91</v>
          </cell>
          <cell r="L592">
            <v>1.94</v>
          </cell>
          <cell r="M592">
            <v>2.12</v>
          </cell>
          <cell r="N592">
            <v>2.0299999999999998</v>
          </cell>
          <cell r="O592">
            <v>2.37</v>
          </cell>
          <cell r="P592" t="str">
            <v>N</v>
          </cell>
          <cell r="Q592" t="str">
            <v>South</v>
          </cell>
          <cell r="R592" t="str">
            <v>FC</v>
          </cell>
          <cell r="T592">
            <v>1.94</v>
          </cell>
        </row>
        <row r="593">
          <cell r="A593" t="str">
            <v>PTLOMA_6_NTCQF</v>
          </cell>
          <cell r="B593" t="str">
            <v>San Diego-IV</v>
          </cell>
          <cell r="C593" t="str">
            <v>NTC/MCRD COGENERATION</v>
          </cell>
          <cell r="D593">
            <v>20.82</v>
          </cell>
          <cell r="E593">
            <v>19.600000000000001</v>
          </cell>
          <cell r="F593">
            <v>20.53</v>
          </cell>
          <cell r="G593">
            <v>20.56</v>
          </cell>
          <cell r="H593">
            <v>17.079999999999998</v>
          </cell>
          <cell r="I593">
            <v>17.8</v>
          </cell>
          <cell r="J593">
            <v>17.3</v>
          </cell>
          <cell r="K593">
            <v>18.5</v>
          </cell>
          <cell r="L593">
            <v>19.22</v>
          </cell>
          <cell r="M593">
            <v>19</v>
          </cell>
          <cell r="N593">
            <v>19.93</v>
          </cell>
          <cell r="O593">
            <v>20.52</v>
          </cell>
          <cell r="P593" t="str">
            <v>N</v>
          </cell>
          <cell r="Q593" t="str">
            <v>South</v>
          </cell>
          <cell r="R593" t="str">
            <v>FC</v>
          </cell>
          <cell r="T593">
            <v>19.22</v>
          </cell>
        </row>
        <row r="594">
          <cell r="A594" t="str">
            <v>PUTHCR_1_SOLAR1</v>
          </cell>
          <cell r="B594" t="str">
            <v>CAISO System</v>
          </cell>
          <cell r="C594" t="str">
            <v>Putah Creek Solar Farm</v>
          </cell>
          <cell r="D594" t="str">
            <v>-</v>
          </cell>
          <cell r="E594" t="str">
            <v>-</v>
          </cell>
          <cell r="F594" t="str">
            <v>-</v>
          </cell>
          <cell r="G594">
            <v>1.2</v>
          </cell>
          <cell r="H594">
            <v>1.27</v>
          </cell>
          <cell r="I594">
            <v>1.58</v>
          </cell>
          <cell r="J594">
            <v>1.59</v>
          </cell>
          <cell r="K594">
            <v>1.48</v>
          </cell>
          <cell r="L594">
            <v>1.45</v>
          </cell>
          <cell r="M594">
            <v>0.96</v>
          </cell>
          <cell r="N594">
            <v>0.05</v>
          </cell>
          <cell r="O594">
            <v>0.03</v>
          </cell>
          <cell r="P594" t="str">
            <v>N</v>
          </cell>
          <cell r="Q594" t="str">
            <v>North</v>
          </cell>
          <cell r="R594" t="str">
            <v>ID</v>
          </cell>
          <cell r="S594">
            <v>0</v>
          </cell>
          <cell r="T594">
            <v>1.59</v>
          </cell>
        </row>
        <row r="595">
          <cell r="A595" t="str">
            <v>PWEST_1_UNIT</v>
          </cell>
          <cell r="B595" t="str">
            <v>LA Basin</v>
          </cell>
          <cell r="C595" t="str">
            <v>PACIFIC WEST 1 WIND GENERATION</v>
          </cell>
          <cell r="D595">
            <v>0.1</v>
          </cell>
          <cell r="E595">
            <v>0.18</v>
          </cell>
          <cell r="F595">
            <v>0.68</v>
          </cell>
          <cell r="G595">
            <v>0.2</v>
          </cell>
          <cell r="H595">
            <v>0.57999999999999996</v>
          </cell>
          <cell r="I595">
            <v>0.69</v>
          </cell>
          <cell r="J595">
            <v>0.21</v>
          </cell>
          <cell r="K595">
            <v>0.11</v>
          </cell>
          <cell r="L595">
            <v>0.16</v>
          </cell>
          <cell r="M595">
            <v>0.15</v>
          </cell>
          <cell r="N595">
            <v>0.09</v>
          </cell>
          <cell r="O595">
            <v>7.0000000000000007E-2</v>
          </cell>
          <cell r="P595" t="str">
            <v>N</v>
          </cell>
          <cell r="Q595" t="str">
            <v>South</v>
          </cell>
          <cell r="R595" t="str">
            <v>FC</v>
          </cell>
          <cell r="T595">
            <v>0.69</v>
          </cell>
        </row>
        <row r="596">
          <cell r="A596" t="str">
            <v>RCKCRK_7_UNIT 1</v>
          </cell>
          <cell r="B596" t="str">
            <v>Sierra</v>
          </cell>
          <cell r="C596" t="str">
            <v>ROCK CREEK HYDRO UNIT 1</v>
          </cell>
          <cell r="D596">
            <v>38.700000000000003</v>
          </cell>
          <cell r="E596">
            <v>30.08</v>
          </cell>
          <cell r="F596">
            <v>48.34</v>
          </cell>
          <cell r="G596">
            <v>56.31</v>
          </cell>
          <cell r="H596">
            <v>26.24</v>
          </cell>
          <cell r="I596">
            <v>54.2</v>
          </cell>
          <cell r="J596">
            <v>46.85</v>
          </cell>
          <cell r="K596">
            <v>34.9</v>
          </cell>
          <cell r="L596">
            <v>34.18</v>
          </cell>
          <cell r="M596">
            <v>37.58</v>
          </cell>
          <cell r="N596">
            <v>42.72</v>
          </cell>
          <cell r="O596">
            <v>30.18</v>
          </cell>
          <cell r="P596" t="str">
            <v>Y</v>
          </cell>
          <cell r="Q596" t="str">
            <v>North</v>
          </cell>
          <cell r="R596" t="str">
            <v>FC</v>
          </cell>
          <cell r="T596">
            <v>54.2</v>
          </cell>
        </row>
        <row r="597">
          <cell r="A597" t="str">
            <v>RCKCRK_7_UNIT 2</v>
          </cell>
          <cell r="B597" t="str">
            <v>Sierra</v>
          </cell>
          <cell r="C597" t="str">
            <v>ROCK CREEK HYDRO UNIT 2</v>
          </cell>
          <cell r="D597">
            <v>48.45</v>
          </cell>
          <cell r="E597">
            <v>22.81</v>
          </cell>
          <cell r="F597">
            <v>56.9</v>
          </cell>
          <cell r="G597">
            <v>56.9</v>
          </cell>
          <cell r="H597">
            <v>41.16</v>
          </cell>
          <cell r="I597">
            <v>51.47</v>
          </cell>
          <cell r="J597">
            <v>45.16</v>
          </cell>
          <cell r="K597">
            <v>32.81</v>
          </cell>
          <cell r="L597">
            <v>40.270000000000003</v>
          </cell>
          <cell r="M597">
            <v>22.76</v>
          </cell>
          <cell r="N597">
            <v>25.9</v>
          </cell>
          <cell r="O597">
            <v>33.020000000000003</v>
          </cell>
          <cell r="P597" t="str">
            <v>Y</v>
          </cell>
          <cell r="Q597" t="str">
            <v>North</v>
          </cell>
          <cell r="R597" t="str">
            <v>FC</v>
          </cell>
          <cell r="T597">
            <v>51.47</v>
          </cell>
        </row>
        <row r="598">
          <cell r="A598" t="str">
            <v>RECTOR_2_KAWEAH</v>
          </cell>
          <cell r="B598" t="str">
            <v>Big Creek-Ventura</v>
          </cell>
          <cell r="C598" t="str">
            <v>KAWEAH PH 2 &amp; 3 PSP AGGREGATE</v>
          </cell>
          <cell r="D598">
            <v>1.81</v>
          </cell>
          <cell r="E598">
            <v>2.79</v>
          </cell>
          <cell r="F598">
            <v>4.7</v>
          </cell>
          <cell r="G598">
            <v>3.64</v>
          </cell>
          <cell r="H598">
            <v>3.14</v>
          </cell>
          <cell r="I598">
            <v>3.59</v>
          </cell>
          <cell r="J598">
            <v>1.28</v>
          </cell>
          <cell r="K598">
            <v>0.63</v>
          </cell>
          <cell r="L598">
            <v>0.14000000000000001</v>
          </cell>
          <cell r="M598">
            <v>0.43</v>
          </cell>
          <cell r="N598">
            <v>0.54</v>
          </cell>
          <cell r="O598">
            <v>0.22</v>
          </cell>
          <cell r="P598" t="str">
            <v>N</v>
          </cell>
          <cell r="Q598" t="str">
            <v>South</v>
          </cell>
          <cell r="R598" t="str">
            <v>FC</v>
          </cell>
          <cell r="T598">
            <v>3.59</v>
          </cell>
        </row>
        <row r="599">
          <cell r="A599" t="str">
            <v>RECTOR_2_KAWH 1</v>
          </cell>
          <cell r="B599" t="str">
            <v>Big Creek-Ventura</v>
          </cell>
          <cell r="C599" t="str">
            <v>KAWEAH PH 1 UNIT 1</v>
          </cell>
          <cell r="D599">
            <v>1.18</v>
          </cell>
          <cell r="E599">
            <v>1.6</v>
          </cell>
          <cell r="F599">
            <v>1.01</v>
          </cell>
          <cell r="G599">
            <v>1.29</v>
          </cell>
          <cell r="H599">
            <v>1.61</v>
          </cell>
          <cell r="I599">
            <v>1.56</v>
          </cell>
          <cell r="J599">
            <v>1.1000000000000001</v>
          </cell>
          <cell r="K599">
            <v>1.28</v>
          </cell>
          <cell r="L599">
            <v>1.06</v>
          </cell>
          <cell r="M599">
            <v>0.62</v>
          </cell>
          <cell r="N599">
            <v>1.25</v>
          </cell>
          <cell r="O599">
            <v>0.94</v>
          </cell>
          <cell r="P599" t="str">
            <v>N</v>
          </cell>
          <cell r="Q599" t="str">
            <v>South</v>
          </cell>
          <cell r="R599" t="str">
            <v>FC</v>
          </cell>
          <cell r="T599">
            <v>1.56</v>
          </cell>
        </row>
        <row r="600">
          <cell r="A600" t="str">
            <v>RECTOR_2_QF</v>
          </cell>
          <cell r="B600" t="str">
            <v>Big Creek-Ventura</v>
          </cell>
          <cell r="C600" t="str">
            <v>RECTOR QFS</v>
          </cell>
          <cell r="D600">
            <v>3.09</v>
          </cell>
          <cell r="E600">
            <v>3.05</v>
          </cell>
          <cell r="F600">
            <v>1.1200000000000001</v>
          </cell>
          <cell r="G600">
            <v>7.71</v>
          </cell>
          <cell r="H600">
            <v>9.0299999999999994</v>
          </cell>
          <cell r="I600">
            <v>14.65</v>
          </cell>
          <cell r="J600">
            <v>13.93</v>
          </cell>
          <cell r="K600">
            <v>8.7799999999999994</v>
          </cell>
          <cell r="L600">
            <v>5.13</v>
          </cell>
          <cell r="M600">
            <v>0</v>
          </cell>
          <cell r="N600">
            <v>0</v>
          </cell>
          <cell r="O600">
            <v>0.44</v>
          </cell>
          <cell r="P600" t="str">
            <v>N</v>
          </cell>
          <cell r="Q600" t="str">
            <v>South</v>
          </cell>
          <cell r="R600" t="str">
            <v>FC</v>
          </cell>
          <cell r="T600">
            <v>14.65</v>
          </cell>
        </row>
        <row r="601">
          <cell r="A601" t="str">
            <v>RECTOR_7_TULARE</v>
          </cell>
          <cell r="B601" t="str">
            <v>Big Creek-Ventura</v>
          </cell>
          <cell r="C601" t="str">
            <v>RECTOR_7_TULARE</v>
          </cell>
          <cell r="D601">
            <v>0.01</v>
          </cell>
          <cell r="E601">
            <v>0</v>
          </cell>
          <cell r="F601">
            <v>0</v>
          </cell>
          <cell r="G601">
            <v>0</v>
          </cell>
          <cell r="H601">
            <v>0</v>
          </cell>
          <cell r="I601">
            <v>0</v>
          </cell>
          <cell r="J601">
            <v>0</v>
          </cell>
          <cell r="K601">
            <v>0</v>
          </cell>
          <cell r="L601">
            <v>0</v>
          </cell>
          <cell r="M601">
            <v>0</v>
          </cell>
          <cell r="N601">
            <v>0</v>
          </cell>
          <cell r="O601">
            <v>0</v>
          </cell>
          <cell r="P601" t="str">
            <v>N</v>
          </cell>
          <cell r="Q601" t="str">
            <v>South</v>
          </cell>
          <cell r="R601" t="str">
            <v>FC</v>
          </cell>
          <cell r="T601">
            <v>0</v>
          </cell>
        </row>
        <row r="602">
          <cell r="A602" t="str">
            <v>REDBLF_6_UNIT</v>
          </cell>
          <cell r="B602" t="str">
            <v>CAISO System</v>
          </cell>
          <cell r="C602" t="str">
            <v>RED BLUFF PEAKER PLANT</v>
          </cell>
          <cell r="D602">
            <v>44</v>
          </cell>
          <cell r="E602">
            <v>44</v>
          </cell>
          <cell r="F602">
            <v>44</v>
          </cell>
          <cell r="G602">
            <v>44</v>
          </cell>
          <cell r="H602">
            <v>44</v>
          </cell>
          <cell r="I602">
            <v>44</v>
          </cell>
          <cell r="J602">
            <v>44</v>
          </cell>
          <cell r="K602">
            <v>44</v>
          </cell>
          <cell r="L602">
            <v>44</v>
          </cell>
          <cell r="M602">
            <v>44</v>
          </cell>
          <cell r="N602">
            <v>44</v>
          </cell>
          <cell r="O602">
            <v>44</v>
          </cell>
          <cell r="P602" t="str">
            <v>Y</v>
          </cell>
          <cell r="Q602" t="str">
            <v>North</v>
          </cell>
          <cell r="R602" t="str">
            <v>FC</v>
          </cell>
          <cell r="T602">
            <v>44</v>
          </cell>
        </row>
        <row r="603">
          <cell r="A603" t="str">
            <v>REDOND_7_UNIT 5</v>
          </cell>
          <cell r="B603" t="str">
            <v>LA Basin</v>
          </cell>
          <cell r="C603" t="str">
            <v>REDONDO GEN STA. UNIT 5</v>
          </cell>
          <cell r="D603">
            <v>178.87</v>
          </cell>
          <cell r="E603">
            <v>178.87</v>
          </cell>
          <cell r="F603">
            <v>178.87</v>
          </cell>
          <cell r="G603">
            <v>178.87</v>
          </cell>
          <cell r="H603">
            <v>178.87</v>
          </cell>
          <cell r="I603">
            <v>178.87</v>
          </cell>
          <cell r="J603">
            <v>178.87</v>
          </cell>
          <cell r="K603">
            <v>178.87</v>
          </cell>
          <cell r="L603">
            <v>178.87</v>
          </cell>
          <cell r="M603">
            <v>178.87</v>
          </cell>
          <cell r="N603">
            <v>178.87</v>
          </cell>
          <cell r="O603">
            <v>178.87</v>
          </cell>
          <cell r="P603" t="str">
            <v>Y</v>
          </cell>
          <cell r="Q603" t="str">
            <v>South</v>
          </cell>
          <cell r="R603" t="str">
            <v>FC</v>
          </cell>
          <cell r="T603">
            <v>178.87</v>
          </cell>
        </row>
        <row r="604">
          <cell r="A604" t="str">
            <v>REDOND_7_UNIT 6</v>
          </cell>
          <cell r="B604" t="str">
            <v>LA Basin</v>
          </cell>
          <cell r="C604" t="str">
            <v>REDONDO GEN STA. UNIT 6</v>
          </cell>
          <cell r="D604">
            <v>175</v>
          </cell>
          <cell r="E604">
            <v>175</v>
          </cell>
          <cell r="F604">
            <v>175</v>
          </cell>
          <cell r="G604">
            <v>175</v>
          </cell>
          <cell r="H604">
            <v>175</v>
          </cell>
          <cell r="I604">
            <v>175</v>
          </cell>
          <cell r="J604">
            <v>175</v>
          </cell>
          <cell r="K604">
            <v>175</v>
          </cell>
          <cell r="L604">
            <v>175</v>
          </cell>
          <cell r="M604">
            <v>175</v>
          </cell>
          <cell r="N604">
            <v>175</v>
          </cell>
          <cell r="O604">
            <v>175</v>
          </cell>
          <cell r="P604" t="str">
            <v>Y</v>
          </cell>
          <cell r="Q604" t="str">
            <v>South</v>
          </cell>
          <cell r="R604" t="str">
            <v>FC</v>
          </cell>
          <cell r="T604">
            <v>175</v>
          </cell>
        </row>
        <row r="605">
          <cell r="A605" t="str">
            <v>REDOND_7_UNIT 7</v>
          </cell>
          <cell r="B605" t="str">
            <v>LA Basin</v>
          </cell>
          <cell r="C605" t="str">
            <v>REDONDO GEN STA. UNIT 7</v>
          </cell>
          <cell r="D605">
            <v>505.96</v>
          </cell>
          <cell r="E605">
            <v>505.96</v>
          </cell>
          <cell r="F605">
            <v>505.96</v>
          </cell>
          <cell r="G605">
            <v>505.96</v>
          </cell>
          <cell r="H605">
            <v>505.96</v>
          </cell>
          <cell r="I605">
            <v>505.96</v>
          </cell>
          <cell r="J605">
            <v>505.96</v>
          </cell>
          <cell r="K605">
            <v>505.96</v>
          </cell>
          <cell r="L605">
            <v>505.96</v>
          </cell>
          <cell r="M605">
            <v>505.96</v>
          </cell>
          <cell r="N605">
            <v>505.96</v>
          </cell>
          <cell r="O605">
            <v>505.96</v>
          </cell>
          <cell r="P605" t="str">
            <v>Y</v>
          </cell>
          <cell r="Q605" t="str">
            <v>South</v>
          </cell>
          <cell r="R605" t="str">
            <v>FC</v>
          </cell>
          <cell r="T605">
            <v>505.96</v>
          </cell>
        </row>
        <row r="606">
          <cell r="A606" t="str">
            <v>REDOND_7_UNIT 8</v>
          </cell>
          <cell r="B606" t="str">
            <v>LA Basin</v>
          </cell>
          <cell r="C606" t="str">
            <v>REDONDO GEN STA. UNIT 8</v>
          </cell>
          <cell r="D606">
            <v>495.9</v>
          </cell>
          <cell r="E606">
            <v>495.9</v>
          </cell>
          <cell r="F606">
            <v>495.9</v>
          </cell>
          <cell r="G606">
            <v>495.9</v>
          </cell>
          <cell r="H606">
            <v>495.9</v>
          </cell>
          <cell r="I606">
            <v>495.9</v>
          </cell>
          <cell r="J606">
            <v>495.9</v>
          </cell>
          <cell r="K606">
            <v>495.9</v>
          </cell>
          <cell r="L606">
            <v>495.9</v>
          </cell>
          <cell r="M606">
            <v>495.9</v>
          </cell>
          <cell r="N606">
            <v>495.9</v>
          </cell>
          <cell r="O606">
            <v>495.9</v>
          </cell>
          <cell r="P606" t="str">
            <v>Y</v>
          </cell>
          <cell r="Q606" t="str">
            <v>South</v>
          </cell>
          <cell r="R606" t="str">
            <v>FC</v>
          </cell>
          <cell r="T606">
            <v>495.9</v>
          </cell>
        </row>
        <row r="607">
          <cell r="A607" t="str">
            <v>REEDLY_6_SOLAR</v>
          </cell>
          <cell r="B607" t="str">
            <v>Fresno</v>
          </cell>
          <cell r="C607" t="str">
            <v>Terzian</v>
          </cell>
          <cell r="D607" t="str">
            <v>-</v>
          </cell>
          <cell r="E607" t="str">
            <v>-</v>
          </cell>
          <cell r="F607" t="str">
            <v>-</v>
          </cell>
          <cell r="G607" t="str">
            <v>-</v>
          </cell>
          <cell r="H607" t="str">
            <v>-</v>
          </cell>
          <cell r="I607" t="str">
            <v>-</v>
          </cell>
          <cell r="J607" t="str">
            <v>-</v>
          </cell>
          <cell r="K607" t="str">
            <v>-</v>
          </cell>
          <cell r="L607" t="str">
            <v>-</v>
          </cell>
          <cell r="M607" t="str">
            <v>-</v>
          </cell>
          <cell r="N607" t="str">
            <v>-</v>
          </cell>
          <cell r="O607" t="str">
            <v>-</v>
          </cell>
          <cell r="P607" t="str">
            <v>N</v>
          </cell>
          <cell r="Q607" t="str">
            <v>North</v>
          </cell>
          <cell r="R607" t="str">
            <v>EO</v>
          </cell>
          <cell r="T607">
            <v>0</v>
          </cell>
        </row>
        <row r="608">
          <cell r="A608" t="str">
            <v>RENWD_1_QF</v>
          </cell>
          <cell r="B608" t="str">
            <v>LA Basin</v>
          </cell>
          <cell r="C608" t="str">
            <v>Renwind re-powering project</v>
          </cell>
          <cell r="D608">
            <v>0.51</v>
          </cell>
          <cell r="E608">
            <v>1.06</v>
          </cell>
          <cell r="F608">
            <v>2.84</v>
          </cell>
          <cell r="G608">
            <v>2.68</v>
          </cell>
          <cell r="H608">
            <v>2.31</v>
          </cell>
          <cell r="I608">
            <v>4.8499999999999996</v>
          </cell>
          <cell r="J608">
            <v>2.74</v>
          </cell>
          <cell r="K608">
            <v>1.57</v>
          </cell>
          <cell r="L608">
            <v>1.19</v>
          </cell>
          <cell r="M608">
            <v>1.1299999999999999</v>
          </cell>
          <cell r="N608">
            <v>0.5</v>
          </cell>
          <cell r="O608">
            <v>0.56999999999999995</v>
          </cell>
          <cell r="P608" t="str">
            <v>N</v>
          </cell>
          <cell r="Q608" t="str">
            <v>South</v>
          </cell>
          <cell r="R608" t="str">
            <v>FC</v>
          </cell>
          <cell r="T608">
            <v>4.8499999999999996</v>
          </cell>
        </row>
        <row r="609">
          <cell r="A609" t="str">
            <v>RHONDO_2_QF</v>
          </cell>
          <cell r="B609" t="str">
            <v>LA Basin</v>
          </cell>
          <cell r="C609" t="str">
            <v>RIO HONDO QFS</v>
          </cell>
          <cell r="D609">
            <v>0.12</v>
          </cell>
          <cell r="E609">
            <v>0.67</v>
          </cell>
          <cell r="F609">
            <v>1.06</v>
          </cell>
          <cell r="G609">
            <v>1.55</v>
          </cell>
          <cell r="H609">
            <v>1.65</v>
          </cell>
          <cell r="I609">
            <v>1.79</v>
          </cell>
          <cell r="J609">
            <v>1.61</v>
          </cell>
          <cell r="K609">
            <v>1.6</v>
          </cell>
          <cell r="L609">
            <v>1.35</v>
          </cell>
          <cell r="M609">
            <v>1.17</v>
          </cell>
          <cell r="N609">
            <v>0.11</v>
          </cell>
          <cell r="O609">
            <v>0</v>
          </cell>
          <cell r="P609" t="str">
            <v>N</v>
          </cell>
          <cell r="Q609" t="str">
            <v>South</v>
          </cell>
          <cell r="R609" t="str">
            <v>FC</v>
          </cell>
          <cell r="T609">
            <v>1.79</v>
          </cell>
        </row>
        <row r="610">
          <cell r="A610" t="str">
            <v>RHONDO_6_PUENTE</v>
          </cell>
          <cell r="B610" t="str">
            <v>LA Basin</v>
          </cell>
          <cell r="C610" t="str">
            <v>Puente Hills GTE Facility Phase II</v>
          </cell>
          <cell r="D610">
            <v>0.05</v>
          </cell>
          <cell r="E610">
            <v>0</v>
          </cell>
          <cell r="F610">
            <v>0</v>
          </cell>
          <cell r="G610">
            <v>0</v>
          </cell>
          <cell r="H610">
            <v>7.0000000000000007E-2</v>
          </cell>
          <cell r="I610">
            <v>0.01</v>
          </cell>
          <cell r="J610">
            <v>0</v>
          </cell>
          <cell r="K610">
            <v>0</v>
          </cell>
          <cell r="L610">
            <v>0</v>
          </cell>
          <cell r="M610">
            <v>0.08</v>
          </cell>
          <cell r="N610">
            <v>0</v>
          </cell>
          <cell r="O610">
            <v>0.08</v>
          </cell>
          <cell r="P610" t="str">
            <v>N</v>
          </cell>
          <cell r="Q610" t="str">
            <v>South</v>
          </cell>
          <cell r="R610" t="str">
            <v>FC</v>
          </cell>
          <cell r="T610">
            <v>0.01</v>
          </cell>
        </row>
        <row r="611">
          <cell r="A611" t="str">
            <v>RICHMN_7_BAYENV</v>
          </cell>
          <cell r="B611" t="str">
            <v>Bay Area</v>
          </cell>
          <cell r="C611" t="str">
            <v>BAY ENVIRONMENTAL (NOVE POWER)</v>
          </cell>
          <cell r="D611">
            <v>2</v>
          </cell>
          <cell r="E611">
            <v>2</v>
          </cell>
          <cell r="F611">
            <v>2.0299999999999998</v>
          </cell>
          <cell r="G611">
            <v>2</v>
          </cell>
          <cell r="H611">
            <v>2</v>
          </cell>
          <cell r="I611">
            <v>2</v>
          </cell>
          <cell r="J611">
            <v>2</v>
          </cell>
          <cell r="K611">
            <v>2</v>
          </cell>
          <cell r="L611">
            <v>2</v>
          </cell>
          <cell r="M611">
            <v>2</v>
          </cell>
          <cell r="N611">
            <v>2</v>
          </cell>
          <cell r="O611">
            <v>2</v>
          </cell>
          <cell r="P611" t="str">
            <v>N</v>
          </cell>
          <cell r="Q611" t="str">
            <v>North</v>
          </cell>
          <cell r="R611" t="str">
            <v>FC</v>
          </cell>
          <cell r="T611">
            <v>2</v>
          </cell>
        </row>
        <row r="612">
          <cell r="A612" t="str">
            <v>RIOBRV_6_UNIT 1</v>
          </cell>
          <cell r="B612" t="str">
            <v>CAISO System</v>
          </cell>
          <cell r="C612" t="str">
            <v>RIO BRAVO FRESNO</v>
          </cell>
          <cell r="D612">
            <v>3.13</v>
          </cell>
          <cell r="E612">
            <v>2.65</v>
          </cell>
          <cell r="F612">
            <v>3.11</v>
          </cell>
          <cell r="G612">
            <v>4.33</v>
          </cell>
          <cell r="H612">
            <v>4.97</v>
          </cell>
          <cell r="I612">
            <v>5.7</v>
          </cell>
          <cell r="J612">
            <v>3.94</v>
          </cell>
          <cell r="K612">
            <v>3.45</v>
          </cell>
          <cell r="L612">
            <v>2.4500000000000002</v>
          </cell>
          <cell r="M612">
            <v>2.41</v>
          </cell>
          <cell r="N612">
            <v>0.92</v>
          </cell>
          <cell r="O612">
            <v>0.2</v>
          </cell>
          <cell r="P612" t="str">
            <v>N</v>
          </cell>
          <cell r="Q612" t="str">
            <v>North</v>
          </cell>
          <cell r="R612" t="str">
            <v>FC</v>
          </cell>
          <cell r="T612">
            <v>5.7</v>
          </cell>
        </row>
        <row r="613">
          <cell r="A613" t="str">
            <v>RIOOSO_1_QF</v>
          </cell>
          <cell r="B613" t="str">
            <v>Sierra</v>
          </cell>
          <cell r="C613" t="str">
            <v>SMALL QF AGGREGATION - GRASS VALLEY</v>
          </cell>
          <cell r="D613">
            <v>1.1299999999999999</v>
          </cell>
          <cell r="E613">
            <v>0.97</v>
          </cell>
          <cell r="F613">
            <v>1.43</v>
          </cell>
          <cell r="G613">
            <v>1.88</v>
          </cell>
          <cell r="H613">
            <v>1.79</v>
          </cell>
          <cell r="I613">
            <v>1.42</v>
          </cell>
          <cell r="J613">
            <v>1.42</v>
          </cell>
          <cell r="K613">
            <v>1.3</v>
          </cell>
          <cell r="L613">
            <v>1.17</v>
          </cell>
          <cell r="M613">
            <v>0.57999999999999996</v>
          </cell>
          <cell r="N613">
            <v>0.36</v>
          </cell>
          <cell r="O613">
            <v>0.48</v>
          </cell>
          <cell r="P613" t="str">
            <v>N</v>
          </cell>
          <cell r="Q613" t="str">
            <v>North</v>
          </cell>
          <cell r="R613" t="str">
            <v>FC</v>
          </cell>
          <cell r="T613">
            <v>1.42</v>
          </cell>
        </row>
        <row r="614">
          <cell r="A614" t="str">
            <v>ROLLIN_6_UNIT</v>
          </cell>
          <cell r="B614" t="str">
            <v>Sierra</v>
          </cell>
          <cell r="C614" t="str">
            <v>ROLLINS HYDRO</v>
          </cell>
          <cell r="D614">
            <v>7.45</v>
          </cell>
          <cell r="E614">
            <v>6.97</v>
          </cell>
          <cell r="F614">
            <v>9.3699999999999992</v>
          </cell>
          <cell r="G614">
            <v>11.16</v>
          </cell>
          <cell r="H614">
            <v>11.55</v>
          </cell>
          <cell r="I614">
            <v>11.65</v>
          </cell>
          <cell r="J614">
            <v>11.43</v>
          </cell>
          <cell r="K614">
            <v>11.09</v>
          </cell>
          <cell r="L614">
            <v>10.94</v>
          </cell>
          <cell r="M614">
            <v>8.2899999999999991</v>
          </cell>
          <cell r="N614">
            <v>7.94</v>
          </cell>
          <cell r="O614">
            <v>8.1199999999999992</v>
          </cell>
          <cell r="P614" t="str">
            <v>Y</v>
          </cell>
          <cell r="Q614" t="str">
            <v>North</v>
          </cell>
          <cell r="R614" t="str">
            <v>FC</v>
          </cell>
          <cell r="T614">
            <v>11.65</v>
          </cell>
        </row>
        <row r="615">
          <cell r="A615" t="str">
            <v>ROSMDW_2_WIND1</v>
          </cell>
          <cell r="B615" t="str">
            <v>CAISO System</v>
          </cell>
          <cell r="C615" t="str">
            <v>Pacific Wind - Phase 1</v>
          </cell>
          <cell r="D615">
            <v>6.29</v>
          </cell>
          <cell r="E615">
            <v>12.23</v>
          </cell>
          <cell r="F615">
            <v>33.909999999999997</v>
          </cell>
          <cell r="G615">
            <v>39.01</v>
          </cell>
          <cell r="H615">
            <v>53.29</v>
          </cell>
          <cell r="I615">
            <v>40.42</v>
          </cell>
          <cell r="J615">
            <v>23.58</v>
          </cell>
          <cell r="K615">
            <v>20.96</v>
          </cell>
          <cell r="L615">
            <v>15.55</v>
          </cell>
          <cell r="M615">
            <v>12.95</v>
          </cell>
          <cell r="N615">
            <v>6.31</v>
          </cell>
          <cell r="O615">
            <v>6.12</v>
          </cell>
          <cell r="P615" t="str">
            <v>N</v>
          </cell>
          <cell r="Q615" t="str">
            <v>South</v>
          </cell>
          <cell r="R615" t="str">
            <v>FC</v>
          </cell>
          <cell r="T615">
            <v>40.42</v>
          </cell>
        </row>
        <row r="616">
          <cell r="A616" t="str">
            <v>RSMSLR_6_SOLAR1</v>
          </cell>
          <cell r="B616" t="str">
            <v>Big Creek-Ventura</v>
          </cell>
          <cell r="C616" t="str">
            <v>Rosamond One</v>
          </cell>
          <cell r="D616" t="str">
            <v>-</v>
          </cell>
          <cell r="E616" t="str">
            <v>-</v>
          </cell>
          <cell r="F616" t="str">
            <v>-</v>
          </cell>
          <cell r="G616" t="str">
            <v>-</v>
          </cell>
          <cell r="H616" t="str">
            <v>-</v>
          </cell>
          <cell r="I616" t="str">
            <v>-</v>
          </cell>
          <cell r="J616" t="str">
            <v>-</v>
          </cell>
          <cell r="K616" t="str">
            <v>-</v>
          </cell>
          <cell r="L616" t="str">
            <v>-</v>
          </cell>
          <cell r="M616" t="str">
            <v>-</v>
          </cell>
          <cell r="N616" t="str">
            <v>-</v>
          </cell>
          <cell r="O616" t="str">
            <v>-</v>
          </cell>
          <cell r="P616" t="str">
            <v>N</v>
          </cell>
          <cell r="Q616" t="str">
            <v>South</v>
          </cell>
          <cell r="R616" t="str">
            <v>EO</v>
          </cell>
          <cell r="T616">
            <v>0</v>
          </cell>
        </row>
        <row r="617">
          <cell r="A617" t="str">
            <v>RSMSLR_6_SOLAR2</v>
          </cell>
          <cell r="B617" t="str">
            <v>Big Creek-Ventura</v>
          </cell>
          <cell r="C617" t="str">
            <v>Rosamond Two</v>
          </cell>
          <cell r="D617" t="str">
            <v>-</v>
          </cell>
          <cell r="E617" t="str">
            <v>-</v>
          </cell>
          <cell r="F617" t="str">
            <v>-</v>
          </cell>
          <cell r="G617" t="str">
            <v>-</v>
          </cell>
          <cell r="H617" t="str">
            <v>-</v>
          </cell>
          <cell r="I617" t="str">
            <v>-</v>
          </cell>
          <cell r="J617" t="str">
            <v>-</v>
          </cell>
          <cell r="K617" t="str">
            <v>-</v>
          </cell>
          <cell r="L617" t="str">
            <v>-</v>
          </cell>
          <cell r="M617" t="str">
            <v>-</v>
          </cell>
          <cell r="N617" t="str">
            <v>-</v>
          </cell>
          <cell r="O617" t="str">
            <v>-</v>
          </cell>
          <cell r="P617" t="str">
            <v>N</v>
          </cell>
          <cell r="Q617" t="str">
            <v>South</v>
          </cell>
          <cell r="R617" t="str">
            <v>EO</v>
          </cell>
          <cell r="T617">
            <v>0</v>
          </cell>
        </row>
        <row r="618">
          <cell r="A618" t="str">
            <v>RTREE_2_WIND1</v>
          </cell>
          <cell r="B618" t="str">
            <v>CAISO System</v>
          </cell>
          <cell r="C618" t="str">
            <v>Rising Tree 1</v>
          </cell>
          <cell r="D618" t="str">
            <v>-</v>
          </cell>
          <cell r="E618" t="str">
            <v>-</v>
          </cell>
          <cell r="F618" t="str">
            <v>-</v>
          </cell>
          <cell r="G618" t="str">
            <v>-</v>
          </cell>
          <cell r="H618" t="str">
            <v>-</v>
          </cell>
          <cell r="I618" t="str">
            <v>-</v>
          </cell>
          <cell r="J618" t="str">
            <v>-</v>
          </cell>
          <cell r="K618">
            <v>12.13</v>
          </cell>
          <cell r="L618">
            <v>7.29</v>
          </cell>
          <cell r="M618">
            <v>5.72</v>
          </cell>
          <cell r="N618">
            <v>3.51</v>
          </cell>
          <cell r="O618">
            <v>3.57</v>
          </cell>
          <cell r="P618" t="str">
            <v>N</v>
          </cell>
          <cell r="Q618" t="str">
            <v>South</v>
          </cell>
          <cell r="R618" t="str">
            <v>ID</v>
          </cell>
          <cell r="T618">
            <v>12.13</v>
          </cell>
        </row>
        <row r="619">
          <cell r="A619" t="str">
            <v>RTREE_2_WIND2</v>
          </cell>
          <cell r="B619" t="str">
            <v>CAISO System</v>
          </cell>
          <cell r="C619" t="str">
            <v>Rising Tree 2</v>
          </cell>
          <cell r="D619" t="str">
            <v>-</v>
          </cell>
          <cell r="E619" t="str">
            <v>-</v>
          </cell>
          <cell r="F619" t="str">
            <v>-</v>
          </cell>
          <cell r="G619" t="str">
            <v>-</v>
          </cell>
          <cell r="H619" t="str">
            <v>-</v>
          </cell>
          <cell r="I619" t="str">
            <v>-</v>
          </cell>
          <cell r="J619" t="str">
            <v>-</v>
          </cell>
          <cell r="K619">
            <v>3.03</v>
          </cell>
          <cell r="L619">
            <v>1.82</v>
          </cell>
          <cell r="M619">
            <v>1.43</v>
          </cell>
          <cell r="N619">
            <v>0.88</v>
          </cell>
          <cell r="O619">
            <v>0.89</v>
          </cell>
          <cell r="P619" t="str">
            <v>N</v>
          </cell>
          <cell r="Q619" t="str">
            <v>South</v>
          </cell>
          <cell r="R619" t="str">
            <v>ID</v>
          </cell>
          <cell r="T619">
            <v>3.03</v>
          </cell>
        </row>
        <row r="620">
          <cell r="A620" t="str">
            <v>RUSCTY_2_UNITS</v>
          </cell>
          <cell r="B620" t="str">
            <v>Bay Area</v>
          </cell>
          <cell r="C620" t="str">
            <v>Russell City Energy Center</v>
          </cell>
          <cell r="D620">
            <v>612.79999999999995</v>
          </cell>
          <cell r="E620">
            <v>607.9</v>
          </cell>
          <cell r="F620">
            <v>607.9</v>
          </cell>
          <cell r="G620">
            <v>600.70000000000005</v>
          </cell>
          <cell r="H620">
            <v>595.79999999999995</v>
          </cell>
          <cell r="I620">
            <v>589.20000000000005</v>
          </cell>
          <cell r="J620">
            <v>585.70000000000005</v>
          </cell>
          <cell r="K620">
            <v>585.70000000000005</v>
          </cell>
          <cell r="L620">
            <v>589.1</v>
          </cell>
          <cell r="M620">
            <v>594.20000000000005</v>
          </cell>
          <cell r="N620">
            <v>605.1</v>
          </cell>
          <cell r="O620">
            <v>612.79999999999995</v>
          </cell>
          <cell r="P620" t="str">
            <v>Y</v>
          </cell>
          <cell r="Q620" t="str">
            <v>North</v>
          </cell>
          <cell r="R620" t="str">
            <v>FC</v>
          </cell>
          <cell r="T620">
            <v>589.20000000000005</v>
          </cell>
        </row>
        <row r="621">
          <cell r="A621" t="str">
            <v>RVRVEW_1_UNITA1</v>
          </cell>
          <cell r="B621" t="str">
            <v>Bay Area</v>
          </cell>
          <cell r="C621" t="str">
            <v>Riverview Energy Center (GP Antioch)</v>
          </cell>
          <cell r="D621">
            <v>48.7</v>
          </cell>
          <cell r="E621">
            <v>48.7</v>
          </cell>
          <cell r="F621">
            <v>48.7</v>
          </cell>
          <cell r="G621">
            <v>48.7</v>
          </cell>
          <cell r="H621">
            <v>47.7</v>
          </cell>
          <cell r="I621">
            <v>46</v>
          </cell>
          <cell r="J621">
            <v>46</v>
          </cell>
          <cell r="K621">
            <v>46</v>
          </cell>
          <cell r="L621">
            <v>47</v>
          </cell>
          <cell r="M621">
            <v>48.7</v>
          </cell>
          <cell r="N621">
            <v>48.7</v>
          </cell>
          <cell r="O621">
            <v>48.7</v>
          </cell>
          <cell r="P621" t="str">
            <v>Y</v>
          </cell>
          <cell r="Q621" t="str">
            <v>North</v>
          </cell>
          <cell r="R621" t="str">
            <v>FC</v>
          </cell>
          <cell r="T621">
            <v>47</v>
          </cell>
        </row>
        <row r="622">
          <cell r="A622" t="str">
            <v>RVSIDE_2_RERCU3</v>
          </cell>
          <cell r="B622" t="str">
            <v>LA Basin</v>
          </cell>
          <cell r="C622" t="str">
            <v>Riverside Energy Res. Ctr Unit 3</v>
          </cell>
          <cell r="D622">
            <v>48.5</v>
          </cell>
          <cell r="E622">
            <v>48.5</v>
          </cell>
          <cell r="F622">
            <v>48.5</v>
          </cell>
          <cell r="G622">
            <v>48.5</v>
          </cell>
          <cell r="H622">
            <v>48.5</v>
          </cell>
          <cell r="I622">
            <v>48.5</v>
          </cell>
          <cell r="J622">
            <v>48.5</v>
          </cell>
          <cell r="K622">
            <v>48.5</v>
          </cell>
          <cell r="L622">
            <v>48.5</v>
          </cell>
          <cell r="M622">
            <v>48.5</v>
          </cell>
          <cell r="N622">
            <v>48.5</v>
          </cell>
          <cell r="O622">
            <v>48.5</v>
          </cell>
          <cell r="P622" t="str">
            <v>Y</v>
          </cell>
          <cell r="Q622" t="str">
            <v>South</v>
          </cell>
          <cell r="R622" t="str">
            <v>FC</v>
          </cell>
          <cell r="T622">
            <v>48.5</v>
          </cell>
        </row>
        <row r="623">
          <cell r="A623" t="str">
            <v>RVSIDE_2_RERCU4</v>
          </cell>
          <cell r="B623" t="str">
            <v>LA Basin</v>
          </cell>
          <cell r="C623" t="str">
            <v>Riverside Energy Res. Ctr Unit 4</v>
          </cell>
          <cell r="D623">
            <v>48.5</v>
          </cell>
          <cell r="E623">
            <v>48.5</v>
          </cell>
          <cell r="F623">
            <v>48.5</v>
          </cell>
          <cell r="G623">
            <v>48.5</v>
          </cell>
          <cell r="H623">
            <v>48.5</v>
          </cell>
          <cell r="I623">
            <v>48.5</v>
          </cell>
          <cell r="J623">
            <v>48.5</v>
          </cell>
          <cell r="K623">
            <v>48.5</v>
          </cell>
          <cell r="L623">
            <v>48.5</v>
          </cell>
          <cell r="M623">
            <v>48.5</v>
          </cell>
          <cell r="N623">
            <v>48.5</v>
          </cell>
          <cell r="O623">
            <v>48.5</v>
          </cell>
          <cell r="P623" t="str">
            <v>Y</v>
          </cell>
          <cell r="Q623" t="str">
            <v>South</v>
          </cell>
          <cell r="R623" t="str">
            <v>FC</v>
          </cell>
          <cell r="T623">
            <v>48.5</v>
          </cell>
        </row>
        <row r="624">
          <cell r="A624" t="str">
            <v>RVSIDE_6_RERCU1</v>
          </cell>
          <cell r="B624" t="str">
            <v>LA Basin</v>
          </cell>
          <cell r="C624" t="str">
            <v>Riverside Energy Res. Ctr Unit 1</v>
          </cell>
          <cell r="D624">
            <v>48.35</v>
          </cell>
          <cell r="E624">
            <v>48.35</v>
          </cell>
          <cell r="F624">
            <v>48.35</v>
          </cell>
          <cell r="G624">
            <v>48.35</v>
          </cell>
          <cell r="H624">
            <v>48.35</v>
          </cell>
          <cell r="I624">
            <v>48.35</v>
          </cell>
          <cell r="J624">
            <v>48.35</v>
          </cell>
          <cell r="K624">
            <v>48.35</v>
          </cell>
          <cell r="L624">
            <v>48.35</v>
          </cell>
          <cell r="M624">
            <v>48.35</v>
          </cell>
          <cell r="N624">
            <v>48.35</v>
          </cell>
          <cell r="O624">
            <v>48.35</v>
          </cell>
          <cell r="P624" t="str">
            <v>Y</v>
          </cell>
          <cell r="Q624" t="str">
            <v>South</v>
          </cell>
          <cell r="R624" t="str">
            <v>FC</v>
          </cell>
          <cell r="T624">
            <v>48.35</v>
          </cell>
        </row>
        <row r="625">
          <cell r="A625" t="str">
            <v>RVSIDE_6_RERCU2</v>
          </cell>
          <cell r="B625" t="str">
            <v>LA Basin</v>
          </cell>
          <cell r="C625" t="str">
            <v>Riverside Energy Res. Ctr Unit 2</v>
          </cell>
          <cell r="D625">
            <v>48.5</v>
          </cell>
          <cell r="E625">
            <v>48.5</v>
          </cell>
          <cell r="F625">
            <v>48.5</v>
          </cell>
          <cell r="G625">
            <v>48.5</v>
          </cell>
          <cell r="H625">
            <v>48.5</v>
          </cell>
          <cell r="I625">
            <v>48.5</v>
          </cell>
          <cell r="J625">
            <v>48.5</v>
          </cell>
          <cell r="K625">
            <v>48.5</v>
          </cell>
          <cell r="L625">
            <v>48.5</v>
          </cell>
          <cell r="M625">
            <v>48.5</v>
          </cell>
          <cell r="N625">
            <v>48.5</v>
          </cell>
          <cell r="O625">
            <v>48.5</v>
          </cell>
          <cell r="P625" t="str">
            <v>Y</v>
          </cell>
          <cell r="Q625" t="str">
            <v>South</v>
          </cell>
          <cell r="R625" t="str">
            <v>FC</v>
          </cell>
          <cell r="T625">
            <v>48.5</v>
          </cell>
        </row>
        <row r="626">
          <cell r="A626" t="str">
            <v>RVSIDE_6_SPRING</v>
          </cell>
          <cell r="B626" t="str">
            <v>LA Basin</v>
          </cell>
          <cell r="C626" t="str">
            <v>SPRINGS GENERATION PROJECT AGGREGATE</v>
          </cell>
          <cell r="D626">
            <v>36</v>
          </cell>
          <cell r="E626">
            <v>36</v>
          </cell>
          <cell r="F626">
            <v>36</v>
          </cell>
          <cell r="G626">
            <v>36</v>
          </cell>
          <cell r="H626">
            <v>36</v>
          </cell>
          <cell r="I626">
            <v>36</v>
          </cell>
          <cell r="J626">
            <v>36</v>
          </cell>
          <cell r="K626">
            <v>36</v>
          </cell>
          <cell r="L626">
            <v>36</v>
          </cell>
          <cell r="M626">
            <v>36</v>
          </cell>
          <cell r="N626">
            <v>36</v>
          </cell>
          <cell r="O626">
            <v>36</v>
          </cell>
          <cell r="P626" t="str">
            <v>Y</v>
          </cell>
          <cell r="Q626" t="str">
            <v>South</v>
          </cell>
          <cell r="R626" t="str">
            <v>FC</v>
          </cell>
          <cell r="T626">
            <v>36</v>
          </cell>
        </row>
        <row r="627">
          <cell r="A627" t="str">
            <v>SALIRV_2_UNIT</v>
          </cell>
          <cell r="B627" t="str">
            <v>CAISO System</v>
          </cell>
          <cell r="C627" t="str">
            <v>SALINAS RIVER COGEN CO.</v>
          </cell>
          <cell r="D627">
            <v>34.03</v>
          </cell>
          <cell r="E627">
            <v>33.81</v>
          </cell>
          <cell r="F627">
            <v>33.03</v>
          </cell>
          <cell r="G627">
            <v>32.99</v>
          </cell>
          <cell r="H627">
            <v>26.69</v>
          </cell>
          <cell r="I627">
            <v>32.08</v>
          </cell>
          <cell r="J627">
            <v>31.37</v>
          </cell>
          <cell r="K627">
            <v>31.27</v>
          </cell>
          <cell r="L627">
            <v>31.58</v>
          </cell>
          <cell r="M627">
            <v>32.549999999999997</v>
          </cell>
          <cell r="N627">
            <v>34.36</v>
          </cell>
          <cell r="O627">
            <v>34.619999999999997</v>
          </cell>
          <cell r="P627" t="str">
            <v>N</v>
          </cell>
          <cell r="Q627" t="str">
            <v>North</v>
          </cell>
          <cell r="R627" t="str">
            <v>FC</v>
          </cell>
          <cell r="T627">
            <v>32.08</v>
          </cell>
        </row>
        <row r="628">
          <cell r="A628" t="str">
            <v>SALTSP_7_UNITS</v>
          </cell>
          <cell r="B628" t="str">
            <v>CAISO System</v>
          </cell>
          <cell r="C628" t="str">
            <v>SALT SPRINGS HYDRO AGGREGATE</v>
          </cell>
          <cell r="D628">
            <v>33.82</v>
          </cell>
          <cell r="E628">
            <v>33.72</v>
          </cell>
          <cell r="F628">
            <v>34.18</v>
          </cell>
          <cell r="G628">
            <v>34.94</v>
          </cell>
          <cell r="H628">
            <v>36.51</v>
          </cell>
          <cell r="I628">
            <v>37.92</v>
          </cell>
          <cell r="J628">
            <v>37.97</v>
          </cell>
          <cell r="K628">
            <v>37.57</v>
          </cell>
          <cell r="L628">
            <v>37.26</v>
          </cell>
          <cell r="M628">
            <v>36.85</v>
          </cell>
          <cell r="N628">
            <v>36.270000000000003</v>
          </cell>
          <cell r="O628">
            <v>35.26</v>
          </cell>
          <cell r="P628" t="str">
            <v>Y</v>
          </cell>
          <cell r="Q628" t="str">
            <v>North</v>
          </cell>
          <cell r="R628" t="str">
            <v>FC</v>
          </cell>
          <cell r="T628">
            <v>37.97</v>
          </cell>
        </row>
        <row r="629">
          <cell r="A629" t="str">
            <v>SAMPSN_6_KELCO1</v>
          </cell>
          <cell r="B629" t="str">
            <v>San Diego-IV</v>
          </cell>
          <cell r="C629" t="str">
            <v>KELCO QUALIFYING FACILITY</v>
          </cell>
          <cell r="D629">
            <v>1.81</v>
          </cell>
          <cell r="E629">
            <v>0.68</v>
          </cell>
          <cell r="F629">
            <v>1.18</v>
          </cell>
          <cell r="G629">
            <v>1.63</v>
          </cell>
          <cell r="H629">
            <v>0.68</v>
          </cell>
          <cell r="I629">
            <v>0.8</v>
          </cell>
          <cell r="J629">
            <v>0.43</v>
          </cell>
          <cell r="K629">
            <v>0.56999999999999995</v>
          </cell>
          <cell r="L629">
            <v>0.83</v>
          </cell>
          <cell r="M629">
            <v>1.42</v>
          </cell>
          <cell r="N629">
            <v>1.02</v>
          </cell>
          <cell r="O629">
            <v>2.83</v>
          </cell>
          <cell r="P629" t="str">
            <v>N</v>
          </cell>
          <cell r="Q629" t="str">
            <v>South</v>
          </cell>
          <cell r="R629" t="str">
            <v>FC</v>
          </cell>
          <cell r="T629">
            <v>0.83</v>
          </cell>
        </row>
        <row r="630">
          <cell r="A630" t="str">
            <v>SANDLT_2_SUNITS</v>
          </cell>
          <cell r="B630" t="str">
            <v>CAISO System</v>
          </cell>
          <cell r="C630" t="str">
            <v>Mojave Solar</v>
          </cell>
          <cell r="D630" t="str">
            <v>-</v>
          </cell>
          <cell r="E630" t="str">
            <v>-</v>
          </cell>
          <cell r="F630">
            <v>37.799999999999997</v>
          </cell>
          <cell r="G630">
            <v>151.08000000000001</v>
          </cell>
          <cell r="H630">
            <v>160.31</v>
          </cell>
          <cell r="I630">
            <v>200.08</v>
          </cell>
          <cell r="J630">
            <v>200.97</v>
          </cell>
          <cell r="K630">
            <v>187.14</v>
          </cell>
          <cell r="L630">
            <v>182.62</v>
          </cell>
          <cell r="M630">
            <v>120.73</v>
          </cell>
          <cell r="N630">
            <v>6.23</v>
          </cell>
          <cell r="O630">
            <v>3.32</v>
          </cell>
          <cell r="P630" t="str">
            <v>N</v>
          </cell>
          <cell r="Q630" t="str">
            <v>South</v>
          </cell>
          <cell r="R630" t="str">
            <v>FC</v>
          </cell>
          <cell r="T630">
            <v>200.97</v>
          </cell>
        </row>
        <row r="631">
          <cell r="A631" t="str">
            <v>SANTFG_7_UNITS</v>
          </cell>
          <cell r="B631" t="str">
            <v>NCNB</v>
          </cell>
          <cell r="C631" t="str">
            <v>GEYSERS CALISTOGA AGGREGATE</v>
          </cell>
          <cell r="D631">
            <v>60</v>
          </cell>
          <cell r="E631">
            <v>60</v>
          </cell>
          <cell r="F631">
            <v>60</v>
          </cell>
          <cell r="G631">
            <v>60</v>
          </cell>
          <cell r="H631">
            <v>60</v>
          </cell>
          <cell r="I631">
            <v>60</v>
          </cell>
          <cell r="J631">
            <v>60</v>
          </cell>
          <cell r="K631">
            <v>60</v>
          </cell>
          <cell r="L631">
            <v>60</v>
          </cell>
          <cell r="M631">
            <v>60</v>
          </cell>
          <cell r="N631">
            <v>60</v>
          </cell>
          <cell r="O631">
            <v>60</v>
          </cell>
          <cell r="P631" t="str">
            <v>Y</v>
          </cell>
          <cell r="Q631" t="str">
            <v>North</v>
          </cell>
          <cell r="R631" t="str">
            <v>FC</v>
          </cell>
          <cell r="T631">
            <v>60</v>
          </cell>
        </row>
        <row r="632">
          <cell r="A632" t="str">
            <v>SANTGO_6_COYOTE</v>
          </cell>
          <cell r="B632" t="str">
            <v>LA Basin</v>
          </cell>
          <cell r="C632" t="str">
            <v>GAS RECOVERY SYS. (COYOTE CANYON)</v>
          </cell>
          <cell r="D632">
            <v>5.89</v>
          </cell>
          <cell r="E632">
            <v>5.83</v>
          </cell>
          <cell r="F632">
            <v>5.41</v>
          </cell>
          <cell r="G632">
            <v>6.09</v>
          </cell>
          <cell r="H632">
            <v>6.19</v>
          </cell>
          <cell r="I632">
            <v>5.9</v>
          </cell>
          <cell r="J632">
            <v>5.8</v>
          </cell>
          <cell r="K632">
            <v>6.31</v>
          </cell>
          <cell r="L632">
            <v>6.76</v>
          </cell>
          <cell r="M632">
            <v>6.25</v>
          </cell>
          <cell r="N632">
            <v>6.12</v>
          </cell>
          <cell r="O632">
            <v>5.6</v>
          </cell>
          <cell r="P632" t="str">
            <v>N</v>
          </cell>
          <cell r="Q632" t="str">
            <v>South</v>
          </cell>
          <cell r="R632" t="str">
            <v>FC</v>
          </cell>
          <cell r="T632">
            <v>6.76</v>
          </cell>
        </row>
        <row r="633">
          <cell r="A633" t="str">
            <v>SANWD_1_QF</v>
          </cell>
          <cell r="B633" t="str">
            <v>LA Basin</v>
          </cell>
          <cell r="C633" t="str">
            <v>San Gorgonio Farms Wind Farm</v>
          </cell>
          <cell r="D633">
            <v>1.26</v>
          </cell>
          <cell r="E633">
            <v>2.48</v>
          </cell>
          <cell r="F633">
            <v>6.52</v>
          </cell>
          <cell r="G633">
            <v>5.52</v>
          </cell>
          <cell r="H633">
            <v>8.6999999999999993</v>
          </cell>
          <cell r="I633">
            <v>11.79</v>
          </cell>
          <cell r="J633">
            <v>3.67</v>
          </cell>
          <cell r="K633">
            <v>2.62</v>
          </cell>
          <cell r="L633">
            <v>1.76</v>
          </cell>
          <cell r="M633">
            <v>2.13</v>
          </cell>
          <cell r="N633">
            <v>1.38</v>
          </cell>
          <cell r="O633">
            <v>1.69</v>
          </cell>
          <cell r="P633" t="str">
            <v>N</v>
          </cell>
          <cell r="Q633" t="str">
            <v>South</v>
          </cell>
          <cell r="R633" t="str">
            <v>FC</v>
          </cell>
          <cell r="S633">
            <v>0</v>
          </cell>
          <cell r="T633">
            <v>11.79</v>
          </cell>
        </row>
        <row r="634">
          <cell r="A634" t="str">
            <v>SARGNT_2_UNIT</v>
          </cell>
          <cell r="B634" t="str">
            <v>CAISO System</v>
          </cell>
          <cell r="C634" t="str">
            <v>SARGENT CANYON COGEN. COMPANY</v>
          </cell>
          <cell r="D634">
            <v>34.1</v>
          </cell>
          <cell r="E634">
            <v>33.65</v>
          </cell>
          <cell r="F634">
            <v>33.75</v>
          </cell>
          <cell r="G634">
            <v>32.89</v>
          </cell>
          <cell r="H634">
            <v>31.05</v>
          </cell>
          <cell r="I634">
            <v>32.29</v>
          </cell>
          <cell r="J634">
            <v>31.59</v>
          </cell>
          <cell r="K634">
            <v>31.77</v>
          </cell>
          <cell r="L634">
            <v>31.96</v>
          </cell>
          <cell r="M634">
            <v>32.69</v>
          </cell>
          <cell r="N634">
            <v>34.020000000000003</v>
          </cell>
          <cell r="O634">
            <v>34.6</v>
          </cell>
          <cell r="P634" t="str">
            <v>N</v>
          </cell>
          <cell r="Q634" t="str">
            <v>North</v>
          </cell>
          <cell r="R634" t="str">
            <v>FC</v>
          </cell>
          <cell r="T634">
            <v>32.29</v>
          </cell>
        </row>
        <row r="635">
          <cell r="A635" t="str">
            <v>SAUGUS_2_TOLAND</v>
          </cell>
          <cell r="B635" t="str">
            <v>Big Creek-Ventura</v>
          </cell>
          <cell r="C635" t="str">
            <v>Toland Landfill gas to Energy Project</v>
          </cell>
          <cell r="D635" t="str">
            <v>-</v>
          </cell>
          <cell r="E635" t="str">
            <v>-</v>
          </cell>
          <cell r="F635" t="str">
            <v>-</v>
          </cell>
          <cell r="G635" t="str">
            <v>-</v>
          </cell>
          <cell r="H635" t="str">
            <v>-</v>
          </cell>
          <cell r="I635" t="str">
            <v>-</v>
          </cell>
          <cell r="J635" t="str">
            <v>-</v>
          </cell>
          <cell r="K635" t="str">
            <v>-</v>
          </cell>
          <cell r="L635" t="str">
            <v>-</v>
          </cell>
          <cell r="M635" t="str">
            <v>-</v>
          </cell>
          <cell r="N635" t="str">
            <v>-</v>
          </cell>
          <cell r="O635" t="str">
            <v>-</v>
          </cell>
          <cell r="P635" t="str">
            <v>N</v>
          </cell>
          <cell r="Q635" t="str">
            <v>South</v>
          </cell>
          <cell r="R635" t="str">
            <v>EO</v>
          </cell>
          <cell r="T635">
            <v>0</v>
          </cell>
        </row>
        <row r="636">
          <cell r="A636" t="str">
            <v>SAUGUS_6_MWDFTH</v>
          </cell>
          <cell r="B636" t="str">
            <v>Big Creek-Ventura</v>
          </cell>
          <cell r="C636" t="str">
            <v>Foothill Hydroelectric Recovery Plant</v>
          </cell>
          <cell r="D636">
            <v>6.7</v>
          </cell>
          <cell r="E636">
            <v>6.4</v>
          </cell>
          <cell r="F636">
            <v>6.7</v>
          </cell>
          <cell r="G636">
            <v>7.2</v>
          </cell>
          <cell r="H636">
            <v>6.42</v>
          </cell>
          <cell r="I636">
            <v>7.26</v>
          </cell>
          <cell r="J636">
            <v>7.34</v>
          </cell>
          <cell r="K636">
            <v>7.36</v>
          </cell>
          <cell r="L636">
            <v>7.24</v>
          </cell>
          <cell r="M636">
            <v>6.05</v>
          </cell>
          <cell r="N636">
            <v>5.0199999999999996</v>
          </cell>
          <cell r="O636">
            <v>5.21</v>
          </cell>
          <cell r="P636" t="str">
            <v>Y</v>
          </cell>
          <cell r="Q636" t="str">
            <v>South</v>
          </cell>
          <cell r="R636" t="str">
            <v>FC</v>
          </cell>
          <cell r="T636">
            <v>7.36</v>
          </cell>
        </row>
        <row r="637">
          <cell r="A637" t="str">
            <v>SAUGUS_6_PTCHGN</v>
          </cell>
          <cell r="B637" t="str">
            <v>Big Creek-Ventura</v>
          </cell>
          <cell r="C637" t="str">
            <v>COUNTY OF LOS ANGELES -- PITCHLE</v>
          </cell>
          <cell r="D637">
            <v>20.78</v>
          </cell>
          <cell r="E637">
            <v>21.24</v>
          </cell>
          <cell r="F637">
            <v>19.84</v>
          </cell>
          <cell r="G637">
            <v>17.86</v>
          </cell>
          <cell r="H637">
            <v>20.47</v>
          </cell>
          <cell r="I637">
            <v>20.92</v>
          </cell>
          <cell r="J637">
            <v>19.78</v>
          </cell>
          <cell r="K637">
            <v>19.329999999999998</v>
          </cell>
          <cell r="L637">
            <v>19.55</v>
          </cell>
          <cell r="M637">
            <v>18.96</v>
          </cell>
          <cell r="N637">
            <v>20.51</v>
          </cell>
          <cell r="O637">
            <v>21.28</v>
          </cell>
          <cell r="P637" t="str">
            <v>N</v>
          </cell>
          <cell r="Q637" t="str">
            <v>South</v>
          </cell>
          <cell r="R637" t="str">
            <v>FC</v>
          </cell>
          <cell r="T637">
            <v>20.92</v>
          </cell>
        </row>
        <row r="638">
          <cell r="A638" t="str">
            <v>SAUGUS_6_QF</v>
          </cell>
          <cell r="B638" t="str">
            <v>Big Creek-Ventura</v>
          </cell>
          <cell r="C638" t="str">
            <v>SAUGUS QFS</v>
          </cell>
          <cell r="D638">
            <v>0.61</v>
          </cell>
          <cell r="E638">
            <v>0.11</v>
          </cell>
          <cell r="F638">
            <v>0.67</v>
          </cell>
          <cell r="G638">
            <v>0.88</v>
          </cell>
          <cell r="H638">
            <v>1</v>
          </cell>
          <cell r="I638">
            <v>0.97</v>
          </cell>
          <cell r="J638">
            <v>0.99</v>
          </cell>
          <cell r="K638">
            <v>0.94</v>
          </cell>
          <cell r="L638">
            <v>0.95</v>
          </cell>
          <cell r="M638">
            <v>0.91</v>
          </cell>
          <cell r="N638">
            <v>0.72</v>
          </cell>
          <cell r="O638">
            <v>0.48</v>
          </cell>
          <cell r="P638" t="str">
            <v>N</v>
          </cell>
          <cell r="Q638" t="str">
            <v>South</v>
          </cell>
          <cell r="R638" t="str">
            <v>FC</v>
          </cell>
          <cell r="T638">
            <v>0.99</v>
          </cell>
        </row>
        <row r="639">
          <cell r="A639" t="str">
            <v>SAUGUS_7_CHIQCN</v>
          </cell>
          <cell r="B639" t="str">
            <v>Big Creek-Ventura</v>
          </cell>
          <cell r="C639" t="str">
            <v>Chiquita Canyon Landfill Fac</v>
          </cell>
          <cell r="D639">
            <v>5.96</v>
          </cell>
          <cell r="E639">
            <v>6.61</v>
          </cell>
          <cell r="F639">
            <v>5.9</v>
          </cell>
          <cell r="G639">
            <v>5.41</v>
          </cell>
          <cell r="H639">
            <v>5.37</v>
          </cell>
          <cell r="I639">
            <v>5.09</v>
          </cell>
          <cell r="J639">
            <v>4.24</v>
          </cell>
          <cell r="K639">
            <v>3.49</v>
          </cell>
          <cell r="L639">
            <v>4.79</v>
          </cell>
          <cell r="M639">
            <v>5.18</v>
          </cell>
          <cell r="N639">
            <v>4.43</v>
          </cell>
          <cell r="O639">
            <v>5.45</v>
          </cell>
          <cell r="P639" t="str">
            <v>N</v>
          </cell>
          <cell r="Q639" t="str">
            <v>South</v>
          </cell>
          <cell r="R639" t="str">
            <v>FC</v>
          </cell>
          <cell r="T639">
            <v>5.09</v>
          </cell>
        </row>
        <row r="640">
          <cell r="A640" t="str">
            <v>SAUGUS_7_LOPEZ</v>
          </cell>
          <cell r="B640" t="str">
            <v>Big Creek-Ventura</v>
          </cell>
          <cell r="C640" t="str">
            <v>MM Lopez Energy</v>
          </cell>
          <cell r="D640">
            <v>4.12</v>
          </cell>
          <cell r="E640">
            <v>4.67</v>
          </cell>
          <cell r="F640">
            <v>5.67</v>
          </cell>
          <cell r="G640">
            <v>5.69</v>
          </cell>
          <cell r="H640">
            <v>5.55</v>
          </cell>
          <cell r="I640">
            <v>4.67</v>
          </cell>
          <cell r="J640">
            <v>5.09</v>
          </cell>
          <cell r="K640">
            <v>5.34</v>
          </cell>
          <cell r="L640">
            <v>5.47</v>
          </cell>
          <cell r="M640">
            <v>5.24</v>
          </cell>
          <cell r="N640">
            <v>5.48</v>
          </cell>
          <cell r="O640">
            <v>5.29</v>
          </cell>
          <cell r="P640" t="str">
            <v>Y</v>
          </cell>
          <cell r="Q640" t="str">
            <v>South</v>
          </cell>
          <cell r="R640" t="str">
            <v>FC</v>
          </cell>
          <cell r="T640">
            <v>5.47</v>
          </cell>
        </row>
        <row r="641">
          <cell r="A641" t="str">
            <v>SBERDO_2_PSP3</v>
          </cell>
          <cell r="B641" t="str">
            <v>LA Basin</v>
          </cell>
          <cell r="C641" t="str">
            <v>Mountainview Gen Sta. Unit 3</v>
          </cell>
          <cell r="D641">
            <v>484.5</v>
          </cell>
          <cell r="E641">
            <v>484.5</v>
          </cell>
          <cell r="F641">
            <v>484.5</v>
          </cell>
          <cell r="G641">
            <v>484.5</v>
          </cell>
          <cell r="H641">
            <v>484.5</v>
          </cell>
          <cell r="I641">
            <v>484.5</v>
          </cell>
          <cell r="J641">
            <v>484.5</v>
          </cell>
          <cell r="K641">
            <v>484.5</v>
          </cell>
          <cell r="L641">
            <v>484.5</v>
          </cell>
          <cell r="M641">
            <v>484.5</v>
          </cell>
          <cell r="N641">
            <v>484.5</v>
          </cell>
          <cell r="O641">
            <v>484.5</v>
          </cell>
          <cell r="P641" t="str">
            <v>Y</v>
          </cell>
          <cell r="Q641" t="str">
            <v>South</v>
          </cell>
          <cell r="R641" t="str">
            <v>FC</v>
          </cell>
          <cell r="T641">
            <v>484.5</v>
          </cell>
        </row>
        <row r="642">
          <cell r="A642" t="str">
            <v>SBERDO_2_PSP4</v>
          </cell>
          <cell r="B642" t="str">
            <v>LA Basin</v>
          </cell>
          <cell r="C642" t="str">
            <v>Mountainview Gen Sta. Unit 4</v>
          </cell>
          <cell r="D642">
            <v>484.5</v>
          </cell>
          <cell r="E642">
            <v>484.5</v>
          </cell>
          <cell r="F642">
            <v>484.5</v>
          </cell>
          <cell r="G642">
            <v>484.5</v>
          </cell>
          <cell r="H642">
            <v>484.5</v>
          </cell>
          <cell r="I642">
            <v>484.5</v>
          </cell>
          <cell r="J642">
            <v>484.5</v>
          </cell>
          <cell r="K642">
            <v>484.5</v>
          </cell>
          <cell r="L642">
            <v>484.5</v>
          </cell>
          <cell r="M642">
            <v>484.5</v>
          </cell>
          <cell r="N642">
            <v>484.5</v>
          </cell>
          <cell r="O642">
            <v>484.5</v>
          </cell>
          <cell r="P642" t="str">
            <v>Y</v>
          </cell>
          <cell r="Q642" t="str">
            <v>South</v>
          </cell>
          <cell r="R642" t="str">
            <v>FC</v>
          </cell>
          <cell r="T642">
            <v>484.5</v>
          </cell>
        </row>
        <row r="643">
          <cell r="A643" t="str">
            <v>SBERDO_2_QF</v>
          </cell>
          <cell r="B643" t="str">
            <v>LA Basin</v>
          </cell>
          <cell r="C643" t="str">
            <v>SAN BERADINO QFS</v>
          </cell>
          <cell r="D643">
            <v>0.19</v>
          </cell>
          <cell r="E643">
            <v>0.17</v>
          </cell>
          <cell r="F643">
            <v>0.16</v>
          </cell>
          <cell r="G643">
            <v>0.12</v>
          </cell>
          <cell r="H643">
            <v>0.08</v>
          </cell>
          <cell r="I643">
            <v>0.15</v>
          </cell>
          <cell r="J643">
            <v>0.1</v>
          </cell>
          <cell r="K643">
            <v>0.08</v>
          </cell>
          <cell r="L643">
            <v>0.14000000000000001</v>
          </cell>
          <cell r="M643">
            <v>0.04</v>
          </cell>
          <cell r="N643">
            <v>0.23</v>
          </cell>
          <cell r="O643">
            <v>0.18</v>
          </cell>
          <cell r="P643" t="str">
            <v>N</v>
          </cell>
          <cell r="Q643" t="str">
            <v>South</v>
          </cell>
          <cell r="R643" t="str">
            <v>FC</v>
          </cell>
          <cell r="T643">
            <v>0.15</v>
          </cell>
        </row>
        <row r="644">
          <cell r="A644" t="str">
            <v>SBERDO_2_REDLND</v>
          </cell>
          <cell r="B644" t="str">
            <v>LA Basin</v>
          </cell>
          <cell r="C644" t="str">
            <v>Redlands RT Solar</v>
          </cell>
          <cell r="D644" t="str">
            <v>-</v>
          </cell>
          <cell r="E644" t="str">
            <v>-</v>
          </cell>
          <cell r="F644" t="str">
            <v>-</v>
          </cell>
          <cell r="G644" t="str">
            <v>-</v>
          </cell>
          <cell r="H644" t="str">
            <v>-</v>
          </cell>
          <cell r="I644">
            <v>1.6</v>
          </cell>
          <cell r="J644">
            <v>1.61</v>
          </cell>
          <cell r="K644">
            <v>1.5</v>
          </cell>
          <cell r="L644">
            <v>1.46</v>
          </cell>
          <cell r="M644">
            <v>0.97</v>
          </cell>
          <cell r="N644">
            <v>0.05</v>
          </cell>
          <cell r="O644">
            <v>0.03</v>
          </cell>
          <cell r="P644" t="str">
            <v>N</v>
          </cell>
          <cell r="Q644" t="str">
            <v>South</v>
          </cell>
          <cell r="R644" t="str">
            <v>FC</v>
          </cell>
          <cell r="T644">
            <v>1.61</v>
          </cell>
        </row>
        <row r="645">
          <cell r="A645" t="str">
            <v>SBERDO_2_RTS005</v>
          </cell>
          <cell r="B645" t="str">
            <v>LA Basin</v>
          </cell>
          <cell r="C645" t="str">
            <v>SPVP005 Redlands RT Solar</v>
          </cell>
          <cell r="D645" t="str">
            <v>-</v>
          </cell>
          <cell r="E645" t="str">
            <v>-</v>
          </cell>
          <cell r="F645" t="str">
            <v>-</v>
          </cell>
          <cell r="G645" t="str">
            <v>-</v>
          </cell>
          <cell r="H645" t="str">
            <v>-</v>
          </cell>
          <cell r="I645">
            <v>2</v>
          </cell>
          <cell r="J645">
            <v>2.0099999999999998</v>
          </cell>
          <cell r="K645">
            <v>1.87</v>
          </cell>
          <cell r="L645">
            <v>1.83</v>
          </cell>
          <cell r="M645">
            <v>1.21</v>
          </cell>
          <cell r="N645">
            <v>0.06</v>
          </cell>
          <cell r="O645">
            <v>0.03</v>
          </cell>
          <cell r="P645" t="str">
            <v>N</v>
          </cell>
          <cell r="Q645" t="str">
            <v>South</v>
          </cell>
          <cell r="R645" t="str">
            <v>FC</v>
          </cell>
          <cell r="T645">
            <v>2.0099999999999998</v>
          </cell>
        </row>
        <row r="646">
          <cell r="A646" t="str">
            <v>SBERDO_2_RTS007</v>
          </cell>
          <cell r="B646" t="str">
            <v>LA Basin</v>
          </cell>
          <cell r="C646" t="str">
            <v>SPVP007 Redlands RT Solar</v>
          </cell>
          <cell r="D646" t="str">
            <v>-</v>
          </cell>
          <cell r="E646" t="str">
            <v>-</v>
          </cell>
          <cell r="F646" t="str">
            <v>-</v>
          </cell>
          <cell r="G646" t="str">
            <v>-</v>
          </cell>
          <cell r="H646" t="str">
            <v>-</v>
          </cell>
          <cell r="I646">
            <v>2</v>
          </cell>
          <cell r="J646">
            <v>2.0099999999999998</v>
          </cell>
          <cell r="K646">
            <v>1.87</v>
          </cell>
          <cell r="L646">
            <v>1.83</v>
          </cell>
          <cell r="M646">
            <v>1.21</v>
          </cell>
          <cell r="N646">
            <v>0.06</v>
          </cell>
          <cell r="O646">
            <v>0.03</v>
          </cell>
          <cell r="P646" t="str">
            <v>N</v>
          </cell>
          <cell r="Q646" t="str">
            <v>South</v>
          </cell>
          <cell r="R646" t="str">
            <v>FC</v>
          </cell>
          <cell r="T646">
            <v>2.0099999999999998</v>
          </cell>
        </row>
        <row r="647">
          <cell r="A647" t="str">
            <v>SBERDO_2_RTS011</v>
          </cell>
          <cell r="B647" t="str">
            <v>LA Basin</v>
          </cell>
          <cell r="C647" t="str">
            <v>SPVP011</v>
          </cell>
          <cell r="D647" t="str">
            <v>-</v>
          </cell>
          <cell r="E647" t="str">
            <v>-</v>
          </cell>
          <cell r="F647" t="str">
            <v>-</v>
          </cell>
          <cell r="G647" t="str">
            <v>-</v>
          </cell>
          <cell r="H647" t="str">
            <v>-</v>
          </cell>
          <cell r="I647">
            <v>2.8</v>
          </cell>
          <cell r="J647">
            <v>2.81</v>
          </cell>
          <cell r="K647">
            <v>2.62</v>
          </cell>
          <cell r="L647">
            <v>2.56</v>
          </cell>
          <cell r="M647">
            <v>1.69</v>
          </cell>
          <cell r="N647">
            <v>0.09</v>
          </cell>
          <cell r="O647">
            <v>0.05</v>
          </cell>
          <cell r="P647" t="str">
            <v>N</v>
          </cell>
          <cell r="Q647" t="str">
            <v>South</v>
          </cell>
          <cell r="R647" t="str">
            <v>FC</v>
          </cell>
          <cell r="T647">
            <v>2.81</v>
          </cell>
        </row>
        <row r="648">
          <cell r="A648" t="str">
            <v>SBERDO_2_RTS013</v>
          </cell>
          <cell r="B648" t="str">
            <v>LA Basin</v>
          </cell>
          <cell r="C648" t="str">
            <v>SPVP013</v>
          </cell>
          <cell r="D648" t="str">
            <v>-</v>
          </cell>
          <cell r="E648" t="str">
            <v>-</v>
          </cell>
          <cell r="F648" t="str">
            <v>-</v>
          </cell>
          <cell r="G648" t="str">
            <v>-</v>
          </cell>
          <cell r="H648" t="str">
            <v>-</v>
          </cell>
          <cell r="I648">
            <v>2.8</v>
          </cell>
          <cell r="J648">
            <v>2.81</v>
          </cell>
          <cell r="K648">
            <v>2.62</v>
          </cell>
          <cell r="L648">
            <v>2.56</v>
          </cell>
          <cell r="M648">
            <v>1.69</v>
          </cell>
          <cell r="N648">
            <v>0.09</v>
          </cell>
          <cell r="O648">
            <v>0.05</v>
          </cell>
          <cell r="P648" t="str">
            <v>N</v>
          </cell>
          <cell r="Q648" t="str">
            <v>South</v>
          </cell>
          <cell r="R648" t="str">
            <v>FC</v>
          </cell>
          <cell r="T648">
            <v>2.81</v>
          </cell>
        </row>
        <row r="649">
          <cell r="A649" t="str">
            <v>SBERDO_2_RTS016</v>
          </cell>
          <cell r="B649" t="str">
            <v>LA Basin</v>
          </cell>
          <cell r="C649" t="str">
            <v>SPVP016 Redlands RT Solar</v>
          </cell>
          <cell r="D649" t="str">
            <v>-</v>
          </cell>
          <cell r="E649" t="str">
            <v>-</v>
          </cell>
          <cell r="F649" t="str">
            <v>-</v>
          </cell>
          <cell r="G649" t="str">
            <v>-</v>
          </cell>
          <cell r="H649" t="str">
            <v>-</v>
          </cell>
          <cell r="I649">
            <v>1.2</v>
          </cell>
          <cell r="J649">
            <v>1.21</v>
          </cell>
          <cell r="K649">
            <v>1.1200000000000001</v>
          </cell>
          <cell r="L649">
            <v>1.1000000000000001</v>
          </cell>
          <cell r="M649">
            <v>0.72</v>
          </cell>
          <cell r="N649">
            <v>0.04</v>
          </cell>
          <cell r="O649">
            <v>0.02</v>
          </cell>
          <cell r="P649" t="str">
            <v>N</v>
          </cell>
          <cell r="Q649" t="str">
            <v>South</v>
          </cell>
          <cell r="R649" t="str">
            <v>FC</v>
          </cell>
          <cell r="T649">
            <v>1.21</v>
          </cell>
        </row>
        <row r="650">
          <cell r="A650" t="str">
            <v>SBERDO_2_RTS048</v>
          </cell>
          <cell r="B650" t="str">
            <v>LA Basin</v>
          </cell>
          <cell r="C650" t="str">
            <v>SPVP048</v>
          </cell>
          <cell r="D650" t="str">
            <v>-</v>
          </cell>
          <cell r="E650" t="str">
            <v>-</v>
          </cell>
          <cell r="F650" t="str">
            <v>-</v>
          </cell>
          <cell r="G650" t="str">
            <v>-</v>
          </cell>
          <cell r="H650" t="str">
            <v>-</v>
          </cell>
          <cell r="I650" t="str">
            <v>-</v>
          </cell>
          <cell r="J650" t="str">
            <v>-</v>
          </cell>
          <cell r="K650" t="str">
            <v>-</v>
          </cell>
          <cell r="L650" t="str">
            <v>-</v>
          </cell>
          <cell r="M650" t="str">
            <v>-</v>
          </cell>
          <cell r="N650" t="str">
            <v>-</v>
          </cell>
          <cell r="O650" t="str">
            <v>-</v>
          </cell>
          <cell r="P650" t="str">
            <v>N</v>
          </cell>
          <cell r="Q650" t="str">
            <v>South</v>
          </cell>
          <cell r="R650" t="str">
            <v>EO</v>
          </cell>
          <cell r="T650">
            <v>0</v>
          </cell>
        </row>
        <row r="651">
          <cell r="A651" t="str">
            <v>SBERDO_2_SNTANA</v>
          </cell>
          <cell r="B651" t="str">
            <v>LA Basin</v>
          </cell>
          <cell r="C651" t="str">
            <v>SANTA ANA PSP</v>
          </cell>
          <cell r="D651">
            <v>0.73</v>
          </cell>
          <cell r="E651">
            <v>1.01</v>
          </cell>
          <cell r="F651">
            <v>1</v>
          </cell>
          <cell r="G651">
            <v>0.92</v>
          </cell>
          <cell r="H651">
            <v>0.66</v>
          </cell>
          <cell r="I651">
            <v>1.1499999999999999</v>
          </cell>
          <cell r="J651">
            <v>0.85</v>
          </cell>
          <cell r="K651">
            <v>0.37</v>
          </cell>
          <cell r="L651">
            <v>0.6</v>
          </cell>
          <cell r="M651">
            <v>0.62</v>
          </cell>
          <cell r="N651">
            <v>0.87</v>
          </cell>
          <cell r="O651">
            <v>0.9</v>
          </cell>
          <cell r="P651" t="str">
            <v>N</v>
          </cell>
          <cell r="Q651" t="str">
            <v>South</v>
          </cell>
          <cell r="R651" t="str">
            <v>FC</v>
          </cell>
          <cell r="T651">
            <v>1.1499999999999999</v>
          </cell>
        </row>
        <row r="652">
          <cell r="A652" t="str">
            <v>SBERDO_6_MILLCK</v>
          </cell>
          <cell r="B652" t="str">
            <v>LA Basin</v>
          </cell>
          <cell r="C652" t="str">
            <v>MILL CREEK PSP</v>
          </cell>
          <cell r="D652">
            <v>1.1599999999999999</v>
          </cell>
          <cell r="E652">
            <v>2.02</v>
          </cell>
          <cell r="F652">
            <v>2.04</v>
          </cell>
          <cell r="G652">
            <v>1.85</v>
          </cell>
          <cell r="H652">
            <v>2.19</v>
          </cell>
          <cell r="I652">
            <v>2.0099999999999998</v>
          </cell>
          <cell r="J652">
            <v>1.54</v>
          </cell>
          <cell r="K652">
            <v>1.74</v>
          </cell>
          <cell r="L652">
            <v>1.83</v>
          </cell>
          <cell r="M652">
            <v>1.58</v>
          </cell>
          <cell r="N652">
            <v>1.01</v>
          </cell>
          <cell r="O652">
            <v>1.51</v>
          </cell>
          <cell r="P652" t="str">
            <v>N</v>
          </cell>
          <cell r="Q652" t="str">
            <v>South</v>
          </cell>
          <cell r="R652" t="str">
            <v>FC</v>
          </cell>
          <cell r="T652">
            <v>2.0099999999999998</v>
          </cell>
        </row>
        <row r="653">
          <cell r="A653" t="str">
            <v>SCHLTE_1_PL1X3</v>
          </cell>
          <cell r="B653" t="str">
            <v>Stockton</v>
          </cell>
          <cell r="C653" t="str">
            <v>Tracy Combined Cycle Power Plant</v>
          </cell>
          <cell r="D653">
            <v>327.7</v>
          </cell>
          <cell r="E653">
            <v>325</v>
          </cell>
          <cell r="F653">
            <v>321.60000000000002</v>
          </cell>
          <cell r="G653">
            <v>323.39999999999998</v>
          </cell>
          <cell r="H653">
            <v>299.39999999999998</v>
          </cell>
          <cell r="I653">
            <v>299.39999999999998</v>
          </cell>
          <cell r="J653">
            <v>299.39999999999998</v>
          </cell>
          <cell r="K653">
            <v>299.39999999999998</v>
          </cell>
          <cell r="L653">
            <v>299.39999999999998</v>
          </cell>
          <cell r="M653">
            <v>321</v>
          </cell>
          <cell r="N653">
            <v>322.89999999999998</v>
          </cell>
          <cell r="O653">
            <v>327.39999999999998</v>
          </cell>
          <cell r="P653" t="str">
            <v>Y</v>
          </cell>
          <cell r="Q653" t="str">
            <v>North</v>
          </cell>
          <cell r="R653" t="str">
            <v>FC</v>
          </cell>
          <cell r="T653">
            <v>299.39999999999998</v>
          </cell>
        </row>
        <row r="654">
          <cell r="A654" t="str">
            <v>SCHNDR_1_FIVPTS</v>
          </cell>
          <cell r="B654" t="str">
            <v>Fresno</v>
          </cell>
          <cell r="C654" t="str">
            <v>Five Points Solar Station</v>
          </cell>
          <cell r="D654">
            <v>0.32</v>
          </cell>
          <cell r="E654">
            <v>0.65</v>
          </cell>
          <cell r="F654">
            <v>1.67</v>
          </cell>
          <cell r="G654">
            <v>7.75</v>
          </cell>
          <cell r="H654">
            <v>8.66</v>
          </cell>
          <cell r="I654">
            <v>8.3000000000000007</v>
          </cell>
          <cell r="J654">
            <v>7.59</v>
          </cell>
          <cell r="K654">
            <v>6.37</v>
          </cell>
          <cell r="L654">
            <v>6.52</v>
          </cell>
          <cell r="M654">
            <v>6.32</v>
          </cell>
          <cell r="N654">
            <v>0.04</v>
          </cell>
          <cell r="O654">
            <v>0.01</v>
          </cell>
          <cell r="P654" t="str">
            <v>Y</v>
          </cell>
          <cell r="Q654" t="str">
            <v>North</v>
          </cell>
          <cell r="R654" t="str">
            <v>ID</v>
          </cell>
          <cell r="T654">
            <v>8.3000000000000007</v>
          </cell>
        </row>
        <row r="655">
          <cell r="A655" t="str">
            <v>SCHNDR_1_WSTSDE</v>
          </cell>
          <cell r="B655" t="str">
            <v>Fresno</v>
          </cell>
          <cell r="C655" t="str">
            <v>Westside Solar Station</v>
          </cell>
          <cell r="D655">
            <v>0.31</v>
          </cell>
          <cell r="E655">
            <v>0.67</v>
          </cell>
          <cell r="F655">
            <v>1.83</v>
          </cell>
          <cell r="G655">
            <v>8.77</v>
          </cell>
          <cell r="H655">
            <v>9.25</v>
          </cell>
          <cell r="I655">
            <v>8.98</v>
          </cell>
          <cell r="J655">
            <v>8.43</v>
          </cell>
          <cell r="K655">
            <v>9.26</v>
          </cell>
          <cell r="L655">
            <v>8.81</v>
          </cell>
          <cell r="M655">
            <v>6.84</v>
          </cell>
          <cell r="N655">
            <v>0.04</v>
          </cell>
          <cell r="O655">
            <v>0.01</v>
          </cell>
          <cell r="P655" t="str">
            <v>Y</v>
          </cell>
          <cell r="Q655" t="str">
            <v>North</v>
          </cell>
          <cell r="R655" t="str">
            <v>ID</v>
          </cell>
          <cell r="T655">
            <v>9.26</v>
          </cell>
        </row>
        <row r="656">
          <cell r="A656" t="str">
            <v>SEARLS_7_ARGUS</v>
          </cell>
          <cell r="B656" t="str">
            <v>CAISO System</v>
          </cell>
          <cell r="C656" t="str">
            <v>NORTH AMERICAN ARGUS</v>
          </cell>
          <cell r="D656">
            <v>13</v>
          </cell>
          <cell r="E656">
            <v>13.14</v>
          </cell>
          <cell r="F656">
            <v>12.46</v>
          </cell>
          <cell r="G656">
            <v>13.78</v>
          </cell>
          <cell r="H656">
            <v>13.55</v>
          </cell>
          <cell r="I656">
            <v>13.63</v>
          </cell>
          <cell r="J656">
            <v>12.98</v>
          </cell>
          <cell r="K656">
            <v>12.44</v>
          </cell>
          <cell r="L656">
            <v>11.51</v>
          </cell>
          <cell r="M656">
            <v>11.26</v>
          </cell>
          <cell r="N656">
            <v>12.2</v>
          </cell>
          <cell r="O656">
            <v>11.13</v>
          </cell>
          <cell r="P656" t="str">
            <v>N</v>
          </cell>
          <cell r="Q656" t="str">
            <v>South</v>
          </cell>
          <cell r="R656" t="str">
            <v>FC</v>
          </cell>
          <cell r="T656">
            <v>13.63</v>
          </cell>
        </row>
        <row r="657">
          <cell r="A657" t="str">
            <v>SEARLS_7_WESTEN</v>
          </cell>
          <cell r="B657" t="str">
            <v>CAISO System</v>
          </cell>
          <cell r="C657" t="str">
            <v>NORTH AMERICAN WESTEND</v>
          </cell>
          <cell r="D657">
            <v>0</v>
          </cell>
          <cell r="E657">
            <v>0</v>
          </cell>
          <cell r="F657">
            <v>0</v>
          </cell>
          <cell r="G657">
            <v>0</v>
          </cell>
          <cell r="H657">
            <v>0</v>
          </cell>
          <cell r="I657">
            <v>0</v>
          </cell>
          <cell r="J657">
            <v>0</v>
          </cell>
          <cell r="K657">
            <v>0</v>
          </cell>
          <cell r="L657">
            <v>0</v>
          </cell>
          <cell r="M657">
            <v>0</v>
          </cell>
          <cell r="N657">
            <v>0</v>
          </cell>
          <cell r="O657">
            <v>0</v>
          </cell>
          <cell r="P657" t="str">
            <v>N</v>
          </cell>
          <cell r="Q657" t="str">
            <v>South</v>
          </cell>
          <cell r="R657" t="str">
            <v>FC</v>
          </cell>
          <cell r="T657">
            <v>0</v>
          </cell>
        </row>
        <row r="658">
          <cell r="A658" t="str">
            <v>SEAWST_6_LAPOS</v>
          </cell>
          <cell r="B658" t="str">
            <v>Bay Area</v>
          </cell>
          <cell r="C658" t="str">
            <v>SEA WEST WIND QF AGGREGATION</v>
          </cell>
          <cell r="D658">
            <v>0</v>
          </cell>
          <cell r="E658">
            <v>0.03</v>
          </cell>
          <cell r="F658">
            <v>0.19</v>
          </cell>
          <cell r="G658">
            <v>0.15</v>
          </cell>
          <cell r="H658">
            <v>0.25</v>
          </cell>
          <cell r="I658">
            <v>0.11</v>
          </cell>
          <cell r="J658">
            <v>0.21</v>
          </cell>
          <cell r="K658">
            <v>0.15</v>
          </cell>
          <cell r="L658">
            <v>0.14000000000000001</v>
          </cell>
          <cell r="M658">
            <v>0.06</v>
          </cell>
          <cell r="N658">
            <v>0</v>
          </cell>
          <cell r="O658">
            <v>0</v>
          </cell>
          <cell r="P658" t="str">
            <v>N</v>
          </cell>
          <cell r="Q658" t="str">
            <v>North</v>
          </cell>
          <cell r="R658" t="str">
            <v>FC</v>
          </cell>
          <cell r="T658">
            <v>0.21</v>
          </cell>
        </row>
        <row r="659">
          <cell r="A659" t="str">
            <v>SENTNL_2_CTG1</v>
          </cell>
          <cell r="B659" t="str">
            <v>LA Basin</v>
          </cell>
          <cell r="C659" t="str">
            <v>Sentinel Unit 1</v>
          </cell>
          <cell r="D659">
            <v>91</v>
          </cell>
          <cell r="E659">
            <v>91</v>
          </cell>
          <cell r="F659">
            <v>91</v>
          </cell>
          <cell r="G659">
            <v>91</v>
          </cell>
          <cell r="H659">
            <v>91</v>
          </cell>
          <cell r="I659">
            <v>91</v>
          </cell>
          <cell r="J659">
            <v>91</v>
          </cell>
          <cell r="K659">
            <v>91</v>
          </cell>
          <cell r="L659">
            <v>91</v>
          </cell>
          <cell r="M659">
            <v>91</v>
          </cell>
          <cell r="N659">
            <v>91</v>
          </cell>
          <cell r="O659">
            <v>91</v>
          </cell>
          <cell r="P659" t="str">
            <v>Y</v>
          </cell>
          <cell r="Q659" t="str">
            <v>South</v>
          </cell>
          <cell r="R659" t="str">
            <v>FC</v>
          </cell>
          <cell r="T659">
            <v>91</v>
          </cell>
        </row>
        <row r="660">
          <cell r="A660" t="str">
            <v>SENTNL_2_CTG2</v>
          </cell>
          <cell r="B660" t="str">
            <v>LA Basin</v>
          </cell>
          <cell r="C660" t="str">
            <v>Sentinel Unit 2</v>
          </cell>
          <cell r="D660">
            <v>91</v>
          </cell>
          <cell r="E660">
            <v>91</v>
          </cell>
          <cell r="F660">
            <v>91</v>
          </cell>
          <cell r="G660">
            <v>91</v>
          </cell>
          <cell r="H660">
            <v>91</v>
          </cell>
          <cell r="I660">
            <v>91</v>
          </cell>
          <cell r="J660">
            <v>91</v>
          </cell>
          <cell r="K660">
            <v>91</v>
          </cell>
          <cell r="L660">
            <v>91</v>
          </cell>
          <cell r="M660">
            <v>91</v>
          </cell>
          <cell r="N660">
            <v>91</v>
          </cell>
          <cell r="O660">
            <v>91</v>
          </cell>
          <cell r="P660" t="str">
            <v>Y</v>
          </cell>
          <cell r="Q660" t="str">
            <v>South</v>
          </cell>
          <cell r="R660" t="str">
            <v>FC</v>
          </cell>
          <cell r="T660">
            <v>91</v>
          </cell>
        </row>
        <row r="661">
          <cell r="A661" t="str">
            <v>SENTNL_2_CTG3</v>
          </cell>
          <cell r="B661" t="str">
            <v>LA Basin</v>
          </cell>
          <cell r="C661" t="str">
            <v>Sentinel Unit 3</v>
          </cell>
          <cell r="D661">
            <v>91</v>
          </cell>
          <cell r="E661">
            <v>91</v>
          </cell>
          <cell r="F661">
            <v>91</v>
          </cell>
          <cell r="G661">
            <v>91</v>
          </cell>
          <cell r="H661">
            <v>91</v>
          </cell>
          <cell r="I661">
            <v>91</v>
          </cell>
          <cell r="J661">
            <v>91</v>
          </cell>
          <cell r="K661">
            <v>91</v>
          </cell>
          <cell r="L661">
            <v>91</v>
          </cell>
          <cell r="M661">
            <v>91</v>
          </cell>
          <cell r="N661">
            <v>91</v>
          </cell>
          <cell r="O661">
            <v>91</v>
          </cell>
          <cell r="P661" t="str">
            <v>Y</v>
          </cell>
          <cell r="Q661" t="str">
            <v>South</v>
          </cell>
          <cell r="R661" t="str">
            <v>FC</v>
          </cell>
          <cell r="T661">
            <v>91</v>
          </cell>
        </row>
        <row r="662">
          <cell r="A662" t="str">
            <v>SENTNL_2_CTG4</v>
          </cell>
          <cell r="B662" t="str">
            <v>LA Basin</v>
          </cell>
          <cell r="C662" t="str">
            <v>Sentinel Unit 4</v>
          </cell>
          <cell r="D662">
            <v>91</v>
          </cell>
          <cell r="E662">
            <v>91</v>
          </cell>
          <cell r="F662">
            <v>91</v>
          </cell>
          <cell r="G662">
            <v>91</v>
          </cell>
          <cell r="H662">
            <v>91</v>
          </cell>
          <cell r="I662">
            <v>91</v>
          </cell>
          <cell r="J662">
            <v>91</v>
          </cell>
          <cell r="K662">
            <v>91</v>
          </cell>
          <cell r="L662">
            <v>91</v>
          </cell>
          <cell r="M662">
            <v>91</v>
          </cell>
          <cell r="N662">
            <v>91</v>
          </cell>
          <cell r="O662">
            <v>91</v>
          </cell>
          <cell r="P662" t="str">
            <v>Y</v>
          </cell>
          <cell r="Q662" t="str">
            <v>South</v>
          </cell>
          <cell r="R662" t="str">
            <v>FC</v>
          </cell>
          <cell r="T662">
            <v>91</v>
          </cell>
        </row>
        <row r="663">
          <cell r="A663" t="str">
            <v>SENTNL_2_CTG5</v>
          </cell>
          <cell r="B663" t="str">
            <v>LA Basin</v>
          </cell>
          <cell r="C663" t="str">
            <v>Sentinel Unit 5</v>
          </cell>
          <cell r="D663">
            <v>91</v>
          </cell>
          <cell r="E663">
            <v>91</v>
          </cell>
          <cell r="F663">
            <v>91</v>
          </cell>
          <cell r="G663">
            <v>91</v>
          </cell>
          <cell r="H663">
            <v>91</v>
          </cell>
          <cell r="I663">
            <v>91</v>
          </cell>
          <cell r="J663">
            <v>91</v>
          </cell>
          <cell r="K663">
            <v>91</v>
          </cell>
          <cell r="L663">
            <v>91</v>
          </cell>
          <cell r="M663">
            <v>91</v>
          </cell>
          <cell r="N663">
            <v>91</v>
          </cell>
          <cell r="O663">
            <v>91</v>
          </cell>
          <cell r="P663" t="str">
            <v>Y</v>
          </cell>
          <cell r="Q663" t="str">
            <v>South</v>
          </cell>
          <cell r="R663" t="str">
            <v>FC</v>
          </cell>
          <cell r="T663">
            <v>91</v>
          </cell>
        </row>
        <row r="664">
          <cell r="A664" t="str">
            <v>SENTNL_2_CTG6</v>
          </cell>
          <cell r="B664" t="str">
            <v>LA Basin</v>
          </cell>
          <cell r="C664" t="str">
            <v>Sentinel Unit 6</v>
          </cell>
          <cell r="D664">
            <v>91</v>
          </cell>
          <cell r="E664">
            <v>91</v>
          </cell>
          <cell r="F664">
            <v>91</v>
          </cell>
          <cell r="G664">
            <v>91</v>
          </cell>
          <cell r="H664">
            <v>91</v>
          </cell>
          <cell r="I664">
            <v>91</v>
          </cell>
          <cell r="J664">
            <v>91</v>
          </cell>
          <cell r="K664">
            <v>91</v>
          </cell>
          <cell r="L664">
            <v>91</v>
          </cell>
          <cell r="M664">
            <v>91</v>
          </cell>
          <cell r="N664">
            <v>91</v>
          </cell>
          <cell r="O664">
            <v>91</v>
          </cell>
          <cell r="P664" t="str">
            <v>Y</v>
          </cell>
          <cell r="Q664" t="str">
            <v>South</v>
          </cell>
          <cell r="R664" t="str">
            <v>FC</v>
          </cell>
          <cell r="T664">
            <v>91</v>
          </cell>
        </row>
        <row r="665">
          <cell r="A665" t="str">
            <v>SENTNL_2_CTG7</v>
          </cell>
          <cell r="B665" t="str">
            <v>LA Basin</v>
          </cell>
          <cell r="C665" t="str">
            <v>Sentinel Unit 7</v>
          </cell>
          <cell r="D665">
            <v>91</v>
          </cell>
          <cell r="E665">
            <v>91</v>
          </cell>
          <cell r="F665">
            <v>91</v>
          </cell>
          <cell r="G665">
            <v>91</v>
          </cell>
          <cell r="H665">
            <v>91</v>
          </cell>
          <cell r="I665">
            <v>91</v>
          </cell>
          <cell r="J665">
            <v>91</v>
          </cell>
          <cell r="K665">
            <v>91</v>
          </cell>
          <cell r="L665">
            <v>91</v>
          </cell>
          <cell r="M665">
            <v>91</v>
          </cell>
          <cell r="N665">
            <v>91</v>
          </cell>
          <cell r="O665">
            <v>91</v>
          </cell>
          <cell r="P665" t="str">
            <v>Y</v>
          </cell>
          <cell r="Q665" t="str">
            <v>South</v>
          </cell>
          <cell r="R665" t="str">
            <v>FC</v>
          </cell>
          <cell r="T665">
            <v>91</v>
          </cell>
        </row>
        <row r="666">
          <cell r="A666" t="str">
            <v>SENTNL_2_CTG8</v>
          </cell>
          <cell r="B666" t="str">
            <v>LA Basin</v>
          </cell>
          <cell r="C666" t="str">
            <v>Sentinel Unit 8</v>
          </cell>
          <cell r="D666">
            <v>91</v>
          </cell>
          <cell r="E666">
            <v>91</v>
          </cell>
          <cell r="F666">
            <v>91</v>
          </cell>
          <cell r="G666">
            <v>91</v>
          </cell>
          <cell r="H666">
            <v>91</v>
          </cell>
          <cell r="I666">
            <v>91</v>
          </cell>
          <cell r="J666">
            <v>91</v>
          </cell>
          <cell r="K666">
            <v>91</v>
          </cell>
          <cell r="L666">
            <v>91</v>
          </cell>
          <cell r="M666">
            <v>91</v>
          </cell>
          <cell r="N666">
            <v>91</v>
          </cell>
          <cell r="O666">
            <v>91</v>
          </cell>
          <cell r="P666" t="str">
            <v>Y</v>
          </cell>
          <cell r="Q666" t="str">
            <v>South</v>
          </cell>
          <cell r="R666" t="str">
            <v>FC</v>
          </cell>
          <cell r="T666">
            <v>91</v>
          </cell>
        </row>
        <row r="667">
          <cell r="A667" t="str">
            <v>SGREGY_6_SANGER</v>
          </cell>
          <cell r="B667" t="str">
            <v>Fresno</v>
          </cell>
          <cell r="C667" t="str">
            <v>DYNAMIS COGEN</v>
          </cell>
          <cell r="D667">
            <v>27.57</v>
          </cell>
          <cell r="E667">
            <v>27.09</v>
          </cell>
          <cell r="F667">
            <v>28.79</v>
          </cell>
          <cell r="G667">
            <v>27.2</v>
          </cell>
          <cell r="H667">
            <v>29</v>
          </cell>
          <cell r="I667">
            <v>28.82</v>
          </cell>
          <cell r="J667">
            <v>29.27</v>
          </cell>
          <cell r="K667">
            <v>30.66</v>
          </cell>
          <cell r="L667">
            <v>27.33</v>
          </cell>
          <cell r="M667">
            <v>31.52</v>
          </cell>
          <cell r="N667">
            <v>27.57</v>
          </cell>
          <cell r="O667">
            <v>27.61</v>
          </cell>
          <cell r="P667" t="str">
            <v>N</v>
          </cell>
          <cell r="Q667" t="str">
            <v>North</v>
          </cell>
          <cell r="R667" t="str">
            <v>FC</v>
          </cell>
          <cell r="T667">
            <v>30.66</v>
          </cell>
        </row>
        <row r="668">
          <cell r="A668" t="str">
            <v>SIERRA_1_UNITS</v>
          </cell>
          <cell r="B668" t="str">
            <v>Kern</v>
          </cell>
          <cell r="C668" t="str">
            <v>HIGH SIERRA LIMITED</v>
          </cell>
          <cell r="D668">
            <v>52.43</v>
          </cell>
          <cell r="E668">
            <v>52.43</v>
          </cell>
          <cell r="F668">
            <v>52.43</v>
          </cell>
          <cell r="G668">
            <v>52.43</v>
          </cell>
          <cell r="H668">
            <v>52.43</v>
          </cell>
          <cell r="I668">
            <v>52.43</v>
          </cell>
          <cell r="J668">
            <v>52.43</v>
          </cell>
          <cell r="K668">
            <v>52.43</v>
          </cell>
          <cell r="L668">
            <v>52.43</v>
          </cell>
          <cell r="M668">
            <v>52.43</v>
          </cell>
          <cell r="N668">
            <v>52.43</v>
          </cell>
          <cell r="O668">
            <v>52.43</v>
          </cell>
          <cell r="P668" t="str">
            <v>Y</v>
          </cell>
          <cell r="Q668" t="str">
            <v>North</v>
          </cell>
          <cell r="R668" t="str">
            <v>FC</v>
          </cell>
          <cell r="T668">
            <v>52.43</v>
          </cell>
        </row>
        <row r="669">
          <cell r="A669" t="str">
            <v>SISQUC_1_SMARIA</v>
          </cell>
          <cell r="B669" t="str">
            <v>CAISO System</v>
          </cell>
          <cell r="C669" t="str">
            <v>Santa Maria II LFG Power Plant</v>
          </cell>
          <cell r="D669">
            <v>0.48</v>
          </cell>
          <cell r="E669">
            <v>0.85</v>
          </cell>
          <cell r="F669">
            <v>0.82</v>
          </cell>
          <cell r="G669">
            <v>0.79</v>
          </cell>
          <cell r="H669">
            <v>0.74</v>
          </cell>
          <cell r="I669">
            <v>0.74</v>
          </cell>
          <cell r="J669">
            <v>0.77</v>
          </cell>
          <cell r="K669">
            <v>0.62</v>
          </cell>
          <cell r="L669">
            <v>0.96</v>
          </cell>
          <cell r="M669">
            <v>1.0900000000000001</v>
          </cell>
          <cell r="N669">
            <v>0.96</v>
          </cell>
          <cell r="O669">
            <v>0.7</v>
          </cell>
          <cell r="P669" t="str">
            <v>N</v>
          </cell>
          <cell r="Q669" t="str">
            <v>North</v>
          </cell>
          <cell r="R669" t="str">
            <v>FC</v>
          </cell>
          <cell r="T669">
            <v>0.96</v>
          </cell>
        </row>
        <row r="670">
          <cell r="A670" t="str">
            <v>SKERN_6_SOLAR1</v>
          </cell>
          <cell r="B670" t="str">
            <v>Kern</v>
          </cell>
          <cell r="C670" t="str">
            <v>Algonquin SKIC 20 Solar</v>
          </cell>
          <cell r="D670" t="str">
            <v>-</v>
          </cell>
          <cell r="E670" t="str">
            <v>-</v>
          </cell>
          <cell r="F670" t="str">
            <v>-</v>
          </cell>
          <cell r="G670" t="str">
            <v>-</v>
          </cell>
          <cell r="H670" t="str">
            <v>-</v>
          </cell>
          <cell r="I670" t="str">
            <v>-</v>
          </cell>
          <cell r="J670">
            <v>16.079999999999998</v>
          </cell>
          <cell r="K670">
            <v>14.97</v>
          </cell>
          <cell r="L670">
            <v>14.61</v>
          </cell>
          <cell r="M670">
            <v>9.66</v>
          </cell>
          <cell r="N670">
            <v>0.5</v>
          </cell>
          <cell r="O670">
            <v>0.27</v>
          </cell>
          <cell r="P670" t="str">
            <v>N</v>
          </cell>
          <cell r="Q670" t="str">
            <v>North</v>
          </cell>
          <cell r="R670" t="str">
            <v>ID</v>
          </cell>
          <cell r="T670">
            <v>16.079999999999998</v>
          </cell>
        </row>
        <row r="671">
          <cell r="A671" t="str">
            <v>SLSTR1_2_SOLAR1</v>
          </cell>
          <cell r="B671" t="str">
            <v>CAISO System</v>
          </cell>
          <cell r="C671" t="str">
            <v>Solar Star 1</v>
          </cell>
          <cell r="D671">
            <v>0.81</v>
          </cell>
          <cell r="E671">
            <v>11.72</v>
          </cell>
          <cell r="F671">
            <v>26.76</v>
          </cell>
          <cell r="G671">
            <v>106.97</v>
          </cell>
          <cell r="H671">
            <v>148.13</v>
          </cell>
          <cell r="I671">
            <v>184.88</v>
          </cell>
          <cell r="J671">
            <v>185.7</v>
          </cell>
          <cell r="K671">
            <v>172.92</v>
          </cell>
          <cell r="L671">
            <v>168.74</v>
          </cell>
          <cell r="M671">
            <v>111.56</v>
          </cell>
          <cell r="N671">
            <v>5.75</v>
          </cell>
          <cell r="O671">
            <v>3.07</v>
          </cell>
          <cell r="P671" t="str">
            <v>N</v>
          </cell>
          <cell r="Q671" t="str">
            <v>South</v>
          </cell>
          <cell r="R671" t="str">
            <v>FC</v>
          </cell>
          <cell r="S671">
            <v>0</v>
          </cell>
          <cell r="T671">
            <v>185.7</v>
          </cell>
        </row>
        <row r="672">
          <cell r="A672" t="str">
            <v>SLSTR2_2_SOLAR2</v>
          </cell>
          <cell r="B672" t="str">
            <v>CAISO System</v>
          </cell>
          <cell r="C672" t="str">
            <v>Solar Star 2</v>
          </cell>
          <cell r="D672">
            <v>0.56999999999999995</v>
          </cell>
          <cell r="E672">
            <v>8.74</v>
          </cell>
          <cell r="F672">
            <v>35.61</v>
          </cell>
          <cell r="G672">
            <v>142.32</v>
          </cell>
          <cell r="H672">
            <v>151.02000000000001</v>
          </cell>
          <cell r="I672">
            <v>188.48</v>
          </cell>
          <cell r="J672">
            <v>189.31</v>
          </cell>
          <cell r="K672">
            <v>176.29</v>
          </cell>
          <cell r="L672">
            <v>172.03</v>
          </cell>
          <cell r="M672">
            <v>113.73</v>
          </cell>
          <cell r="N672">
            <v>5.87</v>
          </cell>
          <cell r="O672">
            <v>3.13</v>
          </cell>
          <cell r="P672" t="str">
            <v>N</v>
          </cell>
          <cell r="Q672" t="str">
            <v>South</v>
          </cell>
          <cell r="R672" t="str">
            <v>FC</v>
          </cell>
          <cell r="T672">
            <v>189.31</v>
          </cell>
        </row>
        <row r="673">
          <cell r="A673" t="str">
            <v>SLUISP_2_UNITS</v>
          </cell>
          <cell r="B673" t="str">
            <v>CAISO System</v>
          </cell>
          <cell r="C673" t="str">
            <v>SAN LUIS (GIANELLI) PUMP-GEN (AGGREGATE)</v>
          </cell>
          <cell r="D673">
            <v>0</v>
          </cell>
          <cell r="E673">
            <v>0</v>
          </cell>
          <cell r="F673">
            <v>0</v>
          </cell>
          <cell r="G673">
            <v>120.94</v>
          </cell>
          <cell r="H673">
            <v>113.21</v>
          </cell>
          <cell r="I673">
            <v>72.209999999999994</v>
          </cell>
          <cell r="J673">
            <v>17.77</v>
          </cell>
          <cell r="K673">
            <v>0</v>
          </cell>
          <cell r="L673">
            <v>0</v>
          </cell>
          <cell r="M673">
            <v>0</v>
          </cell>
          <cell r="N673">
            <v>0</v>
          </cell>
          <cell r="O673">
            <v>0</v>
          </cell>
          <cell r="P673" t="str">
            <v>N</v>
          </cell>
          <cell r="Q673" t="str">
            <v>South</v>
          </cell>
          <cell r="R673" t="str">
            <v>FC</v>
          </cell>
          <cell r="T673">
            <v>72.209999999999994</v>
          </cell>
        </row>
        <row r="674">
          <cell r="A674" t="str">
            <v>SLYCRK_1_UNIT 1</v>
          </cell>
          <cell r="B674" t="str">
            <v>Sierra</v>
          </cell>
          <cell r="C674" t="str">
            <v>SLY CREEK HYDRO</v>
          </cell>
          <cell r="D674">
            <v>6.35</v>
          </cell>
          <cell r="E674">
            <v>6.63</v>
          </cell>
          <cell r="F674">
            <v>9.49</v>
          </cell>
          <cell r="G674">
            <v>12.01</v>
          </cell>
          <cell r="H674">
            <v>13</v>
          </cell>
          <cell r="I674">
            <v>13</v>
          </cell>
          <cell r="J674">
            <v>12.92</v>
          </cell>
          <cell r="K674">
            <v>10.36</v>
          </cell>
          <cell r="L674">
            <v>8.3000000000000007</v>
          </cell>
          <cell r="M674">
            <v>8</v>
          </cell>
          <cell r="N674">
            <v>7.85</v>
          </cell>
          <cell r="O674">
            <v>6.94</v>
          </cell>
          <cell r="P674" t="str">
            <v>Y</v>
          </cell>
          <cell r="Q674" t="str">
            <v>North</v>
          </cell>
          <cell r="R674" t="str">
            <v>FC</v>
          </cell>
          <cell r="T674">
            <v>13</v>
          </cell>
        </row>
        <row r="675">
          <cell r="A675" t="str">
            <v>SMPRIP_1_SMPSON</v>
          </cell>
          <cell r="B675" t="str">
            <v>CAISO System</v>
          </cell>
          <cell r="C675" t="str">
            <v>RIPON COGENERATION Unit 1</v>
          </cell>
          <cell r="D675">
            <v>27.07</v>
          </cell>
          <cell r="E675">
            <v>30.37</v>
          </cell>
          <cell r="F675">
            <v>28.63</v>
          </cell>
          <cell r="G675">
            <v>27.83</v>
          </cell>
          <cell r="H675">
            <v>45.6</v>
          </cell>
          <cell r="I675">
            <v>45.6</v>
          </cell>
          <cell r="J675">
            <v>45.6</v>
          </cell>
          <cell r="K675">
            <v>45.6</v>
          </cell>
          <cell r="L675">
            <v>45.6</v>
          </cell>
          <cell r="M675">
            <v>45.6</v>
          </cell>
          <cell r="N675">
            <v>45.6</v>
          </cell>
          <cell r="O675">
            <v>45.6</v>
          </cell>
          <cell r="P675" t="str">
            <v>Y</v>
          </cell>
          <cell r="Q675" t="str">
            <v>North</v>
          </cell>
          <cell r="R675" t="str">
            <v>FC</v>
          </cell>
          <cell r="S675">
            <v>0</v>
          </cell>
          <cell r="T675">
            <v>45.6</v>
          </cell>
        </row>
        <row r="676">
          <cell r="A676" t="str">
            <v>SMRCOS_6_LNDFIL</v>
          </cell>
          <cell r="B676" t="str">
            <v>San Diego-IV</v>
          </cell>
          <cell r="C676" t="str">
            <v>San Marcos Energy</v>
          </cell>
          <cell r="D676">
            <v>0.87</v>
          </cell>
          <cell r="E676">
            <v>0.86</v>
          </cell>
          <cell r="F676">
            <v>0.8</v>
          </cell>
          <cell r="G676">
            <v>0.76</v>
          </cell>
          <cell r="H676">
            <v>0.69</v>
          </cell>
          <cell r="I676">
            <v>0.67</v>
          </cell>
          <cell r="J676">
            <v>0.65</v>
          </cell>
          <cell r="K676">
            <v>0.65</v>
          </cell>
          <cell r="L676">
            <v>0.67</v>
          </cell>
          <cell r="M676">
            <v>0.63</v>
          </cell>
          <cell r="N676">
            <v>0.7</v>
          </cell>
          <cell r="O676">
            <v>0.72</v>
          </cell>
          <cell r="P676" t="str">
            <v>N</v>
          </cell>
          <cell r="Q676" t="str">
            <v>South</v>
          </cell>
          <cell r="R676" t="str">
            <v>FC</v>
          </cell>
          <cell r="T676">
            <v>0.67</v>
          </cell>
        </row>
        <row r="677">
          <cell r="A677" t="str">
            <v>SMUDGO_7_UNIT 1</v>
          </cell>
          <cell r="B677" t="str">
            <v>NCNB</v>
          </cell>
          <cell r="C677" t="str">
            <v>SONOMA POWER PLANT</v>
          </cell>
          <cell r="D677">
            <v>37</v>
          </cell>
          <cell r="E677">
            <v>37</v>
          </cell>
          <cell r="F677">
            <v>37</v>
          </cell>
          <cell r="G677">
            <v>37</v>
          </cell>
          <cell r="H677">
            <v>37</v>
          </cell>
          <cell r="I677">
            <v>37</v>
          </cell>
          <cell r="J677">
            <v>37</v>
          </cell>
          <cell r="K677">
            <v>37</v>
          </cell>
          <cell r="L677">
            <v>37</v>
          </cell>
          <cell r="M677">
            <v>37</v>
          </cell>
          <cell r="N677">
            <v>37</v>
          </cell>
          <cell r="O677">
            <v>37</v>
          </cell>
          <cell r="P677" t="str">
            <v>N</v>
          </cell>
          <cell r="Q677" t="str">
            <v>North</v>
          </cell>
          <cell r="R677" t="str">
            <v>FC</v>
          </cell>
          <cell r="T677">
            <v>37</v>
          </cell>
        </row>
        <row r="678">
          <cell r="A678" t="str">
            <v>SNCLRA_6_OXGEN</v>
          </cell>
          <cell r="B678" t="str">
            <v>Big Creek-Ventura</v>
          </cell>
          <cell r="C678" t="str">
            <v>E.F. OXNARD INCORPORATED</v>
          </cell>
          <cell r="D678">
            <v>35.17</v>
          </cell>
          <cell r="E678">
            <v>32.28</v>
          </cell>
          <cell r="F678">
            <v>32.049999999999997</v>
          </cell>
          <cell r="G678">
            <v>34.25</v>
          </cell>
          <cell r="H678">
            <v>34.590000000000003</v>
          </cell>
          <cell r="I678">
            <v>34.200000000000003</v>
          </cell>
          <cell r="J678">
            <v>33.11</v>
          </cell>
          <cell r="K678">
            <v>35.65</v>
          </cell>
          <cell r="L678">
            <v>29.86</v>
          </cell>
          <cell r="M678">
            <v>35.18</v>
          </cell>
          <cell r="N678">
            <v>31.95</v>
          </cell>
          <cell r="O678">
            <v>33.090000000000003</v>
          </cell>
          <cell r="P678" t="str">
            <v>N</v>
          </cell>
          <cell r="Q678" t="str">
            <v>South</v>
          </cell>
          <cell r="R678" t="str">
            <v>FC</v>
          </cell>
          <cell r="T678">
            <v>35.65</v>
          </cell>
        </row>
        <row r="679">
          <cell r="A679" t="str">
            <v>SNCLRA_6_PROCGN</v>
          </cell>
          <cell r="B679" t="str">
            <v>Big Creek-Ventura</v>
          </cell>
          <cell r="C679" t="str">
            <v>PROCTER  AND  GAMBLE OXNARD II</v>
          </cell>
          <cell r="D679">
            <v>46</v>
          </cell>
          <cell r="E679">
            <v>44.27</v>
          </cell>
          <cell r="F679">
            <v>46.26</v>
          </cell>
          <cell r="G679">
            <v>46.92</v>
          </cell>
          <cell r="H679">
            <v>45.38</v>
          </cell>
          <cell r="I679">
            <v>45.82</v>
          </cell>
          <cell r="J679">
            <v>45.41</v>
          </cell>
          <cell r="K679">
            <v>45.03</v>
          </cell>
          <cell r="L679">
            <v>44.42</v>
          </cell>
          <cell r="M679">
            <v>43.12</v>
          </cell>
          <cell r="N679">
            <v>45.87</v>
          </cell>
          <cell r="O679">
            <v>44.72</v>
          </cell>
          <cell r="P679" t="str">
            <v>N</v>
          </cell>
          <cell r="Q679" t="str">
            <v>South</v>
          </cell>
          <cell r="R679" t="str">
            <v>FC</v>
          </cell>
          <cell r="T679">
            <v>45.82</v>
          </cell>
        </row>
        <row r="680">
          <cell r="A680" t="str">
            <v>SNCLRA_6_QF</v>
          </cell>
          <cell r="B680" t="str">
            <v>Big Creek-Ventura</v>
          </cell>
          <cell r="C680" t="str">
            <v>SANTA CLARA QFS</v>
          </cell>
          <cell r="D680">
            <v>0</v>
          </cell>
          <cell r="E680">
            <v>0</v>
          </cell>
          <cell r="F680">
            <v>0</v>
          </cell>
          <cell r="G680">
            <v>0</v>
          </cell>
          <cell r="H680">
            <v>0</v>
          </cell>
          <cell r="I680">
            <v>0</v>
          </cell>
          <cell r="J680">
            <v>0</v>
          </cell>
          <cell r="K680">
            <v>0</v>
          </cell>
          <cell r="L680">
            <v>0</v>
          </cell>
          <cell r="M680">
            <v>0</v>
          </cell>
          <cell r="N680">
            <v>0</v>
          </cell>
          <cell r="O680">
            <v>0</v>
          </cell>
          <cell r="P680" t="str">
            <v>N</v>
          </cell>
          <cell r="Q680" t="str">
            <v>South</v>
          </cell>
          <cell r="R680" t="str">
            <v>FC</v>
          </cell>
          <cell r="T680">
            <v>0</v>
          </cell>
        </row>
        <row r="681">
          <cell r="A681" t="str">
            <v>SNCLRA_6_WILLMT</v>
          </cell>
          <cell r="B681" t="str">
            <v>Big Creek-Ventura</v>
          </cell>
          <cell r="C681" t="str">
            <v>WILLIAMETTE</v>
          </cell>
          <cell r="D681">
            <v>12.08</v>
          </cell>
          <cell r="E681">
            <v>12.65</v>
          </cell>
          <cell r="F681">
            <v>12.06</v>
          </cell>
          <cell r="G681">
            <v>13.25</v>
          </cell>
          <cell r="H681">
            <v>13.6</v>
          </cell>
          <cell r="I681">
            <v>13.97</v>
          </cell>
          <cell r="J681">
            <v>13.23</v>
          </cell>
          <cell r="K681">
            <v>13.72</v>
          </cell>
          <cell r="L681">
            <v>13.21</v>
          </cell>
          <cell r="M681">
            <v>13.1</v>
          </cell>
          <cell r="N681">
            <v>11.7</v>
          </cell>
          <cell r="O681">
            <v>12.93</v>
          </cell>
          <cell r="P681" t="str">
            <v>N</v>
          </cell>
          <cell r="Q681" t="str">
            <v>South</v>
          </cell>
          <cell r="R681" t="str">
            <v>FC</v>
          </cell>
          <cell r="T681">
            <v>13.97</v>
          </cell>
        </row>
        <row r="682">
          <cell r="A682" t="str">
            <v>SNDBAR_7_UNIT 1</v>
          </cell>
          <cell r="B682" t="str">
            <v>Stockton</v>
          </cell>
          <cell r="C682" t="str">
            <v>SAND BAR HYDRO</v>
          </cell>
          <cell r="D682">
            <v>9.93</v>
          </cell>
          <cell r="E682">
            <v>9.51</v>
          </cell>
          <cell r="F682">
            <v>9.19</v>
          </cell>
          <cell r="G682">
            <v>9.6300000000000008</v>
          </cell>
          <cell r="H682">
            <v>10.29</v>
          </cell>
          <cell r="I682">
            <v>9.56</v>
          </cell>
          <cell r="J682">
            <v>9.67</v>
          </cell>
          <cell r="K682">
            <v>11.1</v>
          </cell>
          <cell r="L682">
            <v>11.29</v>
          </cell>
          <cell r="M682">
            <v>14.23</v>
          </cell>
          <cell r="N682">
            <v>9.51</v>
          </cell>
          <cell r="O682">
            <v>7.07</v>
          </cell>
          <cell r="P682" t="str">
            <v>N</v>
          </cell>
          <cell r="Q682" t="str">
            <v>North</v>
          </cell>
          <cell r="R682" t="str">
            <v>FC</v>
          </cell>
          <cell r="T682">
            <v>11.29</v>
          </cell>
        </row>
        <row r="683">
          <cell r="A683" t="str">
            <v>SNMALF_6_UNITS</v>
          </cell>
          <cell r="B683" t="str">
            <v>NCNB</v>
          </cell>
          <cell r="C683" t="str">
            <v>Sonoma County Landfill</v>
          </cell>
          <cell r="D683">
            <v>4.1399999999999997</v>
          </cell>
          <cell r="E683">
            <v>4.2300000000000004</v>
          </cell>
          <cell r="F683">
            <v>4.3499999999999996</v>
          </cell>
          <cell r="G683">
            <v>4.1399999999999997</v>
          </cell>
          <cell r="H683">
            <v>4.0999999999999996</v>
          </cell>
          <cell r="I683">
            <v>4.17</v>
          </cell>
          <cell r="J683">
            <v>4.07</v>
          </cell>
          <cell r="K683">
            <v>3.99</v>
          </cell>
          <cell r="L683">
            <v>3.9</v>
          </cell>
          <cell r="M683">
            <v>3.66</v>
          </cell>
          <cell r="N683">
            <v>3.74</v>
          </cell>
          <cell r="O683">
            <v>3.82</v>
          </cell>
          <cell r="P683" t="str">
            <v>N</v>
          </cell>
          <cell r="Q683" t="str">
            <v>North</v>
          </cell>
          <cell r="R683" t="str">
            <v>FC</v>
          </cell>
          <cell r="T683">
            <v>4.17</v>
          </cell>
        </row>
        <row r="684">
          <cell r="A684" t="str">
            <v>SOUTH_2_UNIT</v>
          </cell>
          <cell r="B684" t="str">
            <v>CAISO System</v>
          </cell>
          <cell r="C684" t="str">
            <v>SOUTH HYDRO</v>
          </cell>
          <cell r="D684">
            <v>5.53</v>
          </cell>
          <cell r="E684">
            <v>5.7</v>
          </cell>
          <cell r="F684">
            <v>6.07</v>
          </cell>
          <cell r="G684">
            <v>5.98</v>
          </cell>
          <cell r="H684">
            <v>6.67</v>
          </cell>
          <cell r="I684">
            <v>5.4</v>
          </cell>
          <cell r="J684">
            <v>4.51</v>
          </cell>
          <cell r="K684">
            <v>3.87</v>
          </cell>
          <cell r="L684">
            <v>3.32</v>
          </cell>
          <cell r="M684">
            <v>3.74</v>
          </cell>
          <cell r="N684">
            <v>3.95</v>
          </cell>
          <cell r="O684">
            <v>4.38</v>
          </cell>
          <cell r="P684" t="str">
            <v>Y</v>
          </cell>
          <cell r="Q684" t="str">
            <v>North</v>
          </cell>
          <cell r="R684" t="str">
            <v>FC</v>
          </cell>
          <cell r="T684">
            <v>5.4</v>
          </cell>
        </row>
        <row r="685">
          <cell r="A685" t="str">
            <v>SPAULD_6_UNIT 3</v>
          </cell>
          <cell r="B685" t="str">
            <v>Sierra</v>
          </cell>
          <cell r="C685" t="str">
            <v>SPAULDING HYDRO PH 3 UNIT</v>
          </cell>
          <cell r="D685">
            <v>3.66</v>
          </cell>
          <cell r="E685">
            <v>3.11</v>
          </cell>
          <cell r="F685">
            <v>3.91</v>
          </cell>
          <cell r="G685">
            <v>5.54</v>
          </cell>
          <cell r="H685">
            <v>5.5</v>
          </cell>
          <cell r="I685">
            <v>5.04</v>
          </cell>
          <cell r="J685">
            <v>4.68</v>
          </cell>
          <cell r="K685">
            <v>5.74</v>
          </cell>
          <cell r="L685">
            <v>5.56</v>
          </cell>
          <cell r="M685">
            <v>4.6100000000000003</v>
          </cell>
          <cell r="N685">
            <v>2.2999999999999998</v>
          </cell>
          <cell r="O685">
            <v>2.46</v>
          </cell>
          <cell r="P685" t="str">
            <v>Y</v>
          </cell>
          <cell r="Q685" t="str">
            <v>North</v>
          </cell>
          <cell r="R685" t="str">
            <v>FC</v>
          </cell>
          <cell r="T685">
            <v>5.74</v>
          </cell>
        </row>
        <row r="686">
          <cell r="A686" t="str">
            <v>SPAULD_6_UNIT12</v>
          </cell>
          <cell r="B686" t="str">
            <v>Sierra</v>
          </cell>
          <cell r="C686" t="str">
            <v>SPAULDING HYDRO PH 1 &amp; 2 AGGREGATE</v>
          </cell>
          <cell r="D686">
            <v>5.93</v>
          </cell>
          <cell r="E686">
            <v>6.14</v>
          </cell>
          <cell r="F686">
            <v>9.43</v>
          </cell>
          <cell r="G686">
            <v>11.12</v>
          </cell>
          <cell r="H686">
            <v>11.4</v>
          </cell>
          <cell r="I686">
            <v>11.4</v>
          </cell>
          <cell r="J686">
            <v>11.4</v>
          </cell>
          <cell r="K686">
            <v>9.91</v>
          </cell>
          <cell r="L686">
            <v>7.73</v>
          </cell>
          <cell r="M686">
            <v>9.06</v>
          </cell>
          <cell r="N686">
            <v>9.5399999999999991</v>
          </cell>
          <cell r="O686">
            <v>7.93</v>
          </cell>
          <cell r="P686" t="str">
            <v>Y</v>
          </cell>
          <cell r="Q686" t="str">
            <v>North</v>
          </cell>
          <cell r="R686" t="str">
            <v>FC</v>
          </cell>
          <cell r="T686">
            <v>11.4</v>
          </cell>
        </row>
        <row r="687">
          <cell r="A687" t="str">
            <v>SPBURN_2_UNIT 1</v>
          </cell>
          <cell r="B687" t="str">
            <v>CAISO System</v>
          </cell>
          <cell r="C687" t="str">
            <v>SIERRA PACIFIC IND. (BURNEY)</v>
          </cell>
          <cell r="D687">
            <v>10.26</v>
          </cell>
          <cell r="E687">
            <v>9.52</v>
          </cell>
          <cell r="F687">
            <v>9.9</v>
          </cell>
          <cell r="G687">
            <v>9.93</v>
          </cell>
          <cell r="H687">
            <v>9.93</v>
          </cell>
          <cell r="I687">
            <v>12.74</v>
          </cell>
          <cell r="J687">
            <v>12.72</v>
          </cell>
          <cell r="K687">
            <v>12.83</v>
          </cell>
          <cell r="L687">
            <v>11.63</v>
          </cell>
          <cell r="M687">
            <v>10.16</v>
          </cell>
          <cell r="N687">
            <v>10.82</v>
          </cell>
          <cell r="O687">
            <v>11.66</v>
          </cell>
          <cell r="P687" t="str">
            <v>N</v>
          </cell>
          <cell r="Q687" t="str">
            <v>North</v>
          </cell>
          <cell r="R687" t="str">
            <v>FC</v>
          </cell>
          <cell r="T687">
            <v>12.83</v>
          </cell>
        </row>
        <row r="688">
          <cell r="A688" t="str">
            <v>SPBURN_7_SNOWMT</v>
          </cell>
          <cell r="B688" t="str">
            <v>CAISO System</v>
          </cell>
          <cell r="C688" t="str">
            <v>SPBURN_7_SNOWMT</v>
          </cell>
          <cell r="D688">
            <v>0.1</v>
          </cell>
          <cell r="E688">
            <v>0.09</v>
          </cell>
          <cell r="F688">
            <v>1.61</v>
          </cell>
          <cell r="G688">
            <v>2.15</v>
          </cell>
          <cell r="H688">
            <v>1.17</v>
          </cell>
          <cell r="I688">
            <v>0.86</v>
          </cell>
          <cell r="J688">
            <v>0.04</v>
          </cell>
          <cell r="K688">
            <v>0</v>
          </cell>
          <cell r="L688">
            <v>0</v>
          </cell>
          <cell r="M688">
            <v>0</v>
          </cell>
          <cell r="N688">
            <v>0.05</v>
          </cell>
          <cell r="O688">
            <v>0.28000000000000003</v>
          </cell>
          <cell r="P688" t="str">
            <v>N</v>
          </cell>
          <cell r="Q688" t="str">
            <v>North</v>
          </cell>
          <cell r="R688" t="str">
            <v>FC</v>
          </cell>
          <cell r="T688">
            <v>0.86</v>
          </cell>
        </row>
        <row r="689">
          <cell r="A689" t="str">
            <v>SPI LI_2_UNIT 1</v>
          </cell>
          <cell r="B689" t="str">
            <v>Sierra</v>
          </cell>
          <cell r="C689" t="str">
            <v>SIERRA PACIFIC IND. (LINCOLN)</v>
          </cell>
          <cell r="D689">
            <v>7.46</v>
          </cell>
          <cell r="E689">
            <v>7.12</v>
          </cell>
          <cell r="F689">
            <v>5.86</v>
          </cell>
          <cell r="G689">
            <v>5.7</v>
          </cell>
          <cell r="H689">
            <v>9.2200000000000006</v>
          </cell>
          <cell r="I689">
            <v>9.44</v>
          </cell>
          <cell r="J689">
            <v>9.7200000000000006</v>
          </cell>
          <cell r="K689">
            <v>9.68</v>
          </cell>
          <cell r="L689">
            <v>9.0500000000000007</v>
          </cell>
          <cell r="M689">
            <v>7.8</v>
          </cell>
          <cell r="N689">
            <v>7.56</v>
          </cell>
          <cell r="O689">
            <v>8.25</v>
          </cell>
          <cell r="P689" t="str">
            <v>N</v>
          </cell>
          <cell r="Q689" t="str">
            <v>North</v>
          </cell>
          <cell r="R689" t="str">
            <v>FC</v>
          </cell>
          <cell r="T689">
            <v>9.7200000000000006</v>
          </cell>
        </row>
        <row r="690">
          <cell r="A690" t="str">
            <v>SPIAND_1_UNIT</v>
          </cell>
          <cell r="B690" t="str">
            <v>CAISO System</v>
          </cell>
          <cell r="C690" t="str">
            <v>SIERRA PACIFIC IND. (ANDERSON)</v>
          </cell>
          <cell r="D690">
            <v>0.32</v>
          </cell>
          <cell r="E690">
            <v>0.35</v>
          </cell>
          <cell r="F690">
            <v>0.32</v>
          </cell>
          <cell r="G690">
            <v>0.33</v>
          </cell>
          <cell r="H690">
            <v>0.4</v>
          </cell>
          <cell r="I690">
            <v>0.48</v>
          </cell>
          <cell r="J690">
            <v>0.56000000000000005</v>
          </cell>
          <cell r="K690">
            <v>0.42</v>
          </cell>
          <cell r="L690">
            <v>0.48</v>
          </cell>
          <cell r="M690">
            <v>0.38</v>
          </cell>
          <cell r="N690">
            <v>0.38</v>
          </cell>
          <cell r="O690">
            <v>0.54</v>
          </cell>
          <cell r="P690" t="str">
            <v>N</v>
          </cell>
          <cell r="Q690" t="str">
            <v>North</v>
          </cell>
          <cell r="R690" t="str">
            <v>FC</v>
          </cell>
          <cell r="T690">
            <v>0.56000000000000005</v>
          </cell>
        </row>
        <row r="691">
          <cell r="A691" t="str">
            <v>SPICER_1_UNITS</v>
          </cell>
          <cell r="B691" t="str">
            <v>CAISO System</v>
          </cell>
          <cell r="C691" t="str">
            <v>SPICER HYDRO UNITS 1-3 AGGREGATE</v>
          </cell>
          <cell r="D691">
            <v>6</v>
          </cell>
          <cell r="E691">
            <v>6</v>
          </cell>
          <cell r="F691">
            <v>6</v>
          </cell>
          <cell r="G691">
            <v>6</v>
          </cell>
          <cell r="H691">
            <v>6</v>
          </cell>
          <cell r="I691">
            <v>6</v>
          </cell>
          <cell r="J691">
            <v>6</v>
          </cell>
          <cell r="K691">
            <v>6</v>
          </cell>
          <cell r="L691">
            <v>6</v>
          </cell>
          <cell r="M691">
            <v>6</v>
          </cell>
          <cell r="N691">
            <v>6</v>
          </cell>
          <cell r="O691">
            <v>6</v>
          </cell>
          <cell r="P691" t="str">
            <v>Y</v>
          </cell>
          <cell r="Q691" t="str">
            <v>North</v>
          </cell>
          <cell r="R691" t="str">
            <v>FC</v>
          </cell>
          <cell r="T691">
            <v>6</v>
          </cell>
        </row>
        <row r="692">
          <cell r="A692" t="str">
            <v>SPIFBD_1_PL1X2</v>
          </cell>
          <cell r="B692" t="str">
            <v>Stockton</v>
          </cell>
          <cell r="C692" t="str">
            <v>SIERRA PACIFIC IND. (SONORA)</v>
          </cell>
          <cell r="D692">
            <v>0.34</v>
          </cell>
          <cell r="E692">
            <v>0.99</v>
          </cell>
          <cell r="F692">
            <v>0.88</v>
          </cell>
          <cell r="G692">
            <v>0.79</v>
          </cell>
          <cell r="H692">
            <v>1.05</v>
          </cell>
          <cell r="I692">
            <v>0.86</v>
          </cell>
          <cell r="J692">
            <v>1.1200000000000001</v>
          </cell>
          <cell r="K692">
            <v>0.88</v>
          </cell>
          <cell r="L692">
            <v>1.6</v>
          </cell>
          <cell r="M692">
            <v>2.04</v>
          </cell>
          <cell r="N692">
            <v>1.85</v>
          </cell>
          <cell r="O692">
            <v>1.26</v>
          </cell>
          <cell r="P692" t="str">
            <v>N</v>
          </cell>
          <cell r="Q692" t="str">
            <v>North</v>
          </cell>
          <cell r="R692" t="str">
            <v>FC</v>
          </cell>
          <cell r="T692">
            <v>1.6</v>
          </cell>
        </row>
        <row r="693">
          <cell r="A693" t="str">
            <v>SPQUIN_6_SRPCQU</v>
          </cell>
          <cell r="B693" t="str">
            <v>CAISO System</v>
          </cell>
          <cell r="C693" t="str">
            <v>SIERRA PACIFIC IND. (QUINCY)</v>
          </cell>
          <cell r="D693">
            <v>13.1</v>
          </cell>
          <cell r="E693">
            <v>14.11</v>
          </cell>
          <cell r="F693">
            <v>14.2</v>
          </cell>
          <cell r="G693">
            <v>10.050000000000001</v>
          </cell>
          <cell r="H693">
            <v>12.1</v>
          </cell>
          <cell r="I693">
            <v>17.920000000000002</v>
          </cell>
          <cell r="J693">
            <v>18.36</v>
          </cell>
          <cell r="K693">
            <v>17.86</v>
          </cell>
          <cell r="L693">
            <v>18.27</v>
          </cell>
          <cell r="M693">
            <v>17.32</v>
          </cell>
          <cell r="N693">
            <v>13.93</v>
          </cell>
          <cell r="O693">
            <v>18.190000000000001</v>
          </cell>
          <cell r="P693" t="str">
            <v>N</v>
          </cell>
          <cell r="Q693" t="str">
            <v>North</v>
          </cell>
          <cell r="R693" t="str">
            <v>FC</v>
          </cell>
          <cell r="T693">
            <v>18.36</v>
          </cell>
        </row>
        <row r="694">
          <cell r="A694" t="str">
            <v>SPRGAP_1_UNIT 1</v>
          </cell>
          <cell r="B694" t="str">
            <v>Stockton</v>
          </cell>
          <cell r="C694" t="str">
            <v>SPRING GAP HYDRO</v>
          </cell>
          <cell r="D694">
            <v>4.2</v>
          </cell>
          <cell r="E694">
            <v>3.64</v>
          </cell>
          <cell r="F694">
            <v>3.82</v>
          </cell>
          <cell r="G694">
            <v>5.8</v>
          </cell>
          <cell r="H694">
            <v>6.38</v>
          </cell>
          <cell r="I694">
            <v>3.52</v>
          </cell>
          <cell r="J694">
            <v>1.67</v>
          </cell>
          <cell r="K694">
            <v>0</v>
          </cell>
          <cell r="L694">
            <v>3.37</v>
          </cell>
          <cell r="M694">
            <v>3.46</v>
          </cell>
          <cell r="N694">
            <v>3.53</v>
          </cell>
          <cell r="O694">
            <v>3.52</v>
          </cell>
          <cell r="P694" t="str">
            <v>Y</v>
          </cell>
          <cell r="Q694" t="str">
            <v>North</v>
          </cell>
          <cell r="R694" t="str">
            <v>FC</v>
          </cell>
          <cell r="T694">
            <v>3.52</v>
          </cell>
        </row>
        <row r="695">
          <cell r="A695" t="str">
            <v>SPRGVL_2_QF</v>
          </cell>
          <cell r="B695" t="str">
            <v>Big Creek-Ventura</v>
          </cell>
          <cell r="C695" t="str">
            <v>SPRINGVILLE QFS</v>
          </cell>
          <cell r="D695">
            <v>0.17</v>
          </cell>
          <cell r="E695">
            <v>0.15</v>
          </cell>
          <cell r="F695">
            <v>0.2</v>
          </cell>
          <cell r="G695">
            <v>0.27</v>
          </cell>
          <cell r="H695">
            <v>0.17</v>
          </cell>
          <cell r="I695">
            <v>0.46</v>
          </cell>
          <cell r="J695">
            <v>0.28999999999999998</v>
          </cell>
          <cell r="K695">
            <v>0.21</v>
          </cell>
          <cell r="L695">
            <v>0.02</v>
          </cell>
          <cell r="M695">
            <v>0.01</v>
          </cell>
          <cell r="N695">
            <v>0.01</v>
          </cell>
          <cell r="O695">
            <v>0.01</v>
          </cell>
          <cell r="P695" t="str">
            <v>N</v>
          </cell>
          <cell r="Q695" t="str">
            <v>South</v>
          </cell>
          <cell r="R695" t="str">
            <v>FC</v>
          </cell>
          <cell r="T695">
            <v>0.46</v>
          </cell>
        </row>
        <row r="696">
          <cell r="A696" t="str">
            <v>SPRGVL_2_TULE</v>
          </cell>
          <cell r="B696" t="str">
            <v>Big Creek-Ventura</v>
          </cell>
          <cell r="C696" t="str">
            <v>TULE RIVER HYDRO PLANT (PG&amp;E)</v>
          </cell>
          <cell r="D696">
            <v>2.5499999999999998</v>
          </cell>
          <cell r="E696">
            <v>2.2599999999999998</v>
          </cell>
          <cell r="F696">
            <v>3.51</v>
          </cell>
          <cell r="G696">
            <v>4.68</v>
          </cell>
          <cell r="H696">
            <v>4.32</v>
          </cell>
          <cell r="I696">
            <v>2.09</v>
          </cell>
          <cell r="J696">
            <v>1.25</v>
          </cell>
          <cell r="K696">
            <v>0</v>
          </cell>
          <cell r="L696">
            <v>0</v>
          </cell>
          <cell r="M696">
            <v>0</v>
          </cell>
          <cell r="N696">
            <v>0</v>
          </cell>
          <cell r="O696">
            <v>0</v>
          </cell>
          <cell r="P696" t="str">
            <v>Y</v>
          </cell>
          <cell r="Q696" t="str">
            <v>South</v>
          </cell>
          <cell r="R696" t="str">
            <v>FC</v>
          </cell>
          <cell r="T696">
            <v>2.09</v>
          </cell>
        </row>
        <row r="697">
          <cell r="A697" t="str">
            <v>SPRGVL_2_TULESC</v>
          </cell>
          <cell r="B697" t="str">
            <v>Big Creek-Ventura</v>
          </cell>
          <cell r="C697" t="str">
            <v>TULE RIVER HYDRO PLANT (SCE)</v>
          </cell>
          <cell r="D697">
            <v>2.33</v>
          </cell>
          <cell r="E697">
            <v>2.48</v>
          </cell>
          <cell r="F697">
            <v>2.4500000000000002</v>
          </cell>
          <cell r="G697">
            <v>2.37</v>
          </cell>
          <cell r="H697">
            <v>2.41</v>
          </cell>
          <cell r="I697">
            <v>2.2999999999999998</v>
          </cell>
          <cell r="J697">
            <v>1.54</v>
          </cell>
          <cell r="K697">
            <v>0</v>
          </cell>
          <cell r="L697">
            <v>0</v>
          </cell>
          <cell r="M697">
            <v>0</v>
          </cell>
          <cell r="N697">
            <v>0.97</v>
          </cell>
          <cell r="O697">
            <v>1.17</v>
          </cell>
          <cell r="P697" t="str">
            <v>N</v>
          </cell>
          <cell r="Q697" t="str">
            <v>South</v>
          </cell>
          <cell r="R697" t="str">
            <v>FC</v>
          </cell>
          <cell r="T697">
            <v>2.2999999999999998</v>
          </cell>
        </row>
        <row r="698">
          <cell r="A698" t="str">
            <v>SRINTL_6_UNIT</v>
          </cell>
          <cell r="B698" t="str">
            <v>Bay Area</v>
          </cell>
          <cell r="C698" t="str">
            <v>SRI INTERNATIONAL</v>
          </cell>
          <cell r="D698">
            <v>0.91</v>
          </cell>
          <cell r="E698">
            <v>0.85</v>
          </cell>
          <cell r="F698">
            <v>0.89</v>
          </cell>
          <cell r="G698">
            <v>0.35</v>
          </cell>
          <cell r="H698">
            <v>1.1399999999999999</v>
          </cell>
          <cell r="I698">
            <v>1.2</v>
          </cell>
          <cell r="J698">
            <v>1.07</v>
          </cell>
          <cell r="K698">
            <v>1.1000000000000001</v>
          </cell>
          <cell r="L698">
            <v>1.1499999999999999</v>
          </cell>
          <cell r="M698">
            <v>1.25</v>
          </cell>
          <cell r="N698">
            <v>0.94</v>
          </cell>
          <cell r="O698">
            <v>1.07</v>
          </cell>
          <cell r="P698" t="str">
            <v>N</v>
          </cell>
          <cell r="Q698" t="str">
            <v>North</v>
          </cell>
          <cell r="R698" t="str">
            <v>FC</v>
          </cell>
          <cell r="T698">
            <v>1.2</v>
          </cell>
        </row>
        <row r="699">
          <cell r="A699" t="str">
            <v>STANIS_7_UNIT 1</v>
          </cell>
          <cell r="B699" t="str">
            <v>Stockton</v>
          </cell>
          <cell r="C699" t="str">
            <v>STANISLAUS HYDRO</v>
          </cell>
          <cell r="D699">
            <v>91</v>
          </cell>
          <cell r="E699">
            <v>91</v>
          </cell>
          <cell r="F699">
            <v>91</v>
          </cell>
          <cell r="G699">
            <v>91</v>
          </cell>
          <cell r="H699">
            <v>91</v>
          </cell>
          <cell r="I699">
            <v>91</v>
          </cell>
          <cell r="J699">
            <v>91</v>
          </cell>
          <cell r="K699">
            <v>91</v>
          </cell>
          <cell r="L699">
            <v>91</v>
          </cell>
          <cell r="M699">
            <v>91</v>
          </cell>
          <cell r="N699">
            <v>91</v>
          </cell>
          <cell r="O699">
            <v>91</v>
          </cell>
          <cell r="P699" t="str">
            <v>Y</v>
          </cell>
          <cell r="Q699" t="str">
            <v>North</v>
          </cell>
          <cell r="R699" t="str">
            <v>FC</v>
          </cell>
          <cell r="T699">
            <v>91</v>
          </cell>
        </row>
        <row r="700">
          <cell r="A700" t="str">
            <v>STAUFF_1_UNIT</v>
          </cell>
          <cell r="B700" t="str">
            <v>Bay Area</v>
          </cell>
          <cell r="C700" t="str">
            <v>RHODIA INC. (RHONE-POULENC)</v>
          </cell>
          <cell r="D700">
            <v>0.08</v>
          </cell>
          <cell r="E700">
            <v>0.01</v>
          </cell>
          <cell r="F700">
            <v>0.17</v>
          </cell>
          <cell r="G700">
            <v>0.18</v>
          </cell>
          <cell r="H700">
            <v>0.15</v>
          </cell>
          <cell r="I700">
            <v>0.09</v>
          </cell>
          <cell r="J700">
            <v>0.13</v>
          </cell>
          <cell r="K700">
            <v>0.08</v>
          </cell>
          <cell r="L700">
            <v>0.06</v>
          </cell>
          <cell r="M700">
            <v>0.08</v>
          </cell>
          <cell r="N700">
            <v>0.15</v>
          </cell>
          <cell r="O700">
            <v>0.1</v>
          </cell>
          <cell r="P700" t="str">
            <v>N</v>
          </cell>
          <cell r="Q700" t="str">
            <v>North</v>
          </cell>
          <cell r="R700" t="str">
            <v>FC</v>
          </cell>
          <cell r="T700">
            <v>0.13</v>
          </cell>
        </row>
        <row r="701">
          <cell r="A701" t="str">
            <v>STIGCT_2_LODI</v>
          </cell>
          <cell r="B701" t="str">
            <v>Sierra</v>
          </cell>
          <cell r="C701" t="str">
            <v>LODI STIG UNIT</v>
          </cell>
          <cell r="D701">
            <v>49.5</v>
          </cell>
          <cell r="E701">
            <v>49.5</v>
          </cell>
          <cell r="F701">
            <v>49.5</v>
          </cell>
          <cell r="G701">
            <v>49.5</v>
          </cell>
          <cell r="H701">
            <v>49.5</v>
          </cell>
          <cell r="I701">
            <v>49.5</v>
          </cell>
          <cell r="J701">
            <v>49.5</v>
          </cell>
          <cell r="K701">
            <v>49.5</v>
          </cell>
          <cell r="L701">
            <v>49.5</v>
          </cell>
          <cell r="M701">
            <v>49.5</v>
          </cell>
          <cell r="N701">
            <v>49.5</v>
          </cell>
          <cell r="O701">
            <v>49.5</v>
          </cell>
          <cell r="P701" t="str">
            <v>Y</v>
          </cell>
          <cell r="Q701" t="str">
            <v>North</v>
          </cell>
          <cell r="R701" t="str">
            <v>FC</v>
          </cell>
          <cell r="T701">
            <v>49.5</v>
          </cell>
        </row>
        <row r="702">
          <cell r="A702" t="str">
            <v>STNRES_1_UNIT</v>
          </cell>
          <cell r="B702" t="str">
            <v>Stockton</v>
          </cell>
          <cell r="C702" t="str">
            <v>STANISLAUS WASTE ENERGY CO.</v>
          </cell>
          <cell r="D702">
            <v>10.58</v>
          </cell>
          <cell r="E702">
            <v>7.32</v>
          </cell>
          <cell r="F702">
            <v>6.53</v>
          </cell>
          <cell r="G702">
            <v>8.9700000000000006</v>
          </cell>
          <cell r="H702">
            <v>9.5500000000000007</v>
          </cell>
          <cell r="I702">
            <v>10.48</v>
          </cell>
          <cell r="J702">
            <v>10.54</v>
          </cell>
          <cell r="K702">
            <v>10.57</v>
          </cell>
          <cell r="L702">
            <v>10.82</v>
          </cell>
          <cell r="M702">
            <v>13.05</v>
          </cell>
          <cell r="N702">
            <v>16.309999999999999</v>
          </cell>
          <cell r="O702">
            <v>16.07</v>
          </cell>
          <cell r="P702" t="str">
            <v>N</v>
          </cell>
          <cell r="Q702" t="str">
            <v>North</v>
          </cell>
          <cell r="R702" t="str">
            <v>FC</v>
          </cell>
          <cell r="T702">
            <v>10.82</v>
          </cell>
        </row>
        <row r="703">
          <cell r="A703" t="str">
            <v>STOILS_1_UNITS</v>
          </cell>
          <cell r="B703" t="str">
            <v>Bay Area</v>
          </cell>
          <cell r="C703" t="str">
            <v>CHEVRON RICHMOND REFINERY</v>
          </cell>
          <cell r="D703">
            <v>8.5399999999999991</v>
          </cell>
          <cell r="E703">
            <v>8.4700000000000006</v>
          </cell>
          <cell r="F703">
            <v>6.59</v>
          </cell>
          <cell r="G703">
            <v>2.79</v>
          </cell>
          <cell r="H703">
            <v>0.01</v>
          </cell>
          <cell r="I703">
            <v>0.02</v>
          </cell>
          <cell r="J703">
            <v>0</v>
          </cell>
          <cell r="K703">
            <v>1.72</v>
          </cell>
          <cell r="L703">
            <v>1.81</v>
          </cell>
          <cell r="M703">
            <v>6.63</v>
          </cell>
          <cell r="N703">
            <v>6.14</v>
          </cell>
          <cell r="O703">
            <v>5.46</v>
          </cell>
          <cell r="P703" t="str">
            <v>N</v>
          </cell>
          <cell r="Q703" t="str">
            <v>North</v>
          </cell>
          <cell r="R703" t="str">
            <v>FC</v>
          </cell>
          <cell r="T703">
            <v>1.81</v>
          </cell>
        </row>
        <row r="704">
          <cell r="A704" t="str">
            <v>STOREY_7_MDRCHW</v>
          </cell>
          <cell r="B704" t="str">
            <v>Fresno</v>
          </cell>
          <cell r="C704" t="str">
            <v>MADERA CHOWCHILLA</v>
          </cell>
          <cell r="D704">
            <v>0</v>
          </cell>
          <cell r="E704">
            <v>0.02</v>
          </cell>
          <cell r="F704">
            <v>0</v>
          </cell>
          <cell r="G704">
            <v>0.37</v>
          </cell>
          <cell r="H704">
            <v>0.69</v>
          </cell>
          <cell r="I704">
            <v>1.23</v>
          </cell>
          <cell r="J704">
            <v>1.0900000000000001</v>
          </cell>
          <cell r="K704">
            <v>0.4</v>
          </cell>
          <cell r="L704">
            <v>0.04</v>
          </cell>
          <cell r="M704">
            <v>0</v>
          </cell>
          <cell r="N704">
            <v>0</v>
          </cell>
          <cell r="O704">
            <v>0</v>
          </cell>
          <cell r="P704" t="str">
            <v>N</v>
          </cell>
          <cell r="Q704" t="str">
            <v>North</v>
          </cell>
          <cell r="R704" t="str">
            <v>FC</v>
          </cell>
          <cell r="T704">
            <v>1.23</v>
          </cell>
        </row>
        <row r="705">
          <cell r="A705" t="str">
            <v>STROUD_6_SOLAR</v>
          </cell>
          <cell r="B705" t="str">
            <v>Fresno</v>
          </cell>
          <cell r="C705" t="str">
            <v>Stroud Solar Station</v>
          </cell>
          <cell r="D705">
            <v>0.42</v>
          </cell>
          <cell r="E705">
            <v>0.88</v>
          </cell>
          <cell r="F705">
            <v>2.44</v>
          </cell>
          <cell r="G705">
            <v>11.27</v>
          </cell>
          <cell r="H705">
            <v>12.2</v>
          </cell>
          <cell r="I705">
            <v>11.93</v>
          </cell>
          <cell r="J705">
            <v>11.34</v>
          </cell>
          <cell r="K705">
            <v>13.14</v>
          </cell>
          <cell r="L705">
            <v>12.76</v>
          </cell>
          <cell r="M705">
            <v>6.53</v>
          </cell>
          <cell r="N705">
            <v>0.04</v>
          </cell>
          <cell r="O705">
            <v>0.02</v>
          </cell>
          <cell r="P705" t="str">
            <v>Y</v>
          </cell>
          <cell r="Q705" t="str">
            <v>North</v>
          </cell>
          <cell r="R705" t="str">
            <v>ID</v>
          </cell>
          <cell r="T705">
            <v>13.14</v>
          </cell>
        </row>
        <row r="706">
          <cell r="A706" t="str">
            <v>SUNRIS_2_PL1X3</v>
          </cell>
          <cell r="B706" t="str">
            <v>CAISO System</v>
          </cell>
          <cell r="C706" t="str">
            <v>Sunrise Power Project AGGREGATE II</v>
          </cell>
          <cell r="D706">
            <v>586.02</v>
          </cell>
          <cell r="E706">
            <v>586.02</v>
          </cell>
          <cell r="F706">
            <v>586.02</v>
          </cell>
          <cell r="G706">
            <v>586.02</v>
          </cell>
          <cell r="H706">
            <v>586.02</v>
          </cell>
          <cell r="I706">
            <v>586.02</v>
          </cell>
          <cell r="J706">
            <v>586.02</v>
          </cell>
          <cell r="K706">
            <v>586.02</v>
          </cell>
          <cell r="L706">
            <v>586.02</v>
          </cell>
          <cell r="M706">
            <v>586.02</v>
          </cell>
          <cell r="N706">
            <v>586.02</v>
          </cell>
          <cell r="O706">
            <v>586.02</v>
          </cell>
          <cell r="P706" t="str">
            <v>Y</v>
          </cell>
          <cell r="Q706" t="str">
            <v>North</v>
          </cell>
          <cell r="R706" t="str">
            <v>FC</v>
          </cell>
          <cell r="T706">
            <v>586.02</v>
          </cell>
        </row>
        <row r="707">
          <cell r="A707" t="str">
            <v>SUNSET_2_UNITS</v>
          </cell>
          <cell r="B707" t="str">
            <v>CAISO System</v>
          </cell>
          <cell r="C707" t="str">
            <v>MIDWAY SUNSET COGENERATION PLANT</v>
          </cell>
          <cell r="D707">
            <v>150.93</v>
          </cell>
          <cell r="E707">
            <v>150.91</v>
          </cell>
          <cell r="F707">
            <v>146.11000000000001</v>
          </cell>
          <cell r="G707">
            <v>143.46</v>
          </cell>
          <cell r="H707">
            <v>141.61000000000001</v>
          </cell>
          <cell r="I707">
            <v>224</v>
          </cell>
          <cell r="J707">
            <v>218</v>
          </cell>
          <cell r="K707">
            <v>218</v>
          </cell>
          <cell r="L707">
            <v>221</v>
          </cell>
          <cell r="M707">
            <v>233</v>
          </cell>
          <cell r="N707">
            <v>236</v>
          </cell>
          <cell r="O707">
            <v>240</v>
          </cell>
          <cell r="P707" t="str">
            <v>N</v>
          </cell>
          <cell r="Q707" t="str">
            <v>North</v>
          </cell>
          <cell r="R707" t="str">
            <v>FC</v>
          </cell>
          <cell r="T707">
            <v>224</v>
          </cell>
        </row>
        <row r="708">
          <cell r="A708" t="str">
            <v>SUNSHN_2_LNDFL</v>
          </cell>
          <cell r="B708" t="str">
            <v>Big Creek-Ventura</v>
          </cell>
          <cell r="C708" t="str">
            <v>Sunshine Landfill</v>
          </cell>
          <cell r="D708">
            <v>14.18</v>
          </cell>
          <cell r="E708">
            <v>14.57</v>
          </cell>
          <cell r="F708">
            <v>13.74</v>
          </cell>
          <cell r="G708">
            <v>12.22</v>
          </cell>
          <cell r="H708">
            <v>12.12</v>
          </cell>
          <cell r="I708">
            <v>14.7</v>
          </cell>
          <cell r="J708">
            <v>15.49</v>
          </cell>
          <cell r="K708">
            <v>15.23</v>
          </cell>
          <cell r="L708">
            <v>15.22</v>
          </cell>
          <cell r="M708">
            <v>14.28</v>
          </cell>
          <cell r="N708">
            <v>14.09</v>
          </cell>
          <cell r="O708">
            <v>14.51</v>
          </cell>
          <cell r="P708" t="str">
            <v>N</v>
          </cell>
          <cell r="Q708" t="str">
            <v>South</v>
          </cell>
          <cell r="R708" t="str">
            <v>ID</v>
          </cell>
          <cell r="S708">
            <v>0</v>
          </cell>
          <cell r="T708">
            <v>15.49</v>
          </cell>
        </row>
        <row r="709">
          <cell r="A709" t="str">
            <v>SUTTER_2_PL1X3</v>
          </cell>
          <cell r="B709" t="str">
            <v>CAISO System</v>
          </cell>
          <cell r="C709" t="str">
            <v>SUTTER POWER PLANT AGGREGATE</v>
          </cell>
          <cell r="D709">
            <v>525</v>
          </cell>
          <cell r="E709">
            <v>525</v>
          </cell>
          <cell r="F709">
            <v>525</v>
          </cell>
          <cell r="G709">
            <v>525</v>
          </cell>
          <cell r="H709">
            <v>525</v>
          </cell>
          <cell r="I709">
            <v>515</v>
          </cell>
          <cell r="J709">
            <v>505</v>
          </cell>
          <cell r="K709">
            <v>500</v>
          </cell>
          <cell r="L709">
            <v>515</v>
          </cell>
          <cell r="M709">
            <v>520</v>
          </cell>
          <cell r="N709">
            <v>525</v>
          </cell>
          <cell r="O709">
            <v>525</v>
          </cell>
          <cell r="P709" t="str">
            <v>Y</v>
          </cell>
          <cell r="Q709" t="str">
            <v>North</v>
          </cell>
          <cell r="R709" t="str">
            <v>FC</v>
          </cell>
          <cell r="T709">
            <v>515</v>
          </cell>
        </row>
        <row r="710">
          <cell r="A710" t="str">
            <v>SYCAMR_2_UNIT 1</v>
          </cell>
          <cell r="B710" t="str">
            <v>Big Creek-Ventura</v>
          </cell>
          <cell r="C710" t="str">
            <v>Sycamore Cogeneration Unit 1</v>
          </cell>
          <cell r="D710">
            <v>49.89</v>
          </cell>
          <cell r="E710">
            <v>46.09</v>
          </cell>
          <cell r="F710">
            <v>50.34</v>
          </cell>
          <cell r="G710">
            <v>47.54</v>
          </cell>
          <cell r="H710">
            <v>50.2</v>
          </cell>
          <cell r="I710">
            <v>56.2</v>
          </cell>
          <cell r="J710">
            <v>54.9</v>
          </cell>
          <cell r="K710">
            <v>56.53</v>
          </cell>
          <cell r="L710">
            <v>56.9</v>
          </cell>
          <cell r="M710">
            <v>45.69</v>
          </cell>
          <cell r="N710">
            <v>48.98</v>
          </cell>
          <cell r="O710">
            <v>56.84</v>
          </cell>
          <cell r="P710" t="str">
            <v>N</v>
          </cell>
          <cell r="Q710" t="str">
            <v>South</v>
          </cell>
          <cell r="R710" t="str">
            <v>FC</v>
          </cell>
          <cell r="T710">
            <v>56.9</v>
          </cell>
        </row>
        <row r="711">
          <cell r="A711" t="str">
            <v>SYCAMR_2_UNIT 2</v>
          </cell>
          <cell r="B711" t="str">
            <v>Big Creek-Ventura</v>
          </cell>
          <cell r="C711" t="str">
            <v>Sycamore Cogeneration Unit 2</v>
          </cell>
          <cell r="D711">
            <v>49.89</v>
          </cell>
          <cell r="E711">
            <v>85</v>
          </cell>
          <cell r="F711">
            <v>85</v>
          </cell>
          <cell r="G711">
            <v>85</v>
          </cell>
          <cell r="H711">
            <v>85</v>
          </cell>
          <cell r="I711">
            <v>85</v>
          </cell>
          <cell r="J711">
            <v>85</v>
          </cell>
          <cell r="K711">
            <v>85</v>
          </cell>
          <cell r="L711">
            <v>85</v>
          </cell>
          <cell r="M711">
            <v>85</v>
          </cell>
          <cell r="N711">
            <v>85</v>
          </cell>
          <cell r="O711">
            <v>85</v>
          </cell>
          <cell r="P711" t="str">
            <v>N</v>
          </cell>
          <cell r="Q711" t="str">
            <v>South</v>
          </cell>
          <cell r="R711" t="str">
            <v>FC</v>
          </cell>
          <cell r="T711">
            <v>85</v>
          </cell>
        </row>
        <row r="712">
          <cell r="A712" t="str">
            <v>SYCAMR_2_UNIT 3</v>
          </cell>
          <cell r="B712" t="str">
            <v>Big Creek-Ventura</v>
          </cell>
          <cell r="C712" t="str">
            <v>Sycamore Cogeneration Unit 3</v>
          </cell>
          <cell r="D712">
            <v>49.89</v>
          </cell>
          <cell r="E712">
            <v>46.09</v>
          </cell>
          <cell r="F712">
            <v>50.35</v>
          </cell>
          <cell r="G712">
            <v>47.54</v>
          </cell>
          <cell r="H712">
            <v>50.2</v>
          </cell>
          <cell r="I712">
            <v>56.21</v>
          </cell>
          <cell r="J712">
            <v>54.91</v>
          </cell>
          <cell r="K712">
            <v>56.53</v>
          </cell>
          <cell r="L712">
            <v>56.9</v>
          </cell>
          <cell r="M712">
            <v>45.7</v>
          </cell>
          <cell r="N712">
            <v>48.99</v>
          </cell>
          <cell r="O712">
            <v>56.85</v>
          </cell>
          <cell r="P712" t="str">
            <v>N</v>
          </cell>
          <cell r="Q712" t="str">
            <v>South</v>
          </cell>
          <cell r="R712" t="str">
            <v>FC</v>
          </cell>
          <cell r="T712">
            <v>56.9</v>
          </cell>
        </row>
        <row r="713">
          <cell r="A713" t="str">
            <v>SYCAMR_2_UNIT 4</v>
          </cell>
          <cell r="B713" t="str">
            <v>Big Creek-Ventura</v>
          </cell>
          <cell r="C713" t="str">
            <v>Sycamore Cogeneration Unit 4</v>
          </cell>
          <cell r="D713">
            <v>49.89</v>
          </cell>
          <cell r="E713">
            <v>85</v>
          </cell>
          <cell r="F713">
            <v>85</v>
          </cell>
          <cell r="G713">
            <v>85</v>
          </cell>
          <cell r="H713">
            <v>85</v>
          </cell>
          <cell r="I713">
            <v>85</v>
          </cell>
          <cell r="J713">
            <v>85</v>
          </cell>
          <cell r="K713">
            <v>85</v>
          </cell>
          <cell r="L713">
            <v>85</v>
          </cell>
          <cell r="M713">
            <v>85</v>
          </cell>
          <cell r="N713">
            <v>85</v>
          </cell>
          <cell r="O713">
            <v>85</v>
          </cell>
          <cell r="P713" t="str">
            <v>N</v>
          </cell>
          <cell r="Q713" t="str">
            <v>South</v>
          </cell>
          <cell r="R713" t="str">
            <v>FC</v>
          </cell>
          <cell r="T713">
            <v>85</v>
          </cell>
        </row>
        <row r="714">
          <cell r="A714" t="str">
            <v>TANHIL_6_SOLART</v>
          </cell>
          <cell r="B714" t="str">
            <v>CAISO System</v>
          </cell>
          <cell r="C714" t="str">
            <v>BERRY PETROLEUM COGEN 18 AGGREGATE</v>
          </cell>
          <cell r="D714">
            <v>11.11</v>
          </cell>
          <cell r="E714">
            <v>11.49</v>
          </cell>
          <cell r="F714">
            <v>11.35</v>
          </cell>
          <cell r="G714">
            <v>11.07</v>
          </cell>
          <cell r="H714">
            <v>10.210000000000001</v>
          </cell>
          <cell r="I714">
            <v>9.9600000000000009</v>
          </cell>
          <cell r="J714">
            <v>9.5</v>
          </cell>
          <cell r="K714">
            <v>10.18</v>
          </cell>
          <cell r="L714">
            <v>10.23</v>
          </cell>
          <cell r="M714">
            <v>10.45</v>
          </cell>
          <cell r="N714">
            <v>10.59</v>
          </cell>
          <cell r="O714">
            <v>10.61</v>
          </cell>
          <cell r="P714" t="str">
            <v>N</v>
          </cell>
          <cell r="Q714" t="str">
            <v>North</v>
          </cell>
          <cell r="R714" t="str">
            <v>FC</v>
          </cell>
          <cell r="S714" t="str">
            <v>Local area definition change for 2015. See LCR Report.</v>
          </cell>
          <cell r="T714">
            <v>10.23</v>
          </cell>
        </row>
        <row r="715">
          <cell r="A715" t="str">
            <v>TBLMTN_6_QF</v>
          </cell>
          <cell r="B715" t="str">
            <v>CAISO System</v>
          </cell>
          <cell r="C715" t="str">
            <v>SMALL QF AGGREGATION - PARADISE</v>
          </cell>
          <cell r="D715">
            <v>1.21</v>
          </cell>
          <cell r="E715">
            <v>0.76</v>
          </cell>
          <cell r="F715">
            <v>1.17</v>
          </cell>
          <cell r="G715">
            <v>2.2200000000000002</v>
          </cell>
          <cell r="H715">
            <v>2.29</v>
          </cell>
          <cell r="I715">
            <v>1.96</v>
          </cell>
          <cell r="J715">
            <v>1.28</v>
          </cell>
          <cell r="K715">
            <v>0.86</v>
          </cell>
          <cell r="L715">
            <v>0.57999999999999996</v>
          </cell>
          <cell r="M715">
            <v>0.43</v>
          </cell>
          <cell r="N715">
            <v>0.28000000000000003</v>
          </cell>
          <cell r="O715">
            <v>0.39</v>
          </cell>
          <cell r="P715" t="str">
            <v>N</v>
          </cell>
          <cell r="Q715" t="str">
            <v>North</v>
          </cell>
          <cell r="R715" t="str">
            <v>FC</v>
          </cell>
          <cell r="T715">
            <v>1.96</v>
          </cell>
        </row>
        <row r="716">
          <cell r="A716" t="str">
            <v>TEMBLR_7_WELLPT</v>
          </cell>
          <cell r="B716" t="str">
            <v>CAISO System</v>
          </cell>
          <cell r="C716" t="str">
            <v>NUEVO ENERGY COMPANY  (WELPORT)</v>
          </cell>
          <cell r="D716">
            <v>0.56999999999999995</v>
          </cell>
          <cell r="E716">
            <v>0.54</v>
          </cell>
          <cell r="F716">
            <v>0.5</v>
          </cell>
          <cell r="G716">
            <v>0.5</v>
          </cell>
          <cell r="H716">
            <v>0.34</v>
          </cell>
          <cell r="I716">
            <v>0.46</v>
          </cell>
          <cell r="J716">
            <v>0.27</v>
          </cell>
          <cell r="K716">
            <v>0.28000000000000003</v>
          </cell>
          <cell r="L716">
            <v>0.15</v>
          </cell>
          <cell r="M716">
            <v>0.47</v>
          </cell>
          <cell r="N716">
            <v>0.68</v>
          </cell>
          <cell r="O716">
            <v>0.63</v>
          </cell>
          <cell r="P716" t="str">
            <v>N</v>
          </cell>
          <cell r="Q716" t="str">
            <v>North</v>
          </cell>
          <cell r="R716" t="str">
            <v>FC</v>
          </cell>
          <cell r="S716" t="str">
            <v>Local area definition change for 2015. See LCR Report.</v>
          </cell>
          <cell r="T716">
            <v>0.46</v>
          </cell>
        </row>
        <row r="717">
          <cell r="A717" t="str">
            <v>TENGEN_2_PL1X2</v>
          </cell>
          <cell r="B717" t="str">
            <v>Big Creek-Ventura</v>
          </cell>
          <cell r="C717" t="str">
            <v>Berry Cogen 42</v>
          </cell>
          <cell r="D717">
            <v>37.01</v>
          </cell>
          <cell r="E717">
            <v>33.83</v>
          </cell>
          <cell r="F717">
            <v>37.56</v>
          </cell>
          <cell r="G717">
            <v>28.07</v>
          </cell>
          <cell r="H717">
            <v>32.46</v>
          </cell>
          <cell r="I717">
            <v>37.06</v>
          </cell>
          <cell r="J717">
            <v>37.1</v>
          </cell>
          <cell r="K717">
            <v>36</v>
          </cell>
          <cell r="L717">
            <v>36.03</v>
          </cell>
          <cell r="M717">
            <v>30.96</v>
          </cell>
          <cell r="N717">
            <v>31.74</v>
          </cell>
          <cell r="O717">
            <v>36.520000000000003</v>
          </cell>
          <cell r="P717" t="str">
            <v>N</v>
          </cell>
          <cell r="Q717" t="str">
            <v>South</v>
          </cell>
          <cell r="R717" t="str">
            <v>FC</v>
          </cell>
          <cell r="T717">
            <v>37.1</v>
          </cell>
        </row>
        <row r="718">
          <cell r="A718" t="str">
            <v>TERMEX_2_PL1X3</v>
          </cell>
          <cell r="B718" t="str">
            <v>San Diego-IV</v>
          </cell>
          <cell r="C718" t="str">
            <v>TDM</v>
          </cell>
          <cell r="D718">
            <v>605</v>
          </cell>
          <cell r="E718">
            <v>605</v>
          </cell>
          <cell r="F718">
            <v>605</v>
          </cell>
          <cell r="G718">
            <v>605</v>
          </cell>
          <cell r="H718">
            <v>601</v>
          </cell>
          <cell r="I718">
            <v>593</v>
          </cell>
          <cell r="J718">
            <v>591</v>
          </cell>
          <cell r="K718">
            <v>593</v>
          </cell>
          <cell r="L718">
            <v>596</v>
          </cell>
          <cell r="M718">
            <v>605</v>
          </cell>
          <cell r="N718">
            <v>605</v>
          </cell>
          <cell r="O718">
            <v>605</v>
          </cell>
          <cell r="P718" t="str">
            <v>Y</v>
          </cell>
          <cell r="Q718" t="str">
            <v>South</v>
          </cell>
          <cell r="R718" t="str">
            <v>FC</v>
          </cell>
          <cell r="T718">
            <v>596</v>
          </cell>
        </row>
        <row r="719">
          <cell r="A719" t="str">
            <v>TESLA_1_QF</v>
          </cell>
          <cell r="B719" t="str">
            <v>CAISO System</v>
          </cell>
          <cell r="C719" t="str">
            <v>SMALL QF AGGREGATION - STOCKTON</v>
          </cell>
          <cell r="D719">
            <v>0.6</v>
          </cell>
          <cell r="E719">
            <v>0.59</v>
          </cell>
          <cell r="F719">
            <v>0.51</v>
          </cell>
          <cell r="G719">
            <v>0.7</v>
          </cell>
          <cell r="H719">
            <v>0.82</v>
          </cell>
          <cell r="I719">
            <v>0.67</v>
          </cell>
          <cell r="J719">
            <v>0.9</v>
          </cell>
          <cell r="K719">
            <v>0.75</v>
          </cell>
          <cell r="L719">
            <v>0.68</v>
          </cell>
          <cell r="M719">
            <v>0.54</v>
          </cell>
          <cell r="N719">
            <v>0.33</v>
          </cell>
          <cell r="O719">
            <v>0.35</v>
          </cell>
          <cell r="P719" t="str">
            <v>N</v>
          </cell>
          <cell r="Q719" t="str">
            <v>North</v>
          </cell>
          <cell r="R719" t="str">
            <v>FC</v>
          </cell>
          <cell r="T719">
            <v>0.9</v>
          </cell>
        </row>
        <row r="720">
          <cell r="A720" t="str">
            <v>THMENG_1_UNIT 1</v>
          </cell>
          <cell r="B720" t="str">
            <v>CAISO System</v>
          </cell>
          <cell r="C720" t="str">
            <v>THERMAL ENERGY DEV. CORP.</v>
          </cell>
          <cell r="D720">
            <v>18.100000000000001</v>
          </cell>
          <cell r="E720">
            <v>17.600000000000001</v>
          </cell>
          <cell r="F720">
            <v>14.98</v>
          </cell>
          <cell r="G720">
            <v>16.170000000000002</v>
          </cell>
          <cell r="H720">
            <v>18.440000000000001</v>
          </cell>
          <cell r="I720">
            <v>17.64</v>
          </cell>
          <cell r="J720">
            <v>17.920000000000002</v>
          </cell>
          <cell r="K720">
            <v>17.32</v>
          </cell>
          <cell r="L720">
            <v>17.88</v>
          </cell>
          <cell r="M720">
            <v>16.59</v>
          </cell>
          <cell r="N720">
            <v>16.77</v>
          </cell>
          <cell r="O720">
            <v>15.67</v>
          </cell>
          <cell r="P720" t="str">
            <v>N</v>
          </cell>
          <cell r="Q720" t="str">
            <v>North</v>
          </cell>
          <cell r="R720" t="str">
            <v>FC</v>
          </cell>
          <cell r="T720">
            <v>17.920000000000002</v>
          </cell>
        </row>
        <row r="721">
          <cell r="A721" t="str">
            <v>TIDWTR_2_UNITS</v>
          </cell>
          <cell r="B721" t="str">
            <v>Bay Area</v>
          </cell>
          <cell r="C721" t="str">
            <v>MARTINEZ COGEN LIMITED PARTNERSHIP</v>
          </cell>
          <cell r="D721">
            <v>31.88</v>
          </cell>
          <cell r="E721">
            <v>40.15</v>
          </cell>
          <cell r="F721">
            <v>24.84</v>
          </cell>
          <cell r="G721">
            <v>22.61</v>
          </cell>
          <cell r="H721">
            <v>34.68</v>
          </cell>
          <cell r="I721">
            <v>28.43</v>
          </cell>
          <cell r="J721">
            <v>23.28</v>
          </cell>
          <cell r="K721">
            <v>22.75</v>
          </cell>
          <cell r="L721">
            <v>20.04</v>
          </cell>
          <cell r="M721">
            <v>28.03</v>
          </cell>
          <cell r="N721">
            <v>28.24</v>
          </cell>
          <cell r="O721">
            <v>23.76</v>
          </cell>
          <cell r="P721" t="str">
            <v>N</v>
          </cell>
          <cell r="Q721" t="str">
            <v>North</v>
          </cell>
          <cell r="R721" t="str">
            <v>FC</v>
          </cell>
          <cell r="T721">
            <v>28.43</v>
          </cell>
        </row>
        <row r="722">
          <cell r="A722" t="str">
            <v>TIFFNY_1_DILLON</v>
          </cell>
          <cell r="B722" t="str">
            <v>LA Basin</v>
          </cell>
          <cell r="C722" t="str">
            <v>TIFFNY_1_DILLON</v>
          </cell>
          <cell r="D722">
            <v>2.17</v>
          </cell>
          <cell r="E722">
            <v>4.3099999999999996</v>
          </cell>
          <cell r="F722">
            <v>9.34</v>
          </cell>
          <cell r="G722">
            <v>14.12</v>
          </cell>
          <cell r="H722">
            <v>16.559999999999999</v>
          </cell>
          <cell r="I722">
            <v>43.4</v>
          </cell>
          <cell r="J722">
            <v>12.65</v>
          </cell>
          <cell r="K722">
            <v>12.66</v>
          </cell>
          <cell r="L722">
            <v>10.86</v>
          </cell>
          <cell r="M722">
            <v>8.15</v>
          </cell>
          <cell r="N722">
            <v>1.77</v>
          </cell>
          <cell r="O722">
            <v>1.64</v>
          </cell>
          <cell r="P722" t="str">
            <v>N</v>
          </cell>
          <cell r="Q722" t="str">
            <v>South</v>
          </cell>
          <cell r="R722" t="str">
            <v>FC</v>
          </cell>
          <cell r="T722">
            <v>43.4</v>
          </cell>
        </row>
        <row r="723">
          <cell r="A723" t="str">
            <v>TIGRCK_7_UNITS</v>
          </cell>
          <cell r="B723" t="str">
            <v>CAISO System</v>
          </cell>
          <cell r="C723" t="str">
            <v>TIGER CREEK HYDRO AGGREGATE</v>
          </cell>
          <cell r="D723">
            <v>1.48</v>
          </cell>
          <cell r="E723">
            <v>7.09</v>
          </cell>
          <cell r="F723">
            <v>6.85</v>
          </cell>
          <cell r="G723">
            <v>14.45</v>
          </cell>
          <cell r="H723">
            <v>16.73</v>
          </cell>
          <cell r="I723">
            <v>35.950000000000003</v>
          </cell>
          <cell r="J723">
            <v>41.84</v>
          </cell>
          <cell r="K723">
            <v>37.78</v>
          </cell>
          <cell r="L723">
            <v>40.049999999999997</v>
          </cell>
          <cell r="M723">
            <v>41.29</v>
          </cell>
          <cell r="N723">
            <v>45.52</v>
          </cell>
          <cell r="O723">
            <v>39.18</v>
          </cell>
          <cell r="P723" t="str">
            <v>Y</v>
          </cell>
          <cell r="Q723" t="str">
            <v>North</v>
          </cell>
          <cell r="R723" t="str">
            <v>FC</v>
          </cell>
          <cell r="T723">
            <v>41.84</v>
          </cell>
        </row>
        <row r="724">
          <cell r="A724" t="str">
            <v>TKOPWR_2_UNIT</v>
          </cell>
          <cell r="B724" t="str">
            <v>CAISO System</v>
          </cell>
          <cell r="C724" t="str">
            <v>TKO POWER</v>
          </cell>
          <cell r="D724">
            <v>0.78</v>
          </cell>
          <cell r="E724">
            <v>0.69</v>
          </cell>
          <cell r="F724">
            <v>1.56</v>
          </cell>
          <cell r="G724">
            <v>1.55</v>
          </cell>
          <cell r="H724">
            <v>0.59</v>
          </cell>
          <cell r="I724">
            <v>0.36</v>
          </cell>
          <cell r="J724">
            <v>0.01</v>
          </cell>
          <cell r="K724">
            <v>0</v>
          </cell>
          <cell r="L724">
            <v>0</v>
          </cell>
          <cell r="M724">
            <v>0</v>
          </cell>
          <cell r="N724">
            <v>0.01</v>
          </cell>
          <cell r="O724">
            <v>0.46</v>
          </cell>
          <cell r="P724" t="str">
            <v>N</v>
          </cell>
          <cell r="Q724" t="str">
            <v>North</v>
          </cell>
          <cell r="R724" t="str">
            <v>FC</v>
          </cell>
          <cell r="T724">
            <v>0.36</v>
          </cell>
        </row>
        <row r="725">
          <cell r="A725" t="str">
            <v>TMPLTN_2_SOLAR</v>
          </cell>
          <cell r="B725" t="str">
            <v>CAISO System</v>
          </cell>
          <cell r="C725" t="str">
            <v>Vintner Solar</v>
          </cell>
          <cell r="D725">
            <v>0.01</v>
          </cell>
          <cell r="E725">
            <v>0.09</v>
          </cell>
          <cell r="F725">
            <v>0.22</v>
          </cell>
          <cell r="G725">
            <v>0.9</v>
          </cell>
          <cell r="H725">
            <v>0.96</v>
          </cell>
          <cell r="I725">
            <v>1.2</v>
          </cell>
          <cell r="J725">
            <v>1.2</v>
          </cell>
          <cell r="K725">
            <v>1.1200000000000001</v>
          </cell>
          <cell r="L725">
            <v>1.0900000000000001</v>
          </cell>
          <cell r="M725">
            <v>0.72</v>
          </cell>
          <cell r="N725">
            <v>0.03</v>
          </cell>
          <cell r="O725">
            <v>0.01</v>
          </cell>
          <cell r="P725" t="str">
            <v>N</v>
          </cell>
          <cell r="Q725" t="str">
            <v>North</v>
          </cell>
          <cell r="R725" t="str">
            <v>ID</v>
          </cell>
          <cell r="T725">
            <v>1.2</v>
          </cell>
        </row>
        <row r="726">
          <cell r="A726" t="str">
            <v>TOADTW_6_UNIT</v>
          </cell>
          <cell r="B726" t="str">
            <v>CAISO System</v>
          </cell>
          <cell r="C726" t="str">
            <v>TOAD TOWN</v>
          </cell>
          <cell r="D726">
            <v>0.78</v>
          </cell>
          <cell r="E726">
            <v>0.82</v>
          </cell>
          <cell r="F726">
            <v>0.97</v>
          </cell>
          <cell r="G726">
            <v>1.22</v>
          </cell>
          <cell r="H726">
            <v>0.96</v>
          </cell>
          <cell r="I726">
            <v>0.77</v>
          </cell>
          <cell r="J726">
            <v>0.7</v>
          </cell>
          <cell r="K726">
            <v>0.65</v>
          </cell>
          <cell r="L726">
            <v>0.38</v>
          </cell>
          <cell r="M726">
            <v>0.03</v>
          </cell>
          <cell r="N726">
            <v>0</v>
          </cell>
          <cell r="O726">
            <v>0.17</v>
          </cell>
          <cell r="P726" t="str">
            <v>Y</v>
          </cell>
          <cell r="Q726" t="str">
            <v>North</v>
          </cell>
          <cell r="R726" t="str">
            <v>FC</v>
          </cell>
          <cell r="T726">
            <v>0.77</v>
          </cell>
        </row>
        <row r="727">
          <cell r="A727" t="str">
            <v>TOPAZ_2_SOLAR</v>
          </cell>
          <cell r="B727" t="str">
            <v>CAISO System</v>
          </cell>
          <cell r="C727" t="str">
            <v>Topaz Solar Farms</v>
          </cell>
          <cell r="D727">
            <v>4.3099999999999996</v>
          </cell>
          <cell r="E727">
            <v>36.42</v>
          </cell>
          <cell r="F727">
            <v>83.16</v>
          </cell>
          <cell r="G727">
            <v>332.38</v>
          </cell>
          <cell r="H727">
            <v>352.69</v>
          </cell>
          <cell r="I727">
            <v>440.18</v>
          </cell>
          <cell r="J727">
            <v>442.13</v>
          </cell>
          <cell r="K727">
            <v>411.7</v>
          </cell>
          <cell r="L727">
            <v>401.77</v>
          </cell>
          <cell r="M727">
            <v>265.61</v>
          </cell>
          <cell r="N727">
            <v>13.7</v>
          </cell>
          <cell r="O727">
            <v>7.3</v>
          </cell>
          <cell r="P727" t="str">
            <v>N</v>
          </cell>
          <cell r="Q727" t="str">
            <v>North</v>
          </cell>
          <cell r="R727" t="str">
            <v>FC</v>
          </cell>
          <cell r="S727">
            <v>0</v>
          </cell>
          <cell r="T727">
            <v>442.13</v>
          </cell>
        </row>
        <row r="728">
          <cell r="A728" t="str">
            <v>TRNSWD_1_QF</v>
          </cell>
          <cell r="B728" t="str">
            <v>LA Basin</v>
          </cell>
          <cell r="C728" t="str">
            <v>FPL Energy C Wind</v>
          </cell>
          <cell r="D728" t="str">
            <v>-</v>
          </cell>
          <cell r="E728" t="str">
            <v>-</v>
          </cell>
          <cell r="F728">
            <v>8.33</v>
          </cell>
          <cell r="G728">
            <v>9.31</v>
          </cell>
          <cell r="H728">
            <v>12.1</v>
          </cell>
          <cell r="I728">
            <v>10.64</v>
          </cell>
          <cell r="J728">
            <v>6.64</v>
          </cell>
          <cell r="K728">
            <v>5.97</v>
          </cell>
          <cell r="L728">
            <v>3.59</v>
          </cell>
          <cell r="M728">
            <v>2.81</v>
          </cell>
          <cell r="N728">
            <v>1.73</v>
          </cell>
          <cell r="O728">
            <v>1.76</v>
          </cell>
          <cell r="P728" t="str">
            <v>N</v>
          </cell>
          <cell r="Q728" t="str">
            <v>South</v>
          </cell>
          <cell r="R728" t="str">
            <v>FC</v>
          </cell>
          <cell r="T728">
            <v>10.64</v>
          </cell>
        </row>
        <row r="729">
          <cell r="A729" t="str">
            <v>TULLCK_7_UNITS</v>
          </cell>
          <cell r="B729" t="str">
            <v>Stockton</v>
          </cell>
          <cell r="C729" t="str">
            <v>TULLOCH HYDRO AGGREGATE</v>
          </cell>
          <cell r="D729">
            <v>4.76</v>
          </cell>
          <cell r="E729">
            <v>2.35</v>
          </cell>
          <cell r="F729">
            <v>1.2</v>
          </cell>
          <cell r="G729">
            <v>13.84</v>
          </cell>
          <cell r="H729">
            <v>18.7</v>
          </cell>
          <cell r="I729">
            <v>18.7</v>
          </cell>
          <cell r="J729">
            <v>18.7</v>
          </cell>
          <cell r="K729">
            <v>18.7</v>
          </cell>
          <cell r="L729">
            <v>15.51</v>
          </cell>
          <cell r="M729">
            <v>3.2</v>
          </cell>
          <cell r="N729">
            <v>5</v>
          </cell>
          <cell r="O729">
            <v>1.36</v>
          </cell>
          <cell r="P729" t="str">
            <v>N</v>
          </cell>
          <cell r="Q729" t="str">
            <v>North</v>
          </cell>
          <cell r="R729" t="str">
            <v>FC</v>
          </cell>
          <cell r="T729">
            <v>18.7</v>
          </cell>
        </row>
        <row r="730">
          <cell r="A730" t="str">
            <v>TWISSL_6_SOLAR</v>
          </cell>
          <cell r="B730" t="str">
            <v>CAISO System</v>
          </cell>
          <cell r="C730" t="str">
            <v>Nickel 1 ("NLH1")</v>
          </cell>
          <cell r="D730">
            <v>0.01</v>
          </cell>
          <cell r="E730">
            <v>0.1</v>
          </cell>
          <cell r="F730">
            <v>0.22</v>
          </cell>
          <cell r="G730">
            <v>1.01</v>
          </cell>
          <cell r="H730">
            <v>1.05</v>
          </cell>
          <cell r="I730">
            <v>1.2</v>
          </cell>
          <cell r="J730">
            <v>1.2</v>
          </cell>
          <cell r="K730">
            <v>1.17</v>
          </cell>
          <cell r="L730">
            <v>1.1000000000000001</v>
          </cell>
          <cell r="M730">
            <v>0.76</v>
          </cell>
          <cell r="N730">
            <v>0.03</v>
          </cell>
          <cell r="O730">
            <v>0.01</v>
          </cell>
          <cell r="P730" t="str">
            <v>N</v>
          </cell>
          <cell r="Q730" t="str">
            <v>North</v>
          </cell>
          <cell r="R730" t="str">
            <v>ID</v>
          </cell>
          <cell r="S730">
            <v>0</v>
          </cell>
          <cell r="T730">
            <v>1.2</v>
          </cell>
        </row>
        <row r="731">
          <cell r="A731" t="str">
            <v>TWISSL_6_SOLAR1</v>
          </cell>
          <cell r="B731" t="str">
            <v>CAISO System</v>
          </cell>
          <cell r="C731" t="str">
            <v>Coronal Lost Hills, LLC</v>
          </cell>
          <cell r="D731" t="str">
            <v>-</v>
          </cell>
          <cell r="E731" t="str">
            <v>-</v>
          </cell>
          <cell r="F731" t="str">
            <v>-</v>
          </cell>
          <cell r="G731" t="str">
            <v>-</v>
          </cell>
          <cell r="H731" t="str">
            <v>-</v>
          </cell>
          <cell r="I731" t="str">
            <v>-</v>
          </cell>
          <cell r="J731" t="str">
            <v>-</v>
          </cell>
          <cell r="K731" t="str">
            <v>-</v>
          </cell>
          <cell r="L731" t="str">
            <v>-</v>
          </cell>
          <cell r="M731" t="str">
            <v>-</v>
          </cell>
          <cell r="N731" t="str">
            <v>-</v>
          </cell>
          <cell r="O731" t="str">
            <v>-</v>
          </cell>
          <cell r="P731" t="str">
            <v>N</v>
          </cell>
          <cell r="Q731" t="str">
            <v>North</v>
          </cell>
          <cell r="R731" t="str">
            <v>EO</v>
          </cell>
          <cell r="T731">
            <v>0</v>
          </cell>
        </row>
        <row r="732">
          <cell r="A732" t="str">
            <v>TXMCKT_6_UNIT</v>
          </cell>
          <cell r="B732" t="str">
            <v>CAISO System</v>
          </cell>
          <cell r="C732" t="str">
            <v>McKittrick Cogen</v>
          </cell>
          <cell r="D732">
            <v>0.02</v>
          </cell>
          <cell r="E732">
            <v>0</v>
          </cell>
          <cell r="F732">
            <v>0.14000000000000001</v>
          </cell>
          <cell r="G732">
            <v>0.1</v>
          </cell>
          <cell r="H732">
            <v>0</v>
          </cell>
          <cell r="I732">
            <v>0.83</v>
          </cell>
          <cell r="J732">
            <v>0.69</v>
          </cell>
          <cell r="K732">
            <v>1.31</v>
          </cell>
          <cell r="L732">
            <v>1.63</v>
          </cell>
          <cell r="M732">
            <v>3.28</v>
          </cell>
          <cell r="N732">
            <v>2.94</v>
          </cell>
          <cell r="O732">
            <v>2.74</v>
          </cell>
          <cell r="P732" t="str">
            <v>N</v>
          </cell>
          <cell r="Q732" t="str">
            <v>North</v>
          </cell>
          <cell r="R732" t="str">
            <v>FC</v>
          </cell>
          <cell r="S732" t="str">
            <v>Local area definition change for 2015. See LCR Report.</v>
          </cell>
          <cell r="T732">
            <v>1.63</v>
          </cell>
        </row>
        <row r="733">
          <cell r="A733" t="str">
            <v>UKIAH_7_LAKEMN</v>
          </cell>
          <cell r="B733" t="str">
            <v>NCNB</v>
          </cell>
          <cell r="C733" t="str">
            <v>UKIAH LAKE MENDOCINO HYDRO</v>
          </cell>
          <cell r="D733">
            <v>2.17</v>
          </cell>
          <cell r="E733">
            <v>1.7</v>
          </cell>
          <cell r="F733">
            <v>1.7</v>
          </cell>
          <cell r="G733">
            <v>1.7</v>
          </cell>
          <cell r="H733">
            <v>1.7</v>
          </cell>
          <cell r="I733">
            <v>1.7</v>
          </cell>
          <cell r="J733">
            <v>1.7</v>
          </cell>
          <cell r="K733">
            <v>1.7</v>
          </cell>
          <cell r="L733">
            <v>1.7</v>
          </cell>
          <cell r="M733">
            <v>1.7</v>
          </cell>
          <cell r="N733">
            <v>1.7</v>
          </cell>
          <cell r="O733">
            <v>1.7</v>
          </cell>
          <cell r="P733" t="str">
            <v>Y</v>
          </cell>
          <cell r="Q733" t="str">
            <v>North</v>
          </cell>
          <cell r="R733" t="str">
            <v>FC</v>
          </cell>
          <cell r="T733">
            <v>1.7</v>
          </cell>
        </row>
        <row r="734">
          <cell r="A734" t="str">
            <v>ULTOGL_1_POSO</v>
          </cell>
          <cell r="B734" t="str">
            <v>Kern</v>
          </cell>
          <cell r="C734" t="str">
            <v>RIO BRAVO POSO</v>
          </cell>
          <cell r="D734">
            <v>17.59</v>
          </cell>
          <cell r="E734">
            <v>16.23</v>
          </cell>
          <cell r="F734">
            <v>16.190000000000001</v>
          </cell>
          <cell r="G734">
            <v>17.63</v>
          </cell>
          <cell r="H734">
            <v>29.98</v>
          </cell>
          <cell r="I734">
            <v>32.56</v>
          </cell>
          <cell r="J734">
            <v>31.28</v>
          </cell>
          <cell r="K734">
            <v>31.72</v>
          </cell>
          <cell r="L734">
            <v>29.37</v>
          </cell>
          <cell r="M734">
            <v>31.15</v>
          </cell>
          <cell r="N734">
            <v>0</v>
          </cell>
          <cell r="O734">
            <v>0</v>
          </cell>
          <cell r="P734" t="str">
            <v>N</v>
          </cell>
          <cell r="Q734" t="str">
            <v>North</v>
          </cell>
          <cell r="R734" t="str">
            <v>FC</v>
          </cell>
          <cell r="T734">
            <v>32.56</v>
          </cell>
        </row>
        <row r="735">
          <cell r="A735" t="str">
            <v>ULTPCH_1_UNIT 1</v>
          </cell>
          <cell r="B735" t="str">
            <v>Stockton</v>
          </cell>
          <cell r="C735" t="str">
            <v>OGDEN POWER PACIFIC (CHINESE STATION)</v>
          </cell>
          <cell r="D735">
            <v>18.170000000000002</v>
          </cell>
          <cell r="E735">
            <v>16.7</v>
          </cell>
          <cell r="F735">
            <v>17.61</v>
          </cell>
          <cell r="G735">
            <v>14.82</v>
          </cell>
          <cell r="H735">
            <v>17.84</v>
          </cell>
          <cell r="I735">
            <v>18.38</v>
          </cell>
          <cell r="J735">
            <v>17.96</v>
          </cell>
          <cell r="K735">
            <v>16.57</v>
          </cell>
          <cell r="L735">
            <v>17.309999999999999</v>
          </cell>
          <cell r="M735">
            <v>17.07</v>
          </cell>
          <cell r="N735">
            <v>17.059999999999999</v>
          </cell>
          <cell r="O735">
            <v>18.989999999999998</v>
          </cell>
          <cell r="P735" t="str">
            <v>N</v>
          </cell>
          <cell r="Q735" t="str">
            <v>North</v>
          </cell>
          <cell r="R735" t="str">
            <v>FC</v>
          </cell>
          <cell r="T735">
            <v>18.38</v>
          </cell>
        </row>
        <row r="736">
          <cell r="A736" t="str">
            <v>ULTPFR_1_UNIT 1</v>
          </cell>
          <cell r="B736" t="str">
            <v>Fresno</v>
          </cell>
          <cell r="C736" t="str">
            <v>RIO BRAVO FRESNO (AKA ULTRAPOWER)</v>
          </cell>
          <cell r="D736">
            <v>23.29</v>
          </cell>
          <cell r="E736">
            <v>23.86</v>
          </cell>
          <cell r="F736">
            <v>24.32</v>
          </cell>
          <cell r="G736">
            <v>24.27</v>
          </cell>
          <cell r="H736">
            <v>24.01</v>
          </cell>
          <cell r="I736">
            <v>22.92</v>
          </cell>
          <cell r="J736">
            <v>21.51</v>
          </cell>
          <cell r="K736">
            <v>22.93</v>
          </cell>
          <cell r="L736">
            <v>23.53</v>
          </cell>
          <cell r="M736">
            <v>22.85</v>
          </cell>
          <cell r="N736">
            <v>23.64</v>
          </cell>
          <cell r="O736">
            <v>24.3</v>
          </cell>
          <cell r="P736" t="str">
            <v>N</v>
          </cell>
          <cell r="Q736" t="str">
            <v>North</v>
          </cell>
          <cell r="R736" t="str">
            <v>FC</v>
          </cell>
          <cell r="T736">
            <v>23.53</v>
          </cell>
        </row>
        <row r="737">
          <cell r="A737" t="str">
            <v>ULTRCK_2_UNIT</v>
          </cell>
          <cell r="B737" t="str">
            <v>Sierra</v>
          </cell>
          <cell r="C737" t="str">
            <v>Rio Bravo Rocklin</v>
          </cell>
          <cell r="D737">
            <v>23.5</v>
          </cell>
          <cell r="E737">
            <v>23.63</v>
          </cell>
          <cell r="F737">
            <v>21.96</v>
          </cell>
          <cell r="G737">
            <v>21.65</v>
          </cell>
          <cell r="H737">
            <v>22.25</v>
          </cell>
          <cell r="I737">
            <v>23.99</v>
          </cell>
          <cell r="J737">
            <v>22.81</v>
          </cell>
          <cell r="K737">
            <v>21.29</v>
          </cell>
          <cell r="L737">
            <v>23.43</v>
          </cell>
          <cell r="M737">
            <v>23.21</v>
          </cell>
          <cell r="N737">
            <v>22.65</v>
          </cell>
          <cell r="O737">
            <v>23.99</v>
          </cell>
          <cell r="P737" t="str">
            <v>N</v>
          </cell>
          <cell r="Q737" t="str">
            <v>North</v>
          </cell>
          <cell r="R737" t="str">
            <v>FC</v>
          </cell>
          <cell r="T737">
            <v>23.99</v>
          </cell>
        </row>
        <row r="738">
          <cell r="A738" t="str">
            <v>UNCHEM_1_UNIT</v>
          </cell>
          <cell r="B738" t="str">
            <v>Bay Area</v>
          </cell>
          <cell r="C738" t="str">
            <v>CONTRA COSTA CARBON PLANT</v>
          </cell>
          <cell r="D738">
            <v>15.11</v>
          </cell>
          <cell r="E738">
            <v>14.77</v>
          </cell>
          <cell r="F738">
            <v>14.68</v>
          </cell>
          <cell r="G738">
            <v>15.59</v>
          </cell>
          <cell r="H738">
            <v>15.49</v>
          </cell>
          <cell r="I738">
            <v>14.42</v>
          </cell>
          <cell r="J738">
            <v>14.7</v>
          </cell>
          <cell r="K738">
            <v>15.73</v>
          </cell>
          <cell r="L738">
            <v>16.55</v>
          </cell>
          <cell r="M738">
            <v>12.72</v>
          </cell>
          <cell r="N738">
            <v>12.38</v>
          </cell>
          <cell r="O738">
            <v>13.4</v>
          </cell>
          <cell r="P738" t="str">
            <v>N</v>
          </cell>
          <cell r="Q738" t="str">
            <v>North</v>
          </cell>
          <cell r="R738" t="str">
            <v>FC</v>
          </cell>
          <cell r="T738">
            <v>16.55</v>
          </cell>
        </row>
        <row r="739">
          <cell r="A739" t="str">
            <v>UNOCAL_1_UNITS</v>
          </cell>
          <cell r="B739" t="str">
            <v>Bay Area</v>
          </cell>
          <cell r="C739" t="str">
            <v>TOSCO (RODEO PLANT)</v>
          </cell>
          <cell r="D739">
            <v>2.61</v>
          </cell>
          <cell r="E739">
            <v>1.86</v>
          </cell>
          <cell r="F739">
            <v>4.33</v>
          </cell>
          <cell r="G739">
            <v>2.46</v>
          </cell>
          <cell r="H739">
            <v>7.62</v>
          </cell>
          <cell r="I739">
            <v>4.45</v>
          </cell>
          <cell r="J739">
            <v>0.74</v>
          </cell>
          <cell r="K739">
            <v>0.44</v>
          </cell>
          <cell r="L739">
            <v>1.07</v>
          </cell>
          <cell r="M739">
            <v>2.66</v>
          </cell>
          <cell r="N739">
            <v>2.5299999999999998</v>
          </cell>
          <cell r="O739">
            <v>4.5599999999999996</v>
          </cell>
          <cell r="P739" t="str">
            <v>N</v>
          </cell>
          <cell r="Q739" t="str">
            <v>North</v>
          </cell>
          <cell r="R739" t="str">
            <v>FC</v>
          </cell>
          <cell r="T739">
            <v>4.45</v>
          </cell>
        </row>
        <row r="740">
          <cell r="A740" t="str">
            <v>UNVRSY_1_UNIT 1</v>
          </cell>
          <cell r="B740" t="str">
            <v>CAISO System</v>
          </cell>
          <cell r="C740" t="str">
            <v>Berry Cogen 38 - Unit 1</v>
          </cell>
          <cell r="D740">
            <v>36.72</v>
          </cell>
          <cell r="E740">
            <v>36.770000000000003</v>
          </cell>
          <cell r="F740">
            <v>36.1</v>
          </cell>
          <cell r="G740">
            <v>35.92</v>
          </cell>
          <cell r="H740">
            <v>34.71</v>
          </cell>
          <cell r="I740">
            <v>35.08</v>
          </cell>
          <cell r="J740">
            <v>33.840000000000003</v>
          </cell>
          <cell r="K740">
            <v>34.869999999999997</v>
          </cell>
          <cell r="L740">
            <v>34.409999999999997</v>
          </cell>
          <cell r="M740">
            <v>35.99</v>
          </cell>
          <cell r="N740">
            <v>34.89</v>
          </cell>
          <cell r="O740">
            <v>36.85</v>
          </cell>
          <cell r="P740" t="str">
            <v>N</v>
          </cell>
          <cell r="Q740" t="str">
            <v>North</v>
          </cell>
          <cell r="R740" t="str">
            <v>FC</v>
          </cell>
          <cell r="S740" t="str">
            <v>Local area definition change for 2015. See LCR Report.</v>
          </cell>
          <cell r="T740">
            <v>35.08</v>
          </cell>
        </row>
        <row r="741">
          <cell r="A741" t="str">
            <v>USWND1_2_UNITS</v>
          </cell>
          <cell r="B741" t="str">
            <v>CAISO System</v>
          </cell>
          <cell r="C741" t="str">
            <v>US WIND POWER#1(WALKER)</v>
          </cell>
          <cell r="D741">
            <v>0</v>
          </cell>
          <cell r="E741">
            <v>0.54</v>
          </cell>
          <cell r="F741">
            <v>2.17</v>
          </cell>
          <cell r="G741">
            <v>1.56</v>
          </cell>
          <cell r="H741">
            <v>2.89</v>
          </cell>
          <cell r="I741">
            <v>2.74</v>
          </cell>
          <cell r="J741">
            <v>3.66</v>
          </cell>
          <cell r="K741">
            <v>4.1900000000000004</v>
          </cell>
          <cell r="L741">
            <v>1.45</v>
          </cell>
          <cell r="M741">
            <v>0.76</v>
          </cell>
          <cell r="N741">
            <v>0</v>
          </cell>
          <cell r="O741">
            <v>0</v>
          </cell>
          <cell r="P741" t="str">
            <v>N</v>
          </cell>
          <cell r="Q741" t="str">
            <v>North</v>
          </cell>
          <cell r="R741" t="str">
            <v>FC</v>
          </cell>
          <cell r="T741">
            <v>4.1900000000000004</v>
          </cell>
        </row>
        <row r="742">
          <cell r="A742" t="str">
            <v>USWND2_1_UNITS</v>
          </cell>
          <cell r="B742" t="str">
            <v>CAISO System</v>
          </cell>
          <cell r="C742" t="str">
            <v>US WIND POWER#2(PATTERSON)</v>
          </cell>
          <cell r="D742">
            <v>0</v>
          </cell>
          <cell r="E742">
            <v>2.4300000000000002</v>
          </cell>
          <cell r="F742">
            <v>7.83</v>
          </cell>
          <cell r="G742">
            <v>6.05</v>
          </cell>
          <cell r="H742">
            <v>10.78</v>
          </cell>
          <cell r="I742">
            <v>8.2200000000000006</v>
          </cell>
          <cell r="J742">
            <v>10.11</v>
          </cell>
          <cell r="K742">
            <v>14.1</v>
          </cell>
          <cell r="L742">
            <v>5.81</v>
          </cell>
          <cell r="M742">
            <v>2.81</v>
          </cell>
          <cell r="N742">
            <v>0</v>
          </cell>
          <cell r="O742">
            <v>0</v>
          </cell>
          <cell r="P742" t="str">
            <v>N</v>
          </cell>
          <cell r="Q742" t="str">
            <v>North</v>
          </cell>
          <cell r="R742" t="str">
            <v>FC</v>
          </cell>
          <cell r="T742">
            <v>14.1</v>
          </cell>
        </row>
        <row r="743">
          <cell r="A743" t="str">
            <v>USWND4_2_UNITS</v>
          </cell>
          <cell r="B743" t="str">
            <v>CAISO System</v>
          </cell>
          <cell r="C743" t="str">
            <v>US WIND POWER#4(RALPH)</v>
          </cell>
          <cell r="D743">
            <v>6.1</v>
          </cell>
          <cell r="E743">
            <v>7.12</v>
          </cell>
          <cell r="F743">
            <v>10.86</v>
          </cell>
          <cell r="G743">
            <v>8.0299999999999994</v>
          </cell>
          <cell r="H743">
            <v>9.7799999999999994</v>
          </cell>
          <cell r="I743">
            <v>9.43</v>
          </cell>
          <cell r="J743">
            <v>9.44</v>
          </cell>
          <cell r="K743">
            <v>9.31</v>
          </cell>
          <cell r="L743">
            <v>7.76</v>
          </cell>
          <cell r="M743">
            <v>6.8</v>
          </cell>
          <cell r="N743">
            <v>5.95</v>
          </cell>
          <cell r="O743">
            <v>5.53</v>
          </cell>
          <cell r="P743" t="str">
            <v>N</v>
          </cell>
          <cell r="Q743" t="str">
            <v>North</v>
          </cell>
          <cell r="R743" t="str">
            <v>FC</v>
          </cell>
          <cell r="T743">
            <v>9.44</v>
          </cell>
        </row>
        <row r="744">
          <cell r="A744" t="str">
            <v>USWNDR_2_SMUD</v>
          </cell>
          <cell r="B744" t="str">
            <v>Bay Area</v>
          </cell>
          <cell r="C744" t="str">
            <v>SOLANO WIND FARM</v>
          </cell>
          <cell r="D744">
            <v>1.77</v>
          </cell>
          <cell r="E744">
            <v>5.63</v>
          </cell>
          <cell r="F744">
            <v>11.3</v>
          </cell>
          <cell r="G744">
            <v>11.11</v>
          </cell>
          <cell r="H744">
            <v>19.84</v>
          </cell>
          <cell r="I744">
            <v>18.57</v>
          </cell>
          <cell r="J744">
            <v>24.99</v>
          </cell>
          <cell r="K744">
            <v>22.11</v>
          </cell>
          <cell r="L744">
            <v>9.26</v>
          </cell>
          <cell r="M744">
            <v>2.73</v>
          </cell>
          <cell r="N744">
            <v>2.2200000000000002</v>
          </cell>
          <cell r="O744">
            <v>3.16</v>
          </cell>
          <cell r="P744" t="str">
            <v>N</v>
          </cell>
          <cell r="Q744" t="str">
            <v>North</v>
          </cell>
          <cell r="R744" t="str">
            <v>FC</v>
          </cell>
          <cell r="T744">
            <v>24.99</v>
          </cell>
        </row>
        <row r="745">
          <cell r="A745" t="str">
            <v>USWNDR_2_SMUD2</v>
          </cell>
          <cell r="B745" t="str">
            <v>Bay Area</v>
          </cell>
          <cell r="C745" t="str">
            <v>Solano Wind Project Phase 3</v>
          </cell>
          <cell r="D745">
            <v>5.0599999999999996</v>
          </cell>
          <cell r="E745">
            <v>9.8699999999999992</v>
          </cell>
          <cell r="F745">
            <v>24.24</v>
          </cell>
          <cell r="G745">
            <v>27.86</v>
          </cell>
          <cell r="H745">
            <v>37.79</v>
          </cell>
          <cell r="I745">
            <v>39.479999999999997</v>
          </cell>
          <cell r="J745">
            <v>38.65</v>
          </cell>
          <cell r="K745">
            <v>37.86</v>
          </cell>
          <cell r="L745">
            <v>16.600000000000001</v>
          </cell>
          <cell r="M745">
            <v>5.63</v>
          </cell>
          <cell r="N745">
            <v>5.18</v>
          </cell>
          <cell r="O745">
            <v>5.62</v>
          </cell>
          <cell r="P745" t="str">
            <v>N</v>
          </cell>
          <cell r="Q745" t="str">
            <v>North</v>
          </cell>
          <cell r="R745" t="str">
            <v>FC</v>
          </cell>
          <cell r="S745">
            <v>0</v>
          </cell>
          <cell r="T745">
            <v>39.479999999999997</v>
          </cell>
        </row>
        <row r="746">
          <cell r="A746" t="str">
            <v>USWNDR_2_UNITS</v>
          </cell>
          <cell r="B746" t="str">
            <v>Bay Area</v>
          </cell>
          <cell r="C746" t="str">
            <v>US WIND POWER(RUSSELL)</v>
          </cell>
          <cell r="D746">
            <v>0.61</v>
          </cell>
          <cell r="E746">
            <v>3.5</v>
          </cell>
          <cell r="F746">
            <v>2.46</v>
          </cell>
          <cell r="G746">
            <v>2.14</v>
          </cell>
          <cell r="H746">
            <v>4.74</v>
          </cell>
          <cell r="I746">
            <v>3.7</v>
          </cell>
          <cell r="J746">
            <v>5.59</v>
          </cell>
          <cell r="K746">
            <v>4.84</v>
          </cell>
          <cell r="L746">
            <v>1.68</v>
          </cell>
          <cell r="M746">
            <v>0.43</v>
          </cell>
          <cell r="N746">
            <v>0.43</v>
          </cell>
          <cell r="O746">
            <v>0.49</v>
          </cell>
          <cell r="P746" t="str">
            <v>N</v>
          </cell>
          <cell r="Q746" t="str">
            <v>North</v>
          </cell>
          <cell r="R746" t="str">
            <v>FC</v>
          </cell>
          <cell r="T746">
            <v>5.59</v>
          </cell>
        </row>
        <row r="747">
          <cell r="A747" t="str">
            <v>USWPFK_6_FRICK</v>
          </cell>
          <cell r="B747" t="str">
            <v>Bay Area</v>
          </cell>
          <cell r="C747" t="str">
            <v>GREEN RIDGE POWER LLC (FRICK)</v>
          </cell>
          <cell r="D747">
            <v>0</v>
          </cell>
          <cell r="E747">
            <v>0.17</v>
          </cell>
          <cell r="F747">
            <v>0.73</v>
          </cell>
          <cell r="G747">
            <v>0.51</v>
          </cell>
          <cell r="H747">
            <v>1.27</v>
          </cell>
          <cell r="I747">
            <v>1.21</v>
          </cell>
          <cell r="J747">
            <v>1.55</v>
          </cell>
          <cell r="K747">
            <v>1.66</v>
          </cell>
          <cell r="L747">
            <v>0.56000000000000005</v>
          </cell>
          <cell r="M747">
            <v>0.3</v>
          </cell>
          <cell r="N747">
            <v>0</v>
          </cell>
          <cell r="O747">
            <v>0</v>
          </cell>
          <cell r="P747" t="str">
            <v>N</v>
          </cell>
          <cell r="Q747" t="str">
            <v>North</v>
          </cell>
          <cell r="R747" t="str">
            <v>FC</v>
          </cell>
          <cell r="T747">
            <v>1.66</v>
          </cell>
        </row>
        <row r="748">
          <cell r="A748" t="str">
            <v>USWPJR_2_UNITS</v>
          </cell>
          <cell r="B748" t="str">
            <v>Bay Area</v>
          </cell>
          <cell r="C748" t="str">
            <v>Vasco Wind</v>
          </cell>
          <cell r="D748">
            <v>1.29</v>
          </cell>
          <cell r="E748">
            <v>3.87</v>
          </cell>
          <cell r="F748">
            <v>7.79</v>
          </cell>
          <cell r="G748">
            <v>5.56</v>
          </cell>
          <cell r="H748">
            <v>13.11</v>
          </cell>
          <cell r="I748">
            <v>9.92</v>
          </cell>
          <cell r="J748">
            <v>10.65</v>
          </cell>
          <cell r="K748">
            <v>11.68</v>
          </cell>
          <cell r="L748">
            <v>5.56</v>
          </cell>
          <cell r="M748">
            <v>2.46</v>
          </cell>
          <cell r="N748">
            <v>1.47</v>
          </cell>
          <cell r="O748">
            <v>3.82</v>
          </cell>
          <cell r="P748" t="str">
            <v>N</v>
          </cell>
          <cell r="Q748" t="str">
            <v>North</v>
          </cell>
          <cell r="R748" t="str">
            <v>FC</v>
          </cell>
          <cell r="T748">
            <v>11.68</v>
          </cell>
        </row>
        <row r="749">
          <cell r="A749" t="str">
            <v>VACADX_1_QF</v>
          </cell>
          <cell r="B749" t="str">
            <v>CAISO System</v>
          </cell>
          <cell r="C749" t="str">
            <v>SMALL QF AGGREGATION - VACAVILLE</v>
          </cell>
          <cell r="D749">
            <v>0</v>
          </cell>
          <cell r="E749">
            <v>0</v>
          </cell>
          <cell r="F749">
            <v>0</v>
          </cell>
          <cell r="G749">
            <v>0</v>
          </cell>
          <cell r="H749">
            <v>0</v>
          </cell>
          <cell r="I749">
            <v>0</v>
          </cell>
          <cell r="J749">
            <v>0</v>
          </cell>
          <cell r="K749">
            <v>0</v>
          </cell>
          <cell r="L749">
            <v>0</v>
          </cell>
          <cell r="M749">
            <v>0</v>
          </cell>
          <cell r="N749">
            <v>0</v>
          </cell>
          <cell r="O749">
            <v>0</v>
          </cell>
          <cell r="P749" t="str">
            <v>N</v>
          </cell>
          <cell r="Q749" t="str">
            <v>North</v>
          </cell>
          <cell r="R749" t="str">
            <v>FC</v>
          </cell>
          <cell r="T749">
            <v>0</v>
          </cell>
        </row>
        <row r="750">
          <cell r="A750" t="str">
            <v>VACADX_1_SOLAR</v>
          </cell>
          <cell r="B750" t="str">
            <v>CAISO System</v>
          </cell>
          <cell r="C750" t="str">
            <v>Vaca-Dixon Solar Station</v>
          </cell>
          <cell r="D750">
            <v>0.01</v>
          </cell>
          <cell r="E750">
            <v>0.03</v>
          </cell>
          <cell r="F750">
            <v>0.1</v>
          </cell>
          <cell r="G750">
            <v>1.28</v>
          </cell>
          <cell r="H750">
            <v>1.34</v>
          </cell>
          <cell r="I750">
            <v>1.25</v>
          </cell>
          <cell r="J750">
            <v>1.59</v>
          </cell>
          <cell r="K750">
            <v>1.52</v>
          </cell>
          <cell r="L750">
            <v>1.43</v>
          </cell>
          <cell r="M750">
            <v>1.07</v>
          </cell>
          <cell r="N750">
            <v>0.01</v>
          </cell>
          <cell r="O750">
            <v>0</v>
          </cell>
          <cell r="P750" t="str">
            <v>Y</v>
          </cell>
          <cell r="Q750" t="str">
            <v>North</v>
          </cell>
          <cell r="R750" t="str">
            <v>FC</v>
          </cell>
          <cell r="T750">
            <v>1.59</v>
          </cell>
        </row>
        <row r="751">
          <cell r="A751" t="str">
            <v>VACADX_1_UNITA1</v>
          </cell>
          <cell r="B751" t="str">
            <v>CAISO System</v>
          </cell>
          <cell r="C751" t="str">
            <v>CalPeak Power Vaca Dixon Unit 1</v>
          </cell>
          <cell r="D751">
            <v>48</v>
          </cell>
          <cell r="E751">
            <v>48</v>
          </cell>
          <cell r="F751">
            <v>48</v>
          </cell>
          <cell r="G751">
            <v>48</v>
          </cell>
          <cell r="H751">
            <v>48</v>
          </cell>
          <cell r="I751">
            <v>48</v>
          </cell>
          <cell r="J751">
            <v>48</v>
          </cell>
          <cell r="K751">
            <v>48</v>
          </cell>
          <cell r="L751">
            <v>48</v>
          </cell>
          <cell r="M751">
            <v>48</v>
          </cell>
          <cell r="N751">
            <v>48</v>
          </cell>
          <cell r="O751">
            <v>48</v>
          </cell>
          <cell r="P751" t="str">
            <v>Y</v>
          </cell>
          <cell r="Q751" t="str">
            <v>North</v>
          </cell>
          <cell r="R751" t="str">
            <v>FC</v>
          </cell>
          <cell r="T751">
            <v>48</v>
          </cell>
        </row>
        <row r="752">
          <cell r="A752" t="str">
            <v>VALLEY_5_PERRIS</v>
          </cell>
          <cell r="B752" t="str">
            <v>LA Basin</v>
          </cell>
          <cell r="C752" t="str">
            <v>MWD Perris Hydroelectric Recovery Plant</v>
          </cell>
          <cell r="D752">
            <v>7.94</v>
          </cell>
          <cell r="E752">
            <v>7.94</v>
          </cell>
          <cell r="F752">
            <v>7.94</v>
          </cell>
          <cell r="G752">
            <v>7.94</v>
          </cell>
          <cell r="H752">
            <v>7.94</v>
          </cell>
          <cell r="I752">
            <v>7.94</v>
          </cell>
          <cell r="J752">
            <v>7.94</v>
          </cell>
          <cell r="K752">
            <v>7.94</v>
          </cell>
          <cell r="L752">
            <v>7.94</v>
          </cell>
          <cell r="M752">
            <v>7.94</v>
          </cell>
          <cell r="N752">
            <v>7.94</v>
          </cell>
          <cell r="O752">
            <v>7.94</v>
          </cell>
          <cell r="P752" t="str">
            <v>Y</v>
          </cell>
          <cell r="Q752" t="str">
            <v>South</v>
          </cell>
          <cell r="R752" t="str">
            <v>FC</v>
          </cell>
          <cell r="T752">
            <v>7.94</v>
          </cell>
        </row>
        <row r="753">
          <cell r="A753" t="str">
            <v>VALLEY_5_REDMTN</v>
          </cell>
          <cell r="B753" t="str">
            <v>LA Basin</v>
          </cell>
          <cell r="C753" t="str">
            <v xml:space="preserve">MWD Red Mountain Hydroelectric Recovery </v>
          </cell>
          <cell r="D753">
            <v>2.5099999999999998</v>
          </cell>
          <cell r="E753">
            <v>4.62</v>
          </cell>
          <cell r="F753">
            <v>4.42</v>
          </cell>
          <cell r="G753">
            <v>4.2699999999999996</v>
          </cell>
          <cell r="H753">
            <v>1.7</v>
          </cell>
          <cell r="I753">
            <v>3.22</v>
          </cell>
          <cell r="J753">
            <v>3.78</v>
          </cell>
          <cell r="K753">
            <v>3.37</v>
          </cell>
          <cell r="L753">
            <v>2.81</v>
          </cell>
          <cell r="M753">
            <v>4.47</v>
          </cell>
          <cell r="N753">
            <v>4.68</v>
          </cell>
          <cell r="O753">
            <v>4.6399999999999997</v>
          </cell>
          <cell r="P753" t="str">
            <v>N</v>
          </cell>
          <cell r="Q753" t="str">
            <v>South</v>
          </cell>
          <cell r="R753" t="str">
            <v>FC</v>
          </cell>
          <cell r="T753">
            <v>3.78</v>
          </cell>
        </row>
        <row r="754">
          <cell r="A754" t="str">
            <v>VALLEY_5_RTS044</v>
          </cell>
          <cell r="B754" t="str">
            <v>LA Basin</v>
          </cell>
          <cell r="C754" t="str">
            <v>SPVP044</v>
          </cell>
          <cell r="D754" t="str">
            <v>-</v>
          </cell>
          <cell r="E754" t="str">
            <v>-</v>
          </cell>
          <cell r="F754" t="str">
            <v>-</v>
          </cell>
          <cell r="G754" t="str">
            <v>-</v>
          </cell>
          <cell r="H754" t="str">
            <v>-</v>
          </cell>
          <cell r="I754">
            <v>6.4</v>
          </cell>
          <cell r="J754">
            <v>6.43</v>
          </cell>
          <cell r="K754">
            <v>5.99</v>
          </cell>
          <cell r="L754">
            <v>5.84</v>
          </cell>
          <cell r="M754">
            <v>3.86</v>
          </cell>
          <cell r="N754">
            <v>0.2</v>
          </cell>
          <cell r="O754">
            <v>0.11</v>
          </cell>
          <cell r="P754" t="str">
            <v>N</v>
          </cell>
          <cell r="Q754" t="str">
            <v>South</v>
          </cell>
          <cell r="R754" t="str">
            <v>FC</v>
          </cell>
          <cell r="T754">
            <v>6.43</v>
          </cell>
        </row>
        <row r="755">
          <cell r="A755" t="str">
            <v>VALLEY_7_BADLND</v>
          </cell>
          <cell r="B755" t="str">
            <v>LA Basin</v>
          </cell>
          <cell r="C755" t="str">
            <v>VALLEY_7_BADLND</v>
          </cell>
          <cell r="D755">
            <v>0.62</v>
          </cell>
          <cell r="E755">
            <v>0.78</v>
          </cell>
          <cell r="F755">
            <v>0.57999999999999996</v>
          </cell>
          <cell r="G755">
            <v>0.75</v>
          </cell>
          <cell r="H755">
            <v>0.8</v>
          </cell>
          <cell r="I755">
            <v>0.79</v>
          </cell>
          <cell r="J755">
            <v>0.69</v>
          </cell>
          <cell r="K755">
            <v>0.54</v>
          </cell>
          <cell r="L755">
            <v>0.66</v>
          </cell>
          <cell r="M755">
            <v>0.63</v>
          </cell>
          <cell r="N755">
            <v>0.33</v>
          </cell>
          <cell r="O755">
            <v>0.24</v>
          </cell>
          <cell r="P755" t="str">
            <v>N</v>
          </cell>
          <cell r="Q755" t="str">
            <v>South</v>
          </cell>
          <cell r="R755" t="str">
            <v>FC</v>
          </cell>
          <cell r="T755">
            <v>0.79</v>
          </cell>
        </row>
        <row r="756">
          <cell r="A756" t="str">
            <v>VALLEY_7_UNITA1</v>
          </cell>
          <cell r="B756" t="str">
            <v>LA Basin</v>
          </cell>
          <cell r="C756" t="str">
            <v>WM Energy, El Sobrante Landfill</v>
          </cell>
          <cell r="D756">
            <v>2.34</v>
          </cell>
          <cell r="E756">
            <v>2.4700000000000002</v>
          </cell>
          <cell r="F756">
            <v>2.54</v>
          </cell>
          <cell r="G756">
            <v>2.0299999999999998</v>
          </cell>
          <cell r="H756">
            <v>2.19</v>
          </cell>
          <cell r="I756">
            <v>2.82</v>
          </cell>
          <cell r="J756">
            <v>2.52</v>
          </cell>
          <cell r="K756">
            <v>2.2999999999999998</v>
          </cell>
          <cell r="L756">
            <v>2.42</v>
          </cell>
          <cell r="M756">
            <v>2.2400000000000002</v>
          </cell>
          <cell r="N756">
            <v>2.61</v>
          </cell>
          <cell r="O756">
            <v>2.96</v>
          </cell>
          <cell r="P756" t="str">
            <v>N</v>
          </cell>
          <cell r="Q756" t="str">
            <v>South</v>
          </cell>
          <cell r="R756" t="str">
            <v>FC</v>
          </cell>
          <cell r="T756">
            <v>2.82</v>
          </cell>
        </row>
        <row r="757">
          <cell r="A757" t="str">
            <v>VEDDER_1_SEKERN</v>
          </cell>
          <cell r="B757" t="str">
            <v>Kern</v>
          </cell>
          <cell r="C757" t="str">
            <v>TEXACO EXPLORATION &amp; PROD (SE KERN RIVER</v>
          </cell>
          <cell r="D757">
            <v>12.44</v>
          </cell>
          <cell r="E757">
            <v>10.92</v>
          </cell>
          <cell r="F757">
            <v>7.46</v>
          </cell>
          <cell r="G757">
            <v>10.9</v>
          </cell>
          <cell r="H757">
            <v>10.81</v>
          </cell>
          <cell r="I757">
            <v>10.62</v>
          </cell>
          <cell r="J757">
            <v>11.21</v>
          </cell>
          <cell r="K757">
            <v>13.18</v>
          </cell>
          <cell r="L757">
            <v>16.37</v>
          </cell>
          <cell r="M757">
            <v>15.78</v>
          </cell>
          <cell r="N757">
            <v>10.11</v>
          </cell>
          <cell r="O757">
            <v>12.52</v>
          </cell>
          <cell r="P757" t="str">
            <v>N</v>
          </cell>
          <cell r="Q757" t="str">
            <v>North</v>
          </cell>
          <cell r="R757" t="str">
            <v>FC</v>
          </cell>
          <cell r="T757">
            <v>16.37</v>
          </cell>
        </row>
        <row r="758">
          <cell r="A758" t="str">
            <v>VEGA_6_SOLAR1</v>
          </cell>
          <cell r="B758" t="str">
            <v>Fresno</v>
          </cell>
          <cell r="C758" t="str">
            <v>Vega Solar</v>
          </cell>
          <cell r="D758" t="str">
            <v>-</v>
          </cell>
          <cell r="E758" t="str">
            <v>-</v>
          </cell>
          <cell r="F758" t="str">
            <v>-</v>
          </cell>
          <cell r="G758" t="str">
            <v>-</v>
          </cell>
          <cell r="H758" t="str">
            <v>-</v>
          </cell>
          <cell r="I758" t="str">
            <v>-</v>
          </cell>
          <cell r="J758" t="str">
            <v>-</v>
          </cell>
          <cell r="K758" t="str">
            <v>-</v>
          </cell>
          <cell r="L758" t="str">
            <v>-</v>
          </cell>
          <cell r="M758" t="str">
            <v>-</v>
          </cell>
          <cell r="N758" t="str">
            <v>-</v>
          </cell>
          <cell r="O758" t="str">
            <v>-</v>
          </cell>
          <cell r="P758" t="str">
            <v>N</v>
          </cell>
          <cell r="Q758" t="str">
            <v>North</v>
          </cell>
          <cell r="R758" t="str">
            <v>EO</v>
          </cell>
          <cell r="T758">
            <v>0</v>
          </cell>
        </row>
        <row r="759">
          <cell r="A759" t="str">
            <v>VERNON_6_GONZL1</v>
          </cell>
          <cell r="B759" t="str">
            <v>LA Basin</v>
          </cell>
          <cell r="C759" t="str">
            <v>H. Gonzales Unit #1</v>
          </cell>
          <cell r="D759">
            <v>5.75</v>
          </cell>
          <cell r="E759">
            <v>5.75</v>
          </cell>
          <cell r="F759">
            <v>5.75</v>
          </cell>
          <cell r="G759">
            <v>5.75</v>
          </cell>
          <cell r="H759">
            <v>5.75</v>
          </cell>
          <cell r="I759">
            <v>5.75</v>
          </cell>
          <cell r="J759">
            <v>5.75</v>
          </cell>
          <cell r="K759">
            <v>5.75</v>
          </cell>
          <cell r="L759">
            <v>5.75</v>
          </cell>
          <cell r="M759">
            <v>5.75</v>
          </cell>
          <cell r="N759">
            <v>5.75</v>
          </cell>
          <cell r="O759">
            <v>5.75</v>
          </cell>
          <cell r="P759" t="str">
            <v>Y</v>
          </cell>
          <cell r="Q759" t="str">
            <v>South</v>
          </cell>
          <cell r="R759" t="str">
            <v>FC</v>
          </cell>
          <cell r="T759">
            <v>5.75</v>
          </cell>
        </row>
        <row r="760">
          <cell r="A760" t="str">
            <v>VERNON_6_GONZL2</v>
          </cell>
          <cell r="B760" t="str">
            <v>LA Basin</v>
          </cell>
          <cell r="C760" t="str">
            <v>H. Gonzales Unit #2</v>
          </cell>
          <cell r="D760">
            <v>5.75</v>
          </cell>
          <cell r="E760">
            <v>5.75</v>
          </cell>
          <cell r="F760">
            <v>5.75</v>
          </cell>
          <cell r="G760">
            <v>5.75</v>
          </cell>
          <cell r="H760">
            <v>5.75</v>
          </cell>
          <cell r="I760">
            <v>5.75</v>
          </cell>
          <cell r="J760">
            <v>5.75</v>
          </cell>
          <cell r="K760">
            <v>5.75</v>
          </cell>
          <cell r="L760">
            <v>5.75</v>
          </cell>
          <cell r="M760">
            <v>5.75</v>
          </cell>
          <cell r="N760">
            <v>5.75</v>
          </cell>
          <cell r="O760">
            <v>5.75</v>
          </cell>
          <cell r="P760" t="str">
            <v>Y</v>
          </cell>
          <cell r="Q760" t="str">
            <v>South</v>
          </cell>
          <cell r="R760" t="str">
            <v>FC</v>
          </cell>
          <cell r="T760">
            <v>5.75</v>
          </cell>
        </row>
        <row r="761">
          <cell r="A761" t="str">
            <v>VERNON_6_MALBRG</v>
          </cell>
          <cell r="B761" t="str">
            <v>LA Basin</v>
          </cell>
          <cell r="C761" t="str">
            <v>Malburg Generating Station</v>
          </cell>
          <cell r="D761">
            <v>134</v>
          </cell>
          <cell r="E761">
            <v>134</v>
          </cell>
          <cell r="F761">
            <v>134</v>
          </cell>
          <cell r="G761">
            <v>134</v>
          </cell>
          <cell r="H761">
            <v>134</v>
          </cell>
          <cell r="I761">
            <v>134</v>
          </cell>
          <cell r="J761">
            <v>134</v>
          </cell>
          <cell r="K761">
            <v>134</v>
          </cell>
          <cell r="L761">
            <v>134</v>
          </cell>
          <cell r="M761">
            <v>134</v>
          </cell>
          <cell r="N761">
            <v>134</v>
          </cell>
          <cell r="O761">
            <v>134</v>
          </cell>
          <cell r="P761" t="str">
            <v>Y</v>
          </cell>
          <cell r="Q761" t="str">
            <v>South</v>
          </cell>
          <cell r="R761" t="str">
            <v>FC</v>
          </cell>
          <cell r="T761">
            <v>134</v>
          </cell>
        </row>
        <row r="762">
          <cell r="A762" t="str">
            <v>VESTAL_2_KERN</v>
          </cell>
          <cell r="B762" t="str">
            <v>Big Creek-Ventura</v>
          </cell>
          <cell r="C762" t="str">
            <v>KERN RIVER PH 3 UNITS 1 &amp; 2 AGGREGATE</v>
          </cell>
          <cell r="D762">
            <v>14.74</v>
          </cell>
          <cell r="E762">
            <v>14.93</v>
          </cell>
          <cell r="F762">
            <v>18.45</v>
          </cell>
          <cell r="G762">
            <v>27.38</v>
          </cell>
          <cell r="H762">
            <v>31.15</v>
          </cell>
          <cell r="I762">
            <v>21.93</v>
          </cell>
          <cell r="J762">
            <v>14.66</v>
          </cell>
          <cell r="K762">
            <v>16.739999999999998</v>
          </cell>
          <cell r="L762">
            <v>7.66</v>
          </cell>
          <cell r="M762">
            <v>11.11</v>
          </cell>
          <cell r="N762">
            <v>8.44</v>
          </cell>
          <cell r="O762">
            <v>0.43</v>
          </cell>
          <cell r="P762" t="str">
            <v>N</v>
          </cell>
          <cell r="Q762" t="str">
            <v>South</v>
          </cell>
          <cell r="R762" t="str">
            <v>FC</v>
          </cell>
          <cell r="T762">
            <v>21.93</v>
          </cell>
        </row>
        <row r="763">
          <cell r="A763" t="str">
            <v>VESTAL_2_RTS042</v>
          </cell>
          <cell r="B763" t="str">
            <v>Big Creek-Ventura</v>
          </cell>
          <cell r="C763" t="str">
            <v>SPVP042 Porterville Solar</v>
          </cell>
          <cell r="D763" t="str">
            <v>-</v>
          </cell>
          <cell r="E763" t="str">
            <v>-</v>
          </cell>
          <cell r="F763" t="str">
            <v>-</v>
          </cell>
          <cell r="G763" t="str">
            <v>-</v>
          </cell>
          <cell r="H763" t="str">
            <v>-</v>
          </cell>
          <cell r="I763" t="str">
            <v>-</v>
          </cell>
          <cell r="J763" t="str">
            <v>-</v>
          </cell>
          <cell r="K763" t="str">
            <v>-</v>
          </cell>
          <cell r="L763" t="str">
            <v>-</v>
          </cell>
          <cell r="M763" t="str">
            <v>-</v>
          </cell>
          <cell r="N763" t="str">
            <v>-</v>
          </cell>
          <cell r="O763" t="str">
            <v>-</v>
          </cell>
          <cell r="P763" t="str">
            <v>N</v>
          </cell>
          <cell r="Q763" t="str">
            <v>South</v>
          </cell>
          <cell r="R763" t="str">
            <v>EO</v>
          </cell>
          <cell r="T763">
            <v>0</v>
          </cell>
        </row>
        <row r="764">
          <cell r="A764" t="str">
            <v>VESTAL_2_WELLHD</v>
          </cell>
          <cell r="B764" t="str">
            <v>Big Creek-Ventura</v>
          </cell>
          <cell r="C764" t="str">
            <v>Wellhead Power Delano</v>
          </cell>
          <cell r="D764">
            <v>49</v>
          </cell>
          <cell r="E764">
            <v>49</v>
          </cell>
          <cell r="F764">
            <v>49</v>
          </cell>
          <cell r="G764">
            <v>49</v>
          </cell>
          <cell r="H764">
            <v>49</v>
          </cell>
          <cell r="I764">
            <v>49</v>
          </cell>
          <cell r="J764">
            <v>49</v>
          </cell>
          <cell r="K764">
            <v>49</v>
          </cell>
          <cell r="L764">
            <v>49</v>
          </cell>
          <cell r="M764">
            <v>49</v>
          </cell>
          <cell r="N764">
            <v>49</v>
          </cell>
          <cell r="O764">
            <v>49</v>
          </cell>
          <cell r="P764" t="str">
            <v>Y</v>
          </cell>
          <cell r="Q764" t="str">
            <v>South</v>
          </cell>
          <cell r="R764" t="str">
            <v>FC</v>
          </cell>
          <cell r="T764">
            <v>49</v>
          </cell>
        </row>
        <row r="765">
          <cell r="A765" t="str">
            <v>VESTAL_6_QF</v>
          </cell>
          <cell r="B765" t="str">
            <v>Big Creek-Ventura</v>
          </cell>
          <cell r="C765" t="str">
            <v>VESTAL QFS</v>
          </cell>
          <cell r="D765">
            <v>3.96</v>
          </cell>
          <cell r="E765">
            <v>3.42</v>
          </cell>
          <cell r="F765">
            <v>2.74</v>
          </cell>
          <cell r="G765">
            <v>4.46</v>
          </cell>
          <cell r="H765">
            <v>5.23</v>
          </cell>
          <cell r="I765">
            <v>6.36</v>
          </cell>
          <cell r="J765">
            <v>5.81</v>
          </cell>
          <cell r="K765">
            <v>3.73</v>
          </cell>
          <cell r="L765">
            <v>2.36</v>
          </cell>
          <cell r="M765">
            <v>2.11</v>
          </cell>
          <cell r="N765">
            <v>0.03</v>
          </cell>
          <cell r="O765">
            <v>0.35</v>
          </cell>
          <cell r="P765" t="str">
            <v>N</v>
          </cell>
          <cell r="Q765" t="str">
            <v>South</v>
          </cell>
          <cell r="R765" t="str">
            <v>FC</v>
          </cell>
          <cell r="T765">
            <v>6.36</v>
          </cell>
        </row>
        <row r="766">
          <cell r="A766" t="str">
            <v>VESTAL_6_ULTRGN</v>
          </cell>
          <cell r="B766" t="str">
            <v>Big Creek-Ventura</v>
          </cell>
          <cell r="C766" t="str">
            <v>RIO BRAVO JASMIN</v>
          </cell>
          <cell r="D766">
            <v>23.55</v>
          </cell>
          <cell r="E766">
            <v>21.47</v>
          </cell>
          <cell r="F766">
            <v>23.24</v>
          </cell>
          <cell r="G766">
            <v>22.39</v>
          </cell>
          <cell r="H766">
            <v>10.84</v>
          </cell>
          <cell r="I766">
            <v>30.86</v>
          </cell>
          <cell r="J766">
            <v>31.76</v>
          </cell>
          <cell r="K766">
            <v>32.479999999999997</v>
          </cell>
          <cell r="L766">
            <v>28.91</v>
          </cell>
          <cell r="M766">
            <v>11.86</v>
          </cell>
          <cell r="N766">
            <v>11.58</v>
          </cell>
          <cell r="O766">
            <v>11.98</v>
          </cell>
          <cell r="P766" t="str">
            <v>N</v>
          </cell>
          <cell r="Q766" t="str">
            <v>South</v>
          </cell>
          <cell r="R766" t="str">
            <v>FC</v>
          </cell>
          <cell r="T766">
            <v>32.479999999999997</v>
          </cell>
        </row>
        <row r="767">
          <cell r="A767" t="str">
            <v>VICTOR_1_EXSLRA</v>
          </cell>
          <cell r="B767" t="str">
            <v>CAISO System</v>
          </cell>
          <cell r="C767" t="str">
            <v>Expressway Solar A</v>
          </cell>
          <cell r="D767" t="str">
            <v>-</v>
          </cell>
          <cell r="E767" t="str">
            <v>-</v>
          </cell>
          <cell r="F767" t="str">
            <v>-</v>
          </cell>
          <cell r="G767" t="str">
            <v>-</v>
          </cell>
          <cell r="H767" t="str">
            <v>-</v>
          </cell>
          <cell r="I767" t="str">
            <v>-</v>
          </cell>
          <cell r="J767" t="str">
            <v>-</v>
          </cell>
          <cell r="K767" t="str">
            <v>-</v>
          </cell>
          <cell r="L767" t="str">
            <v>-</v>
          </cell>
          <cell r="M767" t="str">
            <v>-</v>
          </cell>
          <cell r="N767" t="str">
            <v>-</v>
          </cell>
          <cell r="O767" t="str">
            <v>-</v>
          </cell>
          <cell r="P767" t="str">
            <v>N</v>
          </cell>
          <cell r="Q767" t="str">
            <v>South</v>
          </cell>
          <cell r="R767" t="str">
            <v>EO</v>
          </cell>
          <cell r="T767">
            <v>0</v>
          </cell>
        </row>
        <row r="768">
          <cell r="A768" t="str">
            <v>VICTOR_1_EXSLRB</v>
          </cell>
          <cell r="B768" t="str">
            <v>CAISO System</v>
          </cell>
          <cell r="C768" t="str">
            <v>Expressway Solar B</v>
          </cell>
          <cell r="D768" t="str">
            <v>-</v>
          </cell>
          <cell r="E768" t="str">
            <v>-</v>
          </cell>
          <cell r="F768" t="str">
            <v>-</v>
          </cell>
          <cell r="G768" t="str">
            <v>-</v>
          </cell>
          <cell r="H768" t="str">
            <v>-</v>
          </cell>
          <cell r="I768" t="str">
            <v>-</v>
          </cell>
          <cell r="J768" t="str">
            <v>-</v>
          </cell>
          <cell r="K768" t="str">
            <v>-</v>
          </cell>
          <cell r="L768" t="str">
            <v>-</v>
          </cell>
          <cell r="M768" t="str">
            <v>-</v>
          </cell>
          <cell r="N768" t="str">
            <v>-</v>
          </cell>
          <cell r="O768" t="str">
            <v>-</v>
          </cell>
          <cell r="P768" t="str">
            <v>N</v>
          </cell>
          <cell r="Q768" t="str">
            <v>South</v>
          </cell>
          <cell r="R768" t="str">
            <v>EO</v>
          </cell>
          <cell r="T768">
            <v>0</v>
          </cell>
        </row>
        <row r="769">
          <cell r="A769" t="str">
            <v>VICTOR_1_QF</v>
          </cell>
          <cell r="B769" t="str">
            <v>CAISO System</v>
          </cell>
          <cell r="C769" t="str">
            <v>VICTOR QFS</v>
          </cell>
          <cell r="D769">
            <v>0</v>
          </cell>
          <cell r="E769">
            <v>0</v>
          </cell>
          <cell r="F769">
            <v>0</v>
          </cell>
          <cell r="G769">
            <v>0</v>
          </cell>
          <cell r="H769">
            <v>0</v>
          </cell>
          <cell r="I769">
            <v>0</v>
          </cell>
          <cell r="J769">
            <v>0</v>
          </cell>
          <cell r="K769">
            <v>0</v>
          </cell>
          <cell r="L769">
            <v>0</v>
          </cell>
          <cell r="M769">
            <v>0</v>
          </cell>
          <cell r="N769">
            <v>0</v>
          </cell>
          <cell r="O769">
            <v>0</v>
          </cell>
          <cell r="P769" t="str">
            <v>N</v>
          </cell>
          <cell r="Q769" t="str">
            <v>South</v>
          </cell>
          <cell r="R769" t="str">
            <v>FC</v>
          </cell>
          <cell r="T769">
            <v>0</v>
          </cell>
        </row>
        <row r="770">
          <cell r="A770" t="str">
            <v>VICTOR_1_SOLAR1</v>
          </cell>
          <cell r="B770" t="str">
            <v>CAISO System</v>
          </cell>
          <cell r="C770" t="str">
            <v>Victor Phelan Solar One</v>
          </cell>
          <cell r="D770" t="str">
            <v>-</v>
          </cell>
          <cell r="E770" t="str">
            <v>-</v>
          </cell>
          <cell r="F770" t="str">
            <v>-</v>
          </cell>
          <cell r="G770" t="str">
            <v>-</v>
          </cell>
          <cell r="H770" t="str">
            <v>-</v>
          </cell>
          <cell r="I770" t="str">
            <v>-</v>
          </cell>
          <cell r="J770" t="str">
            <v>-</v>
          </cell>
          <cell r="K770" t="str">
            <v>-</v>
          </cell>
          <cell r="L770" t="str">
            <v>-</v>
          </cell>
          <cell r="M770" t="str">
            <v>-</v>
          </cell>
          <cell r="N770" t="str">
            <v>-</v>
          </cell>
          <cell r="O770" t="str">
            <v>-</v>
          </cell>
          <cell r="P770" t="str">
            <v>N</v>
          </cell>
          <cell r="Q770" t="str">
            <v>South</v>
          </cell>
          <cell r="R770" t="str">
            <v>EO</v>
          </cell>
          <cell r="T770">
            <v>0</v>
          </cell>
        </row>
        <row r="771">
          <cell r="A771" t="str">
            <v>VILLPK_2_VALLYV</v>
          </cell>
          <cell r="B771" t="str">
            <v>LA Basin</v>
          </cell>
          <cell r="C771" t="str">
            <v>MWD Valley View Hydroelectric Recovery P</v>
          </cell>
          <cell r="D771">
            <v>4.0999999999999996</v>
          </cell>
          <cell r="E771">
            <v>4.0999999999999996</v>
          </cell>
          <cell r="F771">
            <v>4.0999999999999996</v>
          </cell>
          <cell r="G771">
            <v>4.0999999999999996</v>
          </cell>
          <cell r="H771">
            <v>4.0999999999999996</v>
          </cell>
          <cell r="I771">
            <v>4.0999999999999996</v>
          </cell>
          <cell r="J771">
            <v>4.0999999999999996</v>
          </cell>
          <cell r="K771">
            <v>4.0999999999999996</v>
          </cell>
          <cell r="L771">
            <v>4.0999999999999996</v>
          </cell>
          <cell r="M771">
            <v>4.0999999999999996</v>
          </cell>
          <cell r="N771">
            <v>4.0999999999999996</v>
          </cell>
          <cell r="O771">
            <v>4.0999999999999996</v>
          </cell>
          <cell r="P771" t="str">
            <v>Y</v>
          </cell>
          <cell r="Q771" t="str">
            <v>South</v>
          </cell>
          <cell r="R771" t="str">
            <v>FC</v>
          </cell>
          <cell r="T771">
            <v>4.0999999999999996</v>
          </cell>
        </row>
        <row r="772">
          <cell r="A772" t="str">
            <v>VILLPK_6_MWDYOR</v>
          </cell>
          <cell r="B772" t="str">
            <v>LA Basin</v>
          </cell>
          <cell r="C772" t="str">
            <v>Yorba Linda Hydroelectric Recovery Plant</v>
          </cell>
          <cell r="D772">
            <v>0.57999999999999996</v>
          </cell>
          <cell r="E772">
            <v>0.53</v>
          </cell>
          <cell r="F772">
            <v>0.2</v>
          </cell>
          <cell r="G772">
            <v>0.82</v>
          </cell>
          <cell r="H772">
            <v>0.85</v>
          </cell>
          <cell r="I772">
            <v>0.75</v>
          </cell>
          <cell r="J772">
            <v>0.63</v>
          </cell>
          <cell r="K772">
            <v>2.6</v>
          </cell>
          <cell r="L772">
            <v>2.4</v>
          </cell>
          <cell r="M772">
            <v>1.6</v>
          </cell>
          <cell r="N772">
            <v>1.4</v>
          </cell>
          <cell r="O772">
            <v>1.1000000000000001</v>
          </cell>
          <cell r="P772" t="str">
            <v>Y</v>
          </cell>
          <cell r="Q772" t="str">
            <v>South</v>
          </cell>
          <cell r="R772" t="str">
            <v>FC</v>
          </cell>
          <cell r="T772">
            <v>2.6</v>
          </cell>
        </row>
        <row r="773">
          <cell r="A773" t="str">
            <v>VINCNT_2_QF</v>
          </cell>
          <cell r="B773" t="str">
            <v>CAISO System</v>
          </cell>
          <cell r="C773" t="str">
            <v>VINCENT QFS</v>
          </cell>
          <cell r="D773">
            <v>18.899999999999999</v>
          </cell>
          <cell r="E773">
            <v>24.47</v>
          </cell>
          <cell r="F773">
            <v>55.31</v>
          </cell>
          <cell r="G773">
            <v>78.78</v>
          </cell>
          <cell r="H773">
            <v>70.73</v>
          </cell>
          <cell r="I773">
            <v>39.83</v>
          </cell>
          <cell r="J773">
            <v>19.11</v>
          </cell>
          <cell r="K773">
            <v>22.79</v>
          </cell>
          <cell r="L773">
            <v>15.27</v>
          </cell>
          <cell r="M773">
            <v>13.5</v>
          </cell>
          <cell r="N773">
            <v>15.46</v>
          </cell>
          <cell r="O773">
            <v>11.06</v>
          </cell>
          <cell r="P773" t="str">
            <v>N</v>
          </cell>
          <cell r="Q773" t="str">
            <v>South</v>
          </cell>
          <cell r="R773" t="str">
            <v>FC</v>
          </cell>
          <cell r="T773">
            <v>39.83</v>
          </cell>
        </row>
        <row r="774">
          <cell r="A774" t="str">
            <v>VINCNT_2_WESTWD</v>
          </cell>
          <cell r="B774" t="str">
            <v>CAISO System</v>
          </cell>
          <cell r="C774" t="str">
            <v>Oasis Power Plant</v>
          </cell>
          <cell r="D774">
            <v>1.68</v>
          </cell>
          <cell r="E774">
            <v>3.77</v>
          </cell>
          <cell r="F774">
            <v>10.96</v>
          </cell>
          <cell r="G774">
            <v>12.05</v>
          </cell>
          <cell r="H774">
            <v>15.4</v>
          </cell>
          <cell r="I774">
            <v>9.48</v>
          </cell>
          <cell r="J774">
            <v>4.18</v>
          </cell>
          <cell r="K774">
            <v>3.59</v>
          </cell>
          <cell r="L774">
            <v>2.91</v>
          </cell>
          <cell r="M774">
            <v>1.83</v>
          </cell>
          <cell r="N774">
            <v>2.4500000000000002</v>
          </cell>
          <cell r="O774">
            <v>3.12</v>
          </cell>
          <cell r="P774" t="str">
            <v>N</v>
          </cell>
          <cell r="Q774" t="str">
            <v>South</v>
          </cell>
          <cell r="R774" t="str">
            <v>FC</v>
          </cell>
          <cell r="T774">
            <v>9.48</v>
          </cell>
        </row>
        <row r="775">
          <cell r="A775" t="str">
            <v>VISTA_2_RIALTO</v>
          </cell>
          <cell r="B775" t="str">
            <v>LA Basin</v>
          </cell>
          <cell r="C775" t="str">
            <v>Rialto RT Solar</v>
          </cell>
          <cell r="D775" t="str">
            <v>-</v>
          </cell>
          <cell r="E775" t="str">
            <v>-</v>
          </cell>
          <cell r="F775" t="str">
            <v>-</v>
          </cell>
          <cell r="G775" t="str">
            <v>-</v>
          </cell>
          <cell r="H775" t="str">
            <v>-</v>
          </cell>
          <cell r="I775" t="str">
            <v>-</v>
          </cell>
          <cell r="J775" t="str">
            <v>-</v>
          </cell>
          <cell r="K775" t="str">
            <v>-</v>
          </cell>
          <cell r="L775" t="str">
            <v>-</v>
          </cell>
          <cell r="M775" t="str">
            <v>-</v>
          </cell>
          <cell r="N775" t="str">
            <v>-</v>
          </cell>
          <cell r="O775" t="str">
            <v>-</v>
          </cell>
          <cell r="P775" t="str">
            <v>N</v>
          </cell>
          <cell r="Q775" t="str">
            <v>South</v>
          </cell>
          <cell r="R775" t="str">
            <v>EO</v>
          </cell>
          <cell r="T775">
            <v>0</v>
          </cell>
        </row>
        <row r="776">
          <cell r="A776" t="str">
            <v>VISTA_2_RTS028</v>
          </cell>
          <cell r="B776" t="str">
            <v>LA Basin</v>
          </cell>
          <cell r="C776" t="str">
            <v>SPVP028</v>
          </cell>
          <cell r="D776" t="str">
            <v>-</v>
          </cell>
          <cell r="E776" t="str">
            <v>-</v>
          </cell>
          <cell r="F776" t="str">
            <v>-</v>
          </cell>
          <cell r="G776" t="str">
            <v>-</v>
          </cell>
          <cell r="H776" t="str">
            <v>-</v>
          </cell>
          <cell r="I776">
            <v>2.4</v>
          </cell>
          <cell r="J776">
            <v>2.41</v>
          </cell>
          <cell r="K776">
            <v>2.25</v>
          </cell>
          <cell r="L776">
            <v>2.19</v>
          </cell>
          <cell r="M776">
            <v>1.45</v>
          </cell>
          <cell r="N776">
            <v>7.0000000000000007E-2</v>
          </cell>
          <cell r="O776">
            <v>0.04</v>
          </cell>
          <cell r="P776" t="str">
            <v>N</v>
          </cell>
          <cell r="Q776" t="str">
            <v>South</v>
          </cell>
          <cell r="R776" t="str">
            <v>PD</v>
          </cell>
          <cell r="T776">
            <v>2.41</v>
          </cell>
        </row>
        <row r="777">
          <cell r="A777" t="str">
            <v>VISTA_6_QF</v>
          </cell>
          <cell r="B777" t="str">
            <v>LA Basin</v>
          </cell>
          <cell r="C777" t="str">
            <v>VISTA QFS</v>
          </cell>
          <cell r="D777">
            <v>0.04</v>
          </cell>
          <cell r="E777">
            <v>0.05</v>
          </cell>
          <cell r="F777">
            <v>0.04</v>
          </cell>
          <cell r="G777">
            <v>7.0000000000000007E-2</v>
          </cell>
          <cell r="H777">
            <v>0.13</v>
          </cell>
          <cell r="I777">
            <v>0.15</v>
          </cell>
          <cell r="J777">
            <v>0.16</v>
          </cell>
          <cell r="K777">
            <v>0.15</v>
          </cell>
          <cell r="L777">
            <v>0.13</v>
          </cell>
          <cell r="M777">
            <v>0.12</v>
          </cell>
          <cell r="N777">
            <v>7.0000000000000007E-2</v>
          </cell>
          <cell r="O777">
            <v>0.04</v>
          </cell>
          <cell r="P777" t="str">
            <v>N</v>
          </cell>
          <cell r="Q777" t="str">
            <v>South</v>
          </cell>
          <cell r="R777" t="str">
            <v>FC</v>
          </cell>
          <cell r="T777">
            <v>0.16</v>
          </cell>
        </row>
        <row r="778">
          <cell r="A778" t="str">
            <v>VLCNTR_6_VCSLR1</v>
          </cell>
          <cell r="B778" t="str">
            <v>San Diego-IV</v>
          </cell>
          <cell r="C778" t="str">
            <v>Valley Center 1</v>
          </cell>
          <cell r="D778">
            <v>0.02</v>
          </cell>
          <cell r="E778">
            <v>0.17</v>
          </cell>
          <cell r="F778">
            <v>0.38</v>
          </cell>
          <cell r="G778">
            <v>1.51</v>
          </cell>
          <cell r="H778">
            <v>1.6</v>
          </cell>
          <cell r="I778">
            <v>2</v>
          </cell>
          <cell r="J778">
            <v>2.0099999999999998</v>
          </cell>
          <cell r="K778">
            <v>1.87</v>
          </cell>
          <cell r="L778">
            <v>1.83</v>
          </cell>
          <cell r="M778">
            <v>1.21</v>
          </cell>
          <cell r="N778">
            <v>0.06</v>
          </cell>
          <cell r="O778">
            <v>0.03</v>
          </cell>
          <cell r="P778" t="str">
            <v>N</v>
          </cell>
          <cell r="Q778" t="str">
            <v>South</v>
          </cell>
          <cell r="R778" t="str">
            <v>FC</v>
          </cell>
          <cell r="T778">
            <v>2.0099999999999998</v>
          </cell>
        </row>
        <row r="779">
          <cell r="A779" t="str">
            <v>VLCNTR_6_VCSLR2</v>
          </cell>
          <cell r="B779" t="str">
            <v>San Diego-IV</v>
          </cell>
          <cell r="C779" t="str">
            <v>Valley Center 2</v>
          </cell>
          <cell r="D779">
            <v>0.04</v>
          </cell>
          <cell r="E779">
            <v>0.33</v>
          </cell>
          <cell r="F779">
            <v>0.76</v>
          </cell>
          <cell r="G779">
            <v>3.02</v>
          </cell>
          <cell r="H779">
            <v>3.21</v>
          </cell>
          <cell r="I779">
            <v>4</v>
          </cell>
          <cell r="J779">
            <v>4.0199999999999996</v>
          </cell>
          <cell r="K779">
            <v>3.74</v>
          </cell>
          <cell r="L779">
            <v>3.65</v>
          </cell>
          <cell r="M779">
            <v>2.41</v>
          </cell>
          <cell r="N779">
            <v>0.12</v>
          </cell>
          <cell r="O779">
            <v>7.0000000000000007E-2</v>
          </cell>
          <cell r="P779" t="str">
            <v>N</v>
          </cell>
          <cell r="Q779" t="str">
            <v>South</v>
          </cell>
          <cell r="R779" t="str">
            <v>FC</v>
          </cell>
          <cell r="T779">
            <v>4.0199999999999996</v>
          </cell>
        </row>
        <row r="780">
          <cell r="A780" t="str">
            <v>VLYHOM_7_SSJID</v>
          </cell>
          <cell r="B780" t="str">
            <v>Stockton</v>
          </cell>
          <cell r="C780" t="str">
            <v>Woodward Power Plant</v>
          </cell>
          <cell r="D780">
            <v>0</v>
          </cell>
          <cell r="E780">
            <v>0</v>
          </cell>
          <cell r="F780">
            <v>0.1</v>
          </cell>
          <cell r="G780">
            <v>0.25</v>
          </cell>
          <cell r="H780">
            <v>1.07</v>
          </cell>
          <cell r="I780">
            <v>0.82</v>
          </cell>
          <cell r="J780">
            <v>1.49</v>
          </cell>
          <cell r="K780">
            <v>1.4</v>
          </cell>
          <cell r="L780">
            <v>0.85</v>
          </cell>
          <cell r="M780">
            <v>0.25</v>
          </cell>
          <cell r="N780">
            <v>0</v>
          </cell>
          <cell r="O780">
            <v>0</v>
          </cell>
          <cell r="P780" t="str">
            <v>N</v>
          </cell>
          <cell r="Q780" t="str">
            <v>North</v>
          </cell>
          <cell r="R780" t="str">
            <v>FC</v>
          </cell>
          <cell r="T780">
            <v>1.49</v>
          </cell>
        </row>
        <row r="781">
          <cell r="A781" t="str">
            <v>VOLTA_2_UNIT 1</v>
          </cell>
          <cell r="B781" t="str">
            <v>CAISO System</v>
          </cell>
          <cell r="C781" t="str">
            <v>VOLTA HYDRO UNIT 1</v>
          </cell>
          <cell r="D781">
            <v>5.15</v>
          </cell>
          <cell r="E781">
            <v>5.35</v>
          </cell>
          <cell r="F781">
            <v>6.82</v>
          </cell>
          <cell r="G781">
            <v>8.01</v>
          </cell>
          <cell r="H781">
            <v>6.61</v>
          </cell>
          <cell r="I781">
            <v>5.95</v>
          </cell>
          <cell r="J781">
            <v>5.38</v>
          </cell>
          <cell r="K781">
            <v>4.2300000000000004</v>
          </cell>
          <cell r="L781">
            <v>3.21</v>
          </cell>
          <cell r="M781">
            <v>3.48</v>
          </cell>
          <cell r="N781">
            <v>3.59</v>
          </cell>
          <cell r="O781">
            <v>4.58</v>
          </cell>
          <cell r="P781" t="str">
            <v>Y</v>
          </cell>
          <cell r="Q781" t="str">
            <v>North</v>
          </cell>
          <cell r="R781" t="str">
            <v>FC</v>
          </cell>
          <cell r="T781">
            <v>5.95</v>
          </cell>
        </row>
        <row r="782">
          <cell r="A782" t="str">
            <v>VOLTA_2_UNIT 2</v>
          </cell>
          <cell r="B782" t="str">
            <v>CAISO System</v>
          </cell>
          <cell r="C782" t="str">
            <v>Volta Hydro Unit 2</v>
          </cell>
          <cell r="D782">
            <v>0.63</v>
          </cell>
          <cell r="E782">
            <v>0.61</v>
          </cell>
          <cell r="F782">
            <v>0.66</v>
          </cell>
          <cell r="G782">
            <v>0.91</v>
          </cell>
          <cell r="H782">
            <v>0.86</v>
          </cell>
          <cell r="I782">
            <v>0.75</v>
          </cell>
          <cell r="J782">
            <v>0.57999999999999996</v>
          </cell>
          <cell r="K782">
            <v>0.44</v>
          </cell>
          <cell r="L782">
            <v>0.36</v>
          </cell>
          <cell r="M782">
            <v>0.49</v>
          </cell>
          <cell r="N782">
            <v>0.42</v>
          </cell>
          <cell r="O782">
            <v>0.47</v>
          </cell>
          <cell r="P782" t="str">
            <v>Y</v>
          </cell>
          <cell r="Q782" t="str">
            <v>North</v>
          </cell>
          <cell r="R782" t="str">
            <v>FC</v>
          </cell>
          <cell r="T782">
            <v>0.75</v>
          </cell>
        </row>
        <row r="783">
          <cell r="A783" t="str">
            <v>VOLTA_6_DIGHYD</v>
          </cell>
          <cell r="B783" t="str">
            <v>CAISO System</v>
          </cell>
          <cell r="C783" t="str">
            <v>Digger Creek Ranch Hydro</v>
          </cell>
          <cell r="D783">
            <v>0.23</v>
          </cell>
          <cell r="E783">
            <v>0.22</v>
          </cell>
          <cell r="F783">
            <v>0.25</v>
          </cell>
          <cell r="G783">
            <v>0.28000000000000003</v>
          </cell>
          <cell r="H783">
            <v>0.37</v>
          </cell>
          <cell r="I783">
            <v>0.4</v>
          </cell>
          <cell r="J783">
            <v>0.41</v>
          </cell>
          <cell r="K783">
            <v>0.38</v>
          </cell>
          <cell r="L783">
            <v>0.32</v>
          </cell>
          <cell r="M783">
            <v>0.21</v>
          </cell>
          <cell r="N783">
            <v>0.22</v>
          </cell>
          <cell r="O783">
            <v>0.23</v>
          </cell>
          <cell r="P783" t="str">
            <v>N</v>
          </cell>
          <cell r="Q783" t="str">
            <v>North</v>
          </cell>
          <cell r="R783" t="str">
            <v>FC</v>
          </cell>
          <cell r="T783">
            <v>0.41</v>
          </cell>
        </row>
        <row r="784">
          <cell r="A784" t="str">
            <v>VOLTA_7_QFUNTS</v>
          </cell>
          <cell r="B784" t="str">
            <v>CAISO System</v>
          </cell>
          <cell r="C784" t="str">
            <v>VOLTA_7_QFUNTS</v>
          </cell>
          <cell r="D784">
            <v>0.66</v>
          </cell>
          <cell r="E784">
            <v>0.66</v>
          </cell>
          <cell r="F784">
            <v>1.0900000000000001</v>
          </cell>
          <cell r="G784">
            <v>1.29</v>
          </cell>
          <cell r="H784">
            <v>1.44</v>
          </cell>
          <cell r="I784">
            <v>1.38</v>
          </cell>
          <cell r="J784">
            <v>1.01</v>
          </cell>
          <cell r="K784">
            <v>0.56999999999999995</v>
          </cell>
          <cell r="L784">
            <v>0.37</v>
          </cell>
          <cell r="M784">
            <v>0.39</v>
          </cell>
          <cell r="N784">
            <v>0.44</v>
          </cell>
          <cell r="O784">
            <v>0.61</v>
          </cell>
          <cell r="P784" t="str">
            <v>N</v>
          </cell>
          <cell r="Q784" t="str">
            <v>North</v>
          </cell>
          <cell r="R784" t="str">
            <v>FC</v>
          </cell>
          <cell r="T784">
            <v>1.38</v>
          </cell>
        </row>
        <row r="785">
          <cell r="A785" t="str">
            <v>WADHAM_6_UNIT</v>
          </cell>
          <cell r="B785" t="str">
            <v>CAISO System</v>
          </cell>
          <cell r="C785" t="str">
            <v>WADHAM ENERGY LTD. PART.</v>
          </cell>
          <cell r="D785">
            <v>25.31</v>
          </cell>
          <cell r="E785">
            <v>25.23</v>
          </cell>
          <cell r="F785">
            <v>23.52</v>
          </cell>
          <cell r="G785">
            <v>24.33</v>
          </cell>
          <cell r="H785">
            <v>24.83</v>
          </cell>
          <cell r="I785">
            <v>25.2</v>
          </cell>
          <cell r="J785">
            <v>24.99</v>
          </cell>
          <cell r="K785">
            <v>25.48</v>
          </cell>
          <cell r="L785">
            <v>24.94</v>
          </cell>
          <cell r="M785">
            <v>24.44</v>
          </cell>
          <cell r="N785">
            <v>24.82</v>
          </cell>
          <cell r="O785">
            <v>24.64</v>
          </cell>
          <cell r="P785" t="str">
            <v>N</v>
          </cell>
          <cell r="Q785" t="str">
            <v>North</v>
          </cell>
          <cell r="R785" t="str">
            <v>FC</v>
          </cell>
          <cell r="T785">
            <v>25.48</v>
          </cell>
        </row>
        <row r="786">
          <cell r="A786" t="str">
            <v>WALCRK_2_CTG1</v>
          </cell>
          <cell r="B786" t="str">
            <v>LA Basin</v>
          </cell>
          <cell r="C786" t="str">
            <v>Walnut Creek Energy Park Unit 1</v>
          </cell>
          <cell r="D786">
            <v>96</v>
          </cell>
          <cell r="E786">
            <v>96</v>
          </cell>
          <cell r="F786">
            <v>96</v>
          </cell>
          <cell r="G786">
            <v>96</v>
          </cell>
          <cell r="H786">
            <v>96</v>
          </cell>
          <cell r="I786">
            <v>96</v>
          </cell>
          <cell r="J786">
            <v>96</v>
          </cell>
          <cell r="K786">
            <v>96</v>
          </cell>
          <cell r="L786">
            <v>96</v>
          </cell>
          <cell r="M786">
            <v>96</v>
          </cell>
          <cell r="N786">
            <v>96</v>
          </cell>
          <cell r="O786">
            <v>96</v>
          </cell>
          <cell r="P786" t="str">
            <v>Y</v>
          </cell>
          <cell r="Q786" t="str">
            <v>South</v>
          </cell>
          <cell r="R786" t="str">
            <v>FC</v>
          </cell>
          <cell r="T786">
            <v>96</v>
          </cell>
        </row>
        <row r="787">
          <cell r="A787" t="str">
            <v>WALCRK_2_CTG2</v>
          </cell>
          <cell r="B787" t="str">
            <v>LA Basin</v>
          </cell>
          <cell r="C787" t="str">
            <v>Walnut Creek Energy Park Unit 2</v>
          </cell>
          <cell r="D787">
            <v>96</v>
          </cell>
          <cell r="E787">
            <v>96</v>
          </cell>
          <cell r="F787">
            <v>96</v>
          </cell>
          <cell r="G787">
            <v>96</v>
          </cell>
          <cell r="H787">
            <v>96</v>
          </cell>
          <cell r="I787">
            <v>96</v>
          </cell>
          <cell r="J787">
            <v>96</v>
          </cell>
          <cell r="K787">
            <v>96</v>
          </cell>
          <cell r="L787">
            <v>96</v>
          </cell>
          <cell r="M787">
            <v>96</v>
          </cell>
          <cell r="N787">
            <v>96</v>
          </cell>
          <cell r="O787">
            <v>96</v>
          </cell>
          <cell r="P787" t="str">
            <v>Y</v>
          </cell>
          <cell r="Q787" t="str">
            <v>South</v>
          </cell>
          <cell r="R787" t="str">
            <v>FC</v>
          </cell>
          <cell r="T787">
            <v>96</v>
          </cell>
        </row>
        <row r="788">
          <cell r="A788" t="str">
            <v>WALCRK_2_CTG3</v>
          </cell>
          <cell r="B788" t="str">
            <v>LA Basin</v>
          </cell>
          <cell r="C788" t="str">
            <v>Walnut Creek Energy Park Unit 3</v>
          </cell>
          <cell r="D788">
            <v>96</v>
          </cell>
          <cell r="E788">
            <v>96</v>
          </cell>
          <cell r="F788">
            <v>96</v>
          </cell>
          <cell r="G788">
            <v>96</v>
          </cell>
          <cell r="H788">
            <v>96</v>
          </cell>
          <cell r="I788">
            <v>96</v>
          </cell>
          <cell r="J788">
            <v>96</v>
          </cell>
          <cell r="K788">
            <v>96</v>
          </cell>
          <cell r="L788">
            <v>96</v>
          </cell>
          <cell r="M788">
            <v>96</v>
          </cell>
          <cell r="N788">
            <v>96</v>
          </cell>
          <cell r="O788">
            <v>96</v>
          </cell>
          <cell r="P788" t="str">
            <v>Y</v>
          </cell>
          <cell r="Q788" t="str">
            <v>South</v>
          </cell>
          <cell r="R788" t="str">
            <v>FC</v>
          </cell>
          <cell r="T788">
            <v>96</v>
          </cell>
        </row>
        <row r="789">
          <cell r="A789" t="str">
            <v>WALCRK_2_CTG4</v>
          </cell>
          <cell r="B789" t="str">
            <v>LA Basin</v>
          </cell>
          <cell r="C789" t="str">
            <v>Walnut Creek Energy Park Unit 4</v>
          </cell>
          <cell r="D789">
            <v>96</v>
          </cell>
          <cell r="E789">
            <v>96</v>
          </cell>
          <cell r="F789">
            <v>96</v>
          </cell>
          <cell r="G789">
            <v>96</v>
          </cell>
          <cell r="H789">
            <v>96</v>
          </cell>
          <cell r="I789">
            <v>96</v>
          </cell>
          <cell r="J789">
            <v>96</v>
          </cell>
          <cell r="K789">
            <v>96</v>
          </cell>
          <cell r="L789">
            <v>96</v>
          </cell>
          <cell r="M789">
            <v>96</v>
          </cell>
          <cell r="N789">
            <v>96</v>
          </cell>
          <cell r="O789">
            <v>96</v>
          </cell>
          <cell r="P789" t="str">
            <v>Y</v>
          </cell>
          <cell r="Q789" t="str">
            <v>South</v>
          </cell>
          <cell r="R789" t="str">
            <v>FC</v>
          </cell>
          <cell r="T789">
            <v>96</v>
          </cell>
        </row>
        <row r="790">
          <cell r="A790" t="str">
            <v>WALCRK_2_CTG5</v>
          </cell>
          <cell r="B790" t="str">
            <v>LA Basin</v>
          </cell>
          <cell r="C790" t="str">
            <v>Walnut Creek Energy Park Unit 5</v>
          </cell>
          <cell r="D790">
            <v>96.65</v>
          </cell>
          <cell r="E790">
            <v>96.65</v>
          </cell>
          <cell r="F790">
            <v>96.65</v>
          </cell>
          <cell r="G790">
            <v>96.65</v>
          </cell>
          <cell r="H790">
            <v>96.65</v>
          </cell>
          <cell r="I790">
            <v>96.65</v>
          </cell>
          <cell r="J790">
            <v>96.65</v>
          </cell>
          <cell r="K790">
            <v>96.65</v>
          </cell>
          <cell r="L790">
            <v>96.65</v>
          </cell>
          <cell r="M790">
            <v>96.65</v>
          </cell>
          <cell r="N790">
            <v>96.65</v>
          </cell>
          <cell r="O790">
            <v>96.65</v>
          </cell>
          <cell r="P790" t="str">
            <v>Y</v>
          </cell>
          <cell r="Q790" t="str">
            <v>South</v>
          </cell>
          <cell r="R790" t="str">
            <v>FC</v>
          </cell>
          <cell r="T790">
            <v>96.65</v>
          </cell>
        </row>
        <row r="791">
          <cell r="A791" t="str">
            <v>WALNUT_6_HILLGEN</v>
          </cell>
          <cell r="B791" t="str">
            <v>LA Basin</v>
          </cell>
          <cell r="C791" t="str">
            <v>L.A. COUNTY SANITATION DISTRICT</v>
          </cell>
          <cell r="D791">
            <v>46.69</v>
          </cell>
          <cell r="E791">
            <v>47.25</v>
          </cell>
          <cell r="F791">
            <v>45.84</v>
          </cell>
          <cell r="G791">
            <v>46.5</v>
          </cell>
          <cell r="H791">
            <v>41.93</v>
          </cell>
          <cell r="I791">
            <v>47.74</v>
          </cell>
          <cell r="J791">
            <v>47.45</v>
          </cell>
          <cell r="K791">
            <v>48.03</v>
          </cell>
          <cell r="L791">
            <v>47.72</v>
          </cell>
          <cell r="M791">
            <v>45.69</v>
          </cell>
          <cell r="N791">
            <v>45.58</v>
          </cell>
          <cell r="O791">
            <v>44.43</v>
          </cell>
          <cell r="P791" t="str">
            <v>N</v>
          </cell>
          <cell r="Q791" t="str">
            <v>South</v>
          </cell>
          <cell r="R791" t="str">
            <v>FC</v>
          </cell>
          <cell r="T791">
            <v>48.03</v>
          </cell>
        </row>
        <row r="792">
          <cell r="A792" t="str">
            <v>WALNUT_7_WCOVCT</v>
          </cell>
          <cell r="B792" t="str">
            <v>LA Basin</v>
          </cell>
          <cell r="C792" t="str">
            <v>WALNUT_7_WCOVCT</v>
          </cell>
          <cell r="D792">
            <v>3.25</v>
          </cell>
          <cell r="E792">
            <v>2.92</v>
          </cell>
          <cell r="F792">
            <v>3.03</v>
          </cell>
          <cell r="G792">
            <v>3.15</v>
          </cell>
          <cell r="H792">
            <v>3.37</v>
          </cell>
          <cell r="I792">
            <v>2.21</v>
          </cell>
          <cell r="J792">
            <v>2.1800000000000002</v>
          </cell>
          <cell r="K792">
            <v>2.16</v>
          </cell>
          <cell r="L792">
            <v>2.11</v>
          </cell>
          <cell r="M792">
            <v>1.94</v>
          </cell>
          <cell r="N792">
            <v>2.09</v>
          </cell>
          <cell r="O792">
            <v>2.02</v>
          </cell>
          <cell r="P792" t="str">
            <v>N</v>
          </cell>
          <cell r="Q792" t="str">
            <v>South</v>
          </cell>
          <cell r="R792" t="str">
            <v>FC</v>
          </cell>
          <cell r="T792">
            <v>2.21</v>
          </cell>
        </row>
        <row r="793">
          <cell r="A793" t="str">
            <v>WALNUT_7_WCOVST</v>
          </cell>
          <cell r="B793" t="str">
            <v>LA Basin</v>
          </cell>
          <cell r="C793" t="str">
            <v>WALNUT_7_WCOVST</v>
          </cell>
          <cell r="D793">
            <v>4.96</v>
          </cell>
          <cell r="E793">
            <v>5.0999999999999996</v>
          </cell>
          <cell r="F793">
            <v>5.34</v>
          </cell>
          <cell r="G793">
            <v>4.6900000000000004</v>
          </cell>
          <cell r="H793">
            <v>5.38</v>
          </cell>
          <cell r="I793">
            <v>4.88</v>
          </cell>
          <cell r="J793">
            <v>5.1100000000000003</v>
          </cell>
          <cell r="K793">
            <v>5.19</v>
          </cell>
          <cell r="L793">
            <v>5.16</v>
          </cell>
          <cell r="M793">
            <v>4.97</v>
          </cell>
          <cell r="N793">
            <v>5.01</v>
          </cell>
          <cell r="O793">
            <v>5.13</v>
          </cell>
          <cell r="P793" t="str">
            <v>N</v>
          </cell>
          <cell r="Q793" t="str">
            <v>South</v>
          </cell>
          <cell r="R793" t="str">
            <v>FC</v>
          </cell>
          <cell r="S793">
            <v>0</v>
          </cell>
          <cell r="T793">
            <v>5.19</v>
          </cell>
        </row>
        <row r="794">
          <cell r="A794" t="str">
            <v>WARNE_2_UNIT</v>
          </cell>
          <cell r="B794" t="str">
            <v>Big Creek-Ventura</v>
          </cell>
          <cell r="C794" t="str">
            <v>WARNE HYDRO AGGREGATE</v>
          </cell>
          <cell r="D794">
            <v>76</v>
          </cell>
          <cell r="E794">
            <v>74.98</v>
          </cell>
          <cell r="F794">
            <v>67.319999999999993</v>
          </cell>
          <cell r="G794">
            <v>55.82</v>
          </cell>
          <cell r="H794">
            <v>76</v>
          </cell>
          <cell r="I794">
            <v>76</v>
          </cell>
          <cell r="J794">
            <v>76</v>
          </cell>
          <cell r="K794">
            <v>76</v>
          </cell>
          <cell r="L794">
            <v>66.19</v>
          </cell>
          <cell r="M794">
            <v>56.57</v>
          </cell>
          <cell r="N794">
            <v>76</v>
          </cell>
          <cell r="O794">
            <v>76</v>
          </cell>
          <cell r="P794" t="str">
            <v>Y</v>
          </cell>
          <cell r="Q794" t="str">
            <v>South</v>
          </cell>
          <cell r="R794" t="str">
            <v>FC</v>
          </cell>
          <cell r="T794">
            <v>76</v>
          </cell>
        </row>
        <row r="795">
          <cell r="A795" t="str">
            <v>WAUKNA_1_SOLAR</v>
          </cell>
          <cell r="B795" t="str">
            <v>Fresno</v>
          </cell>
          <cell r="C795" t="str">
            <v>Corcoran Solar</v>
          </cell>
          <cell r="D795">
            <v>0.15</v>
          </cell>
          <cell r="E795">
            <v>1.32</v>
          </cell>
          <cell r="F795">
            <v>3.02</v>
          </cell>
          <cell r="G795">
            <v>12.08</v>
          </cell>
          <cell r="H795">
            <v>12.82</v>
          </cell>
          <cell r="I795">
            <v>16</v>
          </cell>
          <cell r="J795">
            <v>16.07</v>
          </cell>
          <cell r="K795">
            <v>16.8</v>
          </cell>
          <cell r="L795">
            <v>15.46</v>
          </cell>
          <cell r="M795">
            <v>9.57</v>
          </cell>
          <cell r="N795">
            <v>0.49</v>
          </cell>
          <cell r="O795">
            <v>0.25</v>
          </cell>
          <cell r="P795" t="str">
            <v>N</v>
          </cell>
          <cell r="Q795" t="str">
            <v>North</v>
          </cell>
          <cell r="R795" t="str">
            <v>ID</v>
          </cell>
          <cell r="T795">
            <v>16.8</v>
          </cell>
        </row>
        <row r="796">
          <cell r="A796" t="str">
            <v>WAUKNA_1_SOLAR2</v>
          </cell>
          <cell r="B796" t="str">
            <v>CAISO System</v>
          </cell>
          <cell r="C796" t="str">
            <v>Corcoran 2</v>
          </cell>
          <cell r="D796" t="str">
            <v>-</v>
          </cell>
          <cell r="E796" t="str">
            <v>-</v>
          </cell>
          <cell r="F796" t="str">
            <v>-</v>
          </cell>
          <cell r="G796" t="str">
            <v>-</v>
          </cell>
          <cell r="H796" t="str">
            <v>-</v>
          </cell>
          <cell r="I796" t="str">
            <v>-</v>
          </cell>
          <cell r="J796" t="str">
            <v>-</v>
          </cell>
          <cell r="K796">
            <v>14.78</v>
          </cell>
          <cell r="L796">
            <v>14.43</v>
          </cell>
          <cell r="M796">
            <v>9.5399999999999991</v>
          </cell>
          <cell r="N796">
            <v>0.49</v>
          </cell>
          <cell r="O796">
            <v>0.26</v>
          </cell>
          <cell r="P796" t="str">
            <v>N</v>
          </cell>
          <cell r="Q796" t="str">
            <v>North</v>
          </cell>
          <cell r="R796" t="str">
            <v>FC</v>
          </cell>
          <cell r="T796">
            <v>14.78</v>
          </cell>
        </row>
        <row r="797">
          <cell r="A797" t="str">
            <v>WDFRDF_2_UNITS</v>
          </cell>
          <cell r="B797" t="str">
            <v>NCNB</v>
          </cell>
          <cell r="C797" t="str">
            <v>WEST FORD FLAT AGGREGATE</v>
          </cell>
          <cell r="D797">
            <v>25</v>
          </cell>
          <cell r="E797">
            <v>25</v>
          </cell>
          <cell r="F797">
            <v>25</v>
          </cell>
          <cell r="G797">
            <v>25</v>
          </cell>
          <cell r="H797">
            <v>25</v>
          </cell>
          <cell r="I797">
            <v>25</v>
          </cell>
          <cell r="J797">
            <v>25</v>
          </cell>
          <cell r="K797">
            <v>25</v>
          </cell>
          <cell r="L797">
            <v>25</v>
          </cell>
          <cell r="M797">
            <v>25</v>
          </cell>
          <cell r="N797">
            <v>25</v>
          </cell>
          <cell r="O797">
            <v>25</v>
          </cell>
          <cell r="P797" t="str">
            <v>Y</v>
          </cell>
          <cell r="Q797" t="str">
            <v>North</v>
          </cell>
          <cell r="R797" t="str">
            <v>FC</v>
          </cell>
          <cell r="T797">
            <v>25</v>
          </cell>
        </row>
        <row r="798">
          <cell r="A798" t="str">
            <v>WDLEAF_7_UNIT 1</v>
          </cell>
          <cell r="B798" t="str">
            <v>Sierra</v>
          </cell>
          <cell r="C798" t="str">
            <v>WOODLEAF HYDRO</v>
          </cell>
          <cell r="D798">
            <v>55</v>
          </cell>
          <cell r="E798">
            <v>55</v>
          </cell>
          <cell r="F798">
            <v>55</v>
          </cell>
          <cell r="G798">
            <v>55</v>
          </cell>
          <cell r="H798">
            <v>55</v>
          </cell>
          <cell r="I798">
            <v>55</v>
          </cell>
          <cell r="J798">
            <v>55</v>
          </cell>
          <cell r="K798">
            <v>55</v>
          </cell>
          <cell r="L798">
            <v>55</v>
          </cell>
          <cell r="M798">
            <v>55</v>
          </cell>
          <cell r="N798">
            <v>55</v>
          </cell>
          <cell r="O798">
            <v>55</v>
          </cell>
          <cell r="P798" t="str">
            <v>Y</v>
          </cell>
          <cell r="Q798" t="str">
            <v>North</v>
          </cell>
          <cell r="R798" t="str">
            <v>FC</v>
          </cell>
          <cell r="T798">
            <v>55</v>
          </cell>
        </row>
        <row r="799">
          <cell r="A799" t="str">
            <v>WEBER_6_FORWRD</v>
          </cell>
          <cell r="B799" t="str">
            <v>Stockton</v>
          </cell>
          <cell r="C799" t="str">
            <v>FORWARD</v>
          </cell>
          <cell r="D799">
            <v>4.2</v>
          </cell>
          <cell r="E799">
            <v>4.2</v>
          </cell>
          <cell r="F799">
            <v>4.2</v>
          </cell>
          <cell r="G799">
            <v>4.2</v>
          </cell>
          <cell r="H799">
            <v>4.2</v>
          </cell>
          <cell r="I799">
            <v>4.2</v>
          </cell>
          <cell r="J799">
            <v>4.2</v>
          </cell>
          <cell r="K799">
            <v>4.2</v>
          </cell>
          <cell r="L799">
            <v>4.2</v>
          </cell>
          <cell r="M799">
            <v>4.2</v>
          </cell>
          <cell r="N799">
            <v>4.2</v>
          </cell>
          <cell r="O799">
            <v>4.2</v>
          </cell>
          <cell r="P799" t="str">
            <v>N</v>
          </cell>
          <cell r="Q799" t="str">
            <v>North</v>
          </cell>
          <cell r="R799" t="str">
            <v>ID</v>
          </cell>
          <cell r="T799">
            <v>4.2</v>
          </cell>
        </row>
        <row r="800">
          <cell r="A800" t="str">
            <v>WESTPT_2_UNIT</v>
          </cell>
          <cell r="B800" t="str">
            <v>CAISO System</v>
          </cell>
          <cell r="C800" t="str">
            <v>West Point Hydro Plant</v>
          </cell>
          <cell r="D800">
            <v>14</v>
          </cell>
          <cell r="E800">
            <v>14</v>
          </cell>
          <cell r="F800">
            <v>14</v>
          </cell>
          <cell r="G800">
            <v>14</v>
          </cell>
          <cell r="H800">
            <v>14</v>
          </cell>
          <cell r="I800">
            <v>14</v>
          </cell>
          <cell r="J800">
            <v>14</v>
          </cell>
          <cell r="K800">
            <v>14</v>
          </cell>
          <cell r="L800">
            <v>14</v>
          </cell>
          <cell r="M800">
            <v>14</v>
          </cell>
          <cell r="N800">
            <v>14</v>
          </cell>
          <cell r="O800">
            <v>14</v>
          </cell>
          <cell r="P800" t="str">
            <v>Y</v>
          </cell>
          <cell r="Q800" t="str">
            <v>North</v>
          </cell>
          <cell r="R800" t="str">
            <v>FC</v>
          </cell>
          <cell r="T800">
            <v>14</v>
          </cell>
        </row>
        <row r="801">
          <cell r="A801" t="str">
            <v>WFRESN_1_SOLAR</v>
          </cell>
          <cell r="B801" t="str">
            <v>Fresno</v>
          </cell>
          <cell r="C801" t="str">
            <v>Joya Del Sol</v>
          </cell>
          <cell r="D801" t="str">
            <v>-</v>
          </cell>
          <cell r="E801" t="str">
            <v>-</v>
          </cell>
          <cell r="F801" t="str">
            <v>-</v>
          </cell>
          <cell r="G801" t="str">
            <v>-</v>
          </cell>
          <cell r="H801" t="str">
            <v>-</v>
          </cell>
          <cell r="I801" t="str">
            <v>-</v>
          </cell>
          <cell r="J801" t="str">
            <v>-</v>
          </cell>
          <cell r="K801" t="str">
            <v>-</v>
          </cell>
          <cell r="L801" t="str">
            <v>-</v>
          </cell>
          <cell r="M801" t="str">
            <v>-</v>
          </cell>
          <cell r="N801" t="str">
            <v>-</v>
          </cell>
          <cell r="O801" t="str">
            <v>-</v>
          </cell>
          <cell r="P801" t="str">
            <v>N</v>
          </cell>
          <cell r="Q801" t="str">
            <v>North</v>
          </cell>
          <cell r="R801" t="str">
            <v>EO</v>
          </cell>
          <cell r="T801">
            <v>0</v>
          </cell>
        </row>
        <row r="802">
          <cell r="A802" t="str">
            <v>WHEATL_6_LNDFIL</v>
          </cell>
          <cell r="B802" t="str">
            <v>Sierra</v>
          </cell>
          <cell r="C802" t="str">
            <v>G2 ENERGY, OSTROM ROAD LLC</v>
          </cell>
          <cell r="D802">
            <v>3</v>
          </cell>
          <cell r="E802">
            <v>3</v>
          </cell>
          <cell r="F802">
            <v>3</v>
          </cell>
          <cell r="G802">
            <v>3</v>
          </cell>
          <cell r="H802">
            <v>3</v>
          </cell>
          <cell r="I802">
            <v>3</v>
          </cell>
          <cell r="J802">
            <v>3</v>
          </cell>
          <cell r="K802">
            <v>3</v>
          </cell>
          <cell r="L802">
            <v>3</v>
          </cell>
          <cell r="M802">
            <v>3</v>
          </cell>
          <cell r="N802">
            <v>3</v>
          </cell>
          <cell r="O802">
            <v>3</v>
          </cell>
          <cell r="P802" t="str">
            <v>N</v>
          </cell>
          <cell r="Q802" t="str">
            <v>North</v>
          </cell>
          <cell r="R802" t="str">
            <v>FC</v>
          </cell>
          <cell r="T802">
            <v>3</v>
          </cell>
        </row>
        <row r="803">
          <cell r="A803" t="str">
            <v>WHTWTR_1_WINDA1</v>
          </cell>
          <cell r="B803" t="str">
            <v>LA Basin</v>
          </cell>
          <cell r="C803" t="str">
            <v>Whitewater Hill Wind Project</v>
          </cell>
          <cell r="D803">
            <v>3.22</v>
          </cell>
          <cell r="E803">
            <v>8.0500000000000007</v>
          </cell>
          <cell r="F803">
            <v>24.93</v>
          </cell>
          <cell r="G803">
            <v>12.85</v>
          </cell>
          <cell r="H803">
            <v>24.93</v>
          </cell>
          <cell r="I803">
            <v>34.9</v>
          </cell>
          <cell r="J803">
            <v>8.4700000000000006</v>
          </cell>
          <cell r="K803">
            <v>7.18</v>
          </cell>
          <cell r="L803">
            <v>4.3899999999999997</v>
          </cell>
          <cell r="M803">
            <v>4.59</v>
          </cell>
          <cell r="N803">
            <v>2.5099999999999998</v>
          </cell>
          <cell r="O803">
            <v>2.8</v>
          </cell>
          <cell r="P803" t="str">
            <v>N</v>
          </cell>
          <cell r="Q803" t="str">
            <v>South</v>
          </cell>
          <cell r="R803" t="str">
            <v>FC</v>
          </cell>
          <cell r="T803">
            <v>34.9</v>
          </cell>
        </row>
        <row r="804">
          <cell r="A804" t="str">
            <v>WISE_1_UNIT 1</v>
          </cell>
          <cell r="B804" t="str">
            <v>Sierra</v>
          </cell>
          <cell r="C804" t="str">
            <v>Wise Hydro Unit 1</v>
          </cell>
          <cell r="D804">
            <v>8.74</v>
          </cell>
          <cell r="E804">
            <v>9.49</v>
          </cell>
          <cell r="F804">
            <v>8</v>
          </cell>
          <cell r="G804">
            <v>8.09</v>
          </cell>
          <cell r="H804">
            <v>11.1</v>
          </cell>
          <cell r="I804">
            <v>10.86</v>
          </cell>
          <cell r="J804">
            <v>11.19</v>
          </cell>
          <cell r="K804">
            <v>10.68</v>
          </cell>
          <cell r="L804">
            <v>9.86</v>
          </cell>
          <cell r="M804">
            <v>7.51</v>
          </cell>
          <cell r="N804">
            <v>3.89</v>
          </cell>
          <cell r="O804">
            <v>3.44</v>
          </cell>
          <cell r="P804" t="str">
            <v>Y</v>
          </cell>
          <cell r="Q804" t="str">
            <v>North</v>
          </cell>
          <cell r="R804" t="str">
            <v>FC</v>
          </cell>
          <cell r="T804">
            <v>11.19</v>
          </cell>
        </row>
        <row r="805">
          <cell r="A805" t="str">
            <v>WISE_1_UNIT 2</v>
          </cell>
          <cell r="B805" t="str">
            <v>Sierra</v>
          </cell>
          <cell r="C805" t="str">
            <v>WISE HYDRO UNIT 2</v>
          </cell>
          <cell r="D805">
            <v>0.4</v>
          </cell>
          <cell r="E805">
            <v>0.48</v>
          </cell>
          <cell r="F805">
            <v>0.38</v>
          </cell>
          <cell r="G805">
            <v>0.16</v>
          </cell>
          <cell r="H805">
            <v>0</v>
          </cell>
          <cell r="I805">
            <v>0</v>
          </cell>
          <cell r="J805">
            <v>0</v>
          </cell>
          <cell r="K805">
            <v>0</v>
          </cell>
          <cell r="L805">
            <v>0</v>
          </cell>
          <cell r="M805">
            <v>0</v>
          </cell>
          <cell r="N805">
            <v>0</v>
          </cell>
          <cell r="O805">
            <v>0</v>
          </cell>
          <cell r="P805" t="str">
            <v>Y</v>
          </cell>
          <cell r="Q805" t="str">
            <v>North</v>
          </cell>
          <cell r="R805" t="str">
            <v>FC</v>
          </cell>
          <cell r="T805">
            <v>0</v>
          </cell>
        </row>
        <row r="806">
          <cell r="A806" t="str">
            <v>WISHON_6_UNITS</v>
          </cell>
          <cell r="B806" t="str">
            <v>Fresno</v>
          </cell>
          <cell r="C806" t="str">
            <v>Wishon/San Joaquin  #1-A AGGREGATE</v>
          </cell>
          <cell r="D806">
            <v>18.399999999999999</v>
          </cell>
          <cell r="E806">
            <v>18.399999999999999</v>
          </cell>
          <cell r="F806">
            <v>18.399999999999999</v>
          </cell>
          <cell r="G806">
            <v>18.399999999999999</v>
          </cell>
          <cell r="H806">
            <v>18.399999999999999</v>
          </cell>
          <cell r="I806">
            <v>18.399999999999999</v>
          </cell>
          <cell r="J806">
            <v>18.399999999999999</v>
          </cell>
          <cell r="K806">
            <v>18.399999999999999</v>
          </cell>
          <cell r="L806">
            <v>18.399999999999999</v>
          </cell>
          <cell r="M806">
            <v>18.399999999999999</v>
          </cell>
          <cell r="N806">
            <v>18.399999999999999</v>
          </cell>
          <cell r="O806">
            <v>18.399999999999999</v>
          </cell>
          <cell r="P806" t="str">
            <v>Y</v>
          </cell>
          <cell r="Q806" t="str">
            <v>North</v>
          </cell>
          <cell r="R806" t="str">
            <v>FC</v>
          </cell>
          <cell r="T806">
            <v>18.399999999999999</v>
          </cell>
        </row>
        <row r="807">
          <cell r="A807" t="str">
            <v>WLDWD_1_SOLAR1</v>
          </cell>
          <cell r="B807" t="str">
            <v>CAISO System</v>
          </cell>
          <cell r="C807" t="str">
            <v>Wildwood Solar I</v>
          </cell>
          <cell r="D807" t="str">
            <v>-</v>
          </cell>
          <cell r="E807" t="str">
            <v>-</v>
          </cell>
          <cell r="F807" t="str">
            <v>-</v>
          </cell>
          <cell r="G807" t="str">
            <v>-</v>
          </cell>
          <cell r="H807">
            <v>12.83</v>
          </cell>
          <cell r="I807">
            <v>16.010000000000002</v>
          </cell>
          <cell r="J807">
            <v>16.079999999999998</v>
          </cell>
          <cell r="K807">
            <v>14.97</v>
          </cell>
          <cell r="L807">
            <v>14.61</v>
          </cell>
          <cell r="M807">
            <v>9.66</v>
          </cell>
          <cell r="N807">
            <v>0.5</v>
          </cell>
          <cell r="O807">
            <v>0.27</v>
          </cell>
          <cell r="P807" t="str">
            <v>N</v>
          </cell>
          <cell r="Q807" t="str">
            <v>North</v>
          </cell>
          <cell r="R807" t="str">
            <v>ID</v>
          </cell>
          <cell r="S807">
            <v>0</v>
          </cell>
          <cell r="T807">
            <v>16.079999999999998</v>
          </cell>
        </row>
        <row r="808">
          <cell r="A808" t="str">
            <v>WLLWCR_6_CEDRFL</v>
          </cell>
          <cell r="B808" t="str">
            <v>Humboldt</v>
          </cell>
          <cell r="C808" t="str">
            <v>CEDAR FLAT HYDRO QF AGGREGATION</v>
          </cell>
          <cell r="D808">
            <v>0.22</v>
          </cell>
          <cell r="E808">
            <v>0.25</v>
          </cell>
          <cell r="F808">
            <v>0.27</v>
          </cell>
          <cell r="G808">
            <v>0.28000000000000003</v>
          </cell>
          <cell r="H808">
            <v>0.21</v>
          </cell>
          <cell r="I808">
            <v>0.11</v>
          </cell>
          <cell r="J808">
            <v>0.04</v>
          </cell>
          <cell r="K808">
            <v>0.01</v>
          </cell>
          <cell r="L808">
            <v>0</v>
          </cell>
          <cell r="M808">
            <v>0.02</v>
          </cell>
          <cell r="N808">
            <v>0.04</v>
          </cell>
          <cell r="O808">
            <v>0.06</v>
          </cell>
          <cell r="P808" t="str">
            <v>N</v>
          </cell>
          <cell r="Q808" t="str">
            <v>North</v>
          </cell>
          <cell r="R808" t="str">
            <v>FC</v>
          </cell>
          <cell r="T808">
            <v>0.11</v>
          </cell>
        </row>
        <row r="809">
          <cell r="A809" t="str">
            <v>WNDMAS_2_UNIT 1</v>
          </cell>
          <cell r="B809" t="str">
            <v>Bay Area</v>
          </cell>
          <cell r="C809" t="str">
            <v>BUENA VISTA ENERGY, LLC</v>
          </cell>
          <cell r="D809">
            <v>0.47</v>
          </cell>
          <cell r="E809">
            <v>2.0499999999999998</v>
          </cell>
          <cell r="F809">
            <v>3.82</v>
          </cell>
          <cell r="G809">
            <v>2.93</v>
          </cell>
          <cell r="H809">
            <v>6.71</v>
          </cell>
          <cell r="I809">
            <v>4.17</v>
          </cell>
          <cell r="J809">
            <v>3.75</v>
          </cell>
          <cell r="K809">
            <v>3.76</v>
          </cell>
          <cell r="L809">
            <v>2.1</v>
          </cell>
          <cell r="M809">
            <v>1.1299999999999999</v>
          </cell>
          <cell r="N809">
            <v>0.84</v>
          </cell>
          <cell r="O809">
            <v>0.91</v>
          </cell>
          <cell r="P809" t="str">
            <v>N</v>
          </cell>
          <cell r="Q809" t="str">
            <v>North</v>
          </cell>
          <cell r="R809" t="str">
            <v>FC</v>
          </cell>
          <cell r="T809">
            <v>4.17</v>
          </cell>
        </row>
        <row r="810">
          <cell r="A810" t="str">
            <v>WNDSTR_2_WIND</v>
          </cell>
          <cell r="B810" t="str">
            <v>CAISO System</v>
          </cell>
          <cell r="C810" t="str">
            <v>Windstar</v>
          </cell>
          <cell r="D810">
            <v>5.32</v>
          </cell>
          <cell r="E810">
            <v>11.04</v>
          </cell>
          <cell r="F810">
            <v>29.3</v>
          </cell>
          <cell r="G810">
            <v>34.840000000000003</v>
          </cell>
          <cell r="H810">
            <v>42.93</v>
          </cell>
          <cell r="I810">
            <v>36.159999999999997</v>
          </cell>
          <cell r="J810">
            <v>20.32</v>
          </cell>
          <cell r="K810">
            <v>17.690000000000001</v>
          </cell>
          <cell r="L810">
            <v>12.47</v>
          </cell>
          <cell r="M810">
            <v>9.61</v>
          </cell>
          <cell r="N810">
            <v>5.13</v>
          </cell>
          <cell r="O810">
            <v>5.19</v>
          </cell>
          <cell r="P810" t="str">
            <v>N</v>
          </cell>
          <cell r="Q810" t="str">
            <v>South</v>
          </cell>
          <cell r="R810" t="str">
            <v>FC</v>
          </cell>
          <cell r="T810">
            <v>36.159999999999997</v>
          </cell>
        </row>
        <row r="811">
          <cell r="A811" t="str">
            <v>WOLFSK_1_UNITA1</v>
          </cell>
          <cell r="B811" t="str">
            <v>CAISO System</v>
          </cell>
          <cell r="C811" t="str">
            <v>Wolfskill Energy Center, Unit #1</v>
          </cell>
          <cell r="D811">
            <v>46.9</v>
          </cell>
          <cell r="E811">
            <v>46.9</v>
          </cell>
          <cell r="F811">
            <v>46.9</v>
          </cell>
          <cell r="G811">
            <v>46.9</v>
          </cell>
          <cell r="H811">
            <v>46</v>
          </cell>
          <cell r="I811">
            <v>46</v>
          </cell>
          <cell r="J811">
            <v>46</v>
          </cell>
          <cell r="K811">
            <v>46</v>
          </cell>
          <cell r="L811">
            <v>46</v>
          </cell>
          <cell r="M811">
            <v>46.9</v>
          </cell>
          <cell r="N811">
            <v>46.9</v>
          </cell>
          <cell r="O811">
            <v>46.9</v>
          </cell>
          <cell r="P811" t="str">
            <v>Y</v>
          </cell>
          <cell r="Q811" t="str">
            <v>North</v>
          </cell>
          <cell r="R811" t="str">
            <v>FC</v>
          </cell>
          <cell r="T811">
            <v>46</v>
          </cell>
        </row>
        <row r="812">
          <cell r="A812" t="str">
            <v>WRGHTP_7_AMENGY</v>
          </cell>
          <cell r="B812" t="str">
            <v>Fresno</v>
          </cell>
          <cell r="C812" t="str">
            <v>SMALL QF AGGREGATION - LOS BANOS</v>
          </cell>
          <cell r="D812">
            <v>0</v>
          </cell>
          <cell r="E812">
            <v>0</v>
          </cell>
          <cell r="F812">
            <v>0</v>
          </cell>
          <cell r="G812">
            <v>0</v>
          </cell>
          <cell r="H812">
            <v>0.21</v>
          </cell>
          <cell r="I812">
            <v>0.19</v>
          </cell>
          <cell r="J812">
            <v>0.54</v>
          </cell>
          <cell r="K812">
            <v>0.46</v>
          </cell>
          <cell r="L812">
            <v>0.17</v>
          </cell>
          <cell r="M812">
            <v>0</v>
          </cell>
          <cell r="N812">
            <v>0</v>
          </cell>
          <cell r="O812">
            <v>0</v>
          </cell>
          <cell r="P812" t="str">
            <v>N</v>
          </cell>
          <cell r="Q812" t="str">
            <v>North</v>
          </cell>
          <cell r="R812" t="str">
            <v>FC</v>
          </cell>
          <cell r="T812">
            <v>0.54</v>
          </cell>
        </row>
        <row r="813">
          <cell r="A813" t="str">
            <v>WSENGY_1_UNIT 1</v>
          </cell>
          <cell r="B813" t="str">
            <v>CAISO System</v>
          </cell>
          <cell r="C813" t="str">
            <v>WHEELABRATOR SHASTA UNITS 1-3 AGGREGATE</v>
          </cell>
          <cell r="D813">
            <v>48.28</v>
          </cell>
          <cell r="E813">
            <v>48.88</v>
          </cell>
          <cell r="F813">
            <v>44.47</v>
          </cell>
          <cell r="G813">
            <v>44.77</v>
          </cell>
          <cell r="H813">
            <v>49.51</v>
          </cell>
          <cell r="I813">
            <v>50.05</v>
          </cell>
          <cell r="J813">
            <v>49.72</v>
          </cell>
          <cell r="K813">
            <v>48.47</v>
          </cell>
          <cell r="L813">
            <v>46.92</v>
          </cell>
          <cell r="M813">
            <v>48.96</v>
          </cell>
          <cell r="N813">
            <v>48.92</v>
          </cell>
          <cell r="O813">
            <v>46.43</v>
          </cell>
          <cell r="P813" t="str">
            <v>N</v>
          </cell>
          <cell r="Q813" t="str">
            <v>North</v>
          </cell>
          <cell r="R813" t="str">
            <v>FC</v>
          </cell>
          <cell r="T813">
            <v>50.05</v>
          </cell>
        </row>
        <row r="814">
          <cell r="A814" t="str">
            <v>YUBACT_1_SUNSWT</v>
          </cell>
          <cell r="B814" t="str">
            <v>Sierra</v>
          </cell>
          <cell r="C814" t="str">
            <v>YUBA CITY COGEN</v>
          </cell>
          <cell r="D814">
            <v>10.84</v>
          </cell>
          <cell r="E814">
            <v>10.58</v>
          </cell>
          <cell r="F814">
            <v>12.29</v>
          </cell>
          <cell r="G814">
            <v>11.86</v>
          </cell>
          <cell r="H814">
            <v>9.7899999999999991</v>
          </cell>
          <cell r="I814">
            <v>26.65</v>
          </cell>
          <cell r="J814">
            <v>30.62</v>
          </cell>
          <cell r="K814">
            <v>23.98</v>
          </cell>
          <cell r="L814">
            <v>24.38</v>
          </cell>
          <cell r="M814">
            <v>11.48</v>
          </cell>
          <cell r="N814">
            <v>8.3699999999999992</v>
          </cell>
          <cell r="O814">
            <v>9.44</v>
          </cell>
          <cell r="P814" t="str">
            <v>N</v>
          </cell>
          <cell r="Q814" t="str">
            <v>North</v>
          </cell>
          <cell r="R814" t="str">
            <v>FC</v>
          </cell>
          <cell r="T814">
            <v>30.62</v>
          </cell>
        </row>
        <row r="815">
          <cell r="A815" t="str">
            <v>YUBACT_6_UNITA1</v>
          </cell>
          <cell r="B815" t="str">
            <v>Sierra</v>
          </cell>
          <cell r="C815" t="str">
            <v>Yuba City Energy Center (Calpine)</v>
          </cell>
          <cell r="D815">
            <v>46</v>
          </cell>
          <cell r="E815">
            <v>46</v>
          </cell>
          <cell r="F815">
            <v>46</v>
          </cell>
          <cell r="G815">
            <v>46</v>
          </cell>
          <cell r="H815">
            <v>46</v>
          </cell>
          <cell r="I815">
            <v>46</v>
          </cell>
          <cell r="J815">
            <v>46</v>
          </cell>
          <cell r="K815">
            <v>46</v>
          </cell>
          <cell r="L815">
            <v>46</v>
          </cell>
          <cell r="M815">
            <v>46</v>
          </cell>
          <cell r="N815">
            <v>46</v>
          </cell>
          <cell r="O815">
            <v>46</v>
          </cell>
          <cell r="P815" t="str">
            <v>Y</v>
          </cell>
          <cell r="Q815" t="str">
            <v>North</v>
          </cell>
          <cell r="R815" t="str">
            <v>FC</v>
          </cell>
          <cell r="S815">
            <v>0</v>
          </cell>
          <cell r="T815">
            <v>46</v>
          </cell>
        </row>
        <row r="816">
          <cell r="A816" t="str">
            <v>ZOND_6_UNIT</v>
          </cell>
          <cell r="B816" t="str">
            <v>Bay Area</v>
          </cell>
          <cell r="C816" t="str">
            <v>ZOND WINDSYSTEMS INC.</v>
          </cell>
          <cell r="D816">
            <v>0</v>
          </cell>
          <cell r="E816">
            <v>0.3</v>
          </cell>
          <cell r="F816">
            <v>1.4</v>
          </cell>
          <cell r="G816">
            <v>1.9</v>
          </cell>
          <cell r="H816">
            <v>3.2</v>
          </cell>
          <cell r="I816">
            <v>3.6</v>
          </cell>
          <cell r="J816">
            <v>3.8</v>
          </cell>
          <cell r="K816">
            <v>3.6</v>
          </cell>
          <cell r="L816">
            <v>2.5</v>
          </cell>
          <cell r="M816">
            <v>1.2</v>
          </cell>
          <cell r="N816">
            <v>0.53</v>
          </cell>
          <cell r="O816">
            <v>0.49</v>
          </cell>
          <cell r="P816" t="str">
            <v>N</v>
          </cell>
          <cell r="Q816" t="str">
            <v>North</v>
          </cell>
          <cell r="R816" t="str">
            <v>FC</v>
          </cell>
          <cell r="S816">
            <v>0</v>
          </cell>
          <cell r="T816">
            <v>3.8</v>
          </cell>
        </row>
      </sheetData>
      <sheetData sheetId="4">
        <row r="2">
          <cell r="E2" t="str">
            <v>7STDRD_1_SOLAR1</v>
          </cell>
          <cell r="F2" t="str">
            <v>Shafter Solar</v>
          </cell>
          <cell r="G2">
            <v>20</v>
          </cell>
          <cell r="H2" t="str">
            <v>PGAE</v>
          </cell>
          <cell r="I2" t="str">
            <v>Shafter Solar, LLC</v>
          </cell>
          <cell r="J2" t="str">
            <v>SOLAR</v>
          </cell>
          <cell r="K2" t="str">
            <v>PHOTO VOLTAIC</v>
          </cell>
          <cell r="L2" t="str">
            <v>SUN</v>
          </cell>
          <cell r="M2" t="str">
            <v>ZP26</v>
          </cell>
          <cell r="N2" t="str">
            <v>PGE4</v>
          </cell>
          <cell r="O2">
            <v>42159</v>
          </cell>
          <cell r="P2">
            <v>0</v>
          </cell>
          <cell r="Q2">
            <v>0</v>
          </cell>
          <cell r="R2">
            <v>20</v>
          </cell>
          <cell r="S2" t="str">
            <v>A</v>
          </cell>
        </row>
        <row r="3">
          <cell r="E3" t="str">
            <v>ACACIA_6_SOLAR</v>
          </cell>
          <cell r="F3" t="str">
            <v>West Antelope Solar</v>
          </cell>
          <cell r="G3">
            <v>20</v>
          </cell>
          <cell r="H3" t="str">
            <v>SCE</v>
          </cell>
          <cell r="I3" t="str">
            <v>TA-ACACIA, LLC</v>
          </cell>
          <cell r="J3" t="str">
            <v>SOLAR</v>
          </cell>
          <cell r="K3" t="str">
            <v>PHOTO VOLTAIC</v>
          </cell>
          <cell r="L3" t="str">
            <v>SUN</v>
          </cell>
          <cell r="M3" t="str">
            <v>SP15</v>
          </cell>
          <cell r="N3" t="str">
            <v>PGE3</v>
          </cell>
          <cell r="O3">
            <v>41956</v>
          </cell>
          <cell r="P3">
            <v>0</v>
          </cell>
          <cell r="Q3">
            <v>0</v>
          </cell>
          <cell r="R3">
            <v>20</v>
          </cell>
          <cell r="S3" t="str">
            <v>A</v>
          </cell>
        </row>
        <row r="4">
          <cell r="E4" t="str">
            <v>ADERA_1_SOLAR1</v>
          </cell>
          <cell r="F4" t="str">
            <v>Adera Solar</v>
          </cell>
          <cell r="G4">
            <v>20</v>
          </cell>
          <cell r="H4" t="str">
            <v>PGAE</v>
          </cell>
          <cell r="I4" t="str">
            <v>Adera Solar, LLC</v>
          </cell>
          <cell r="J4" t="str">
            <v>SOLAR</v>
          </cell>
          <cell r="K4" t="str">
            <v>PHOTO VOLTAIC</v>
          </cell>
          <cell r="L4" t="str">
            <v>SUN</v>
          </cell>
          <cell r="M4" t="str">
            <v>NP15</v>
          </cell>
          <cell r="N4" t="str">
            <v>PGE3</v>
          </cell>
          <cell r="O4">
            <v>42361</v>
          </cell>
          <cell r="P4">
            <v>0</v>
          </cell>
          <cell r="Q4">
            <v>0</v>
          </cell>
          <cell r="R4">
            <v>20</v>
          </cell>
          <cell r="S4" t="str">
            <v>A</v>
          </cell>
        </row>
        <row r="5">
          <cell r="E5" t="str">
            <v>ADLIN_1_UNITS</v>
          </cell>
          <cell r="F5" t="str">
            <v>Aidlin Power Plant</v>
          </cell>
          <cell r="G5">
            <v>22</v>
          </cell>
          <cell r="H5" t="str">
            <v>PGAE</v>
          </cell>
          <cell r="I5" t="str">
            <v>Geysers Power Co.</v>
          </cell>
          <cell r="J5" t="str">
            <v>GEOTHERMAL</v>
          </cell>
          <cell r="K5" t="str">
            <v>STEAM</v>
          </cell>
          <cell r="L5" t="str">
            <v>GEOTHERMAL</v>
          </cell>
          <cell r="M5" t="str">
            <v>NP15</v>
          </cell>
          <cell r="N5" t="str">
            <v>PGE3</v>
          </cell>
          <cell r="O5">
            <v>0</v>
          </cell>
          <cell r="P5" t="str">
            <v>Formerly QF 04G019</v>
          </cell>
          <cell r="Q5">
            <v>0</v>
          </cell>
          <cell r="R5">
            <v>23</v>
          </cell>
          <cell r="S5" t="str">
            <v>A</v>
          </cell>
        </row>
        <row r="6">
          <cell r="E6" t="str">
            <v>ADMEST_6_SOLAR</v>
          </cell>
          <cell r="F6" t="str">
            <v>Adams East</v>
          </cell>
          <cell r="G6">
            <v>19</v>
          </cell>
          <cell r="H6" t="str">
            <v>PGAE</v>
          </cell>
          <cell r="I6" t="str">
            <v>RE Adams East LLC</v>
          </cell>
          <cell r="J6" t="str">
            <v>SOLAR</v>
          </cell>
          <cell r="K6" t="str">
            <v>PHOTO VOLTAIC</v>
          </cell>
          <cell r="L6" t="str">
            <v>SUN</v>
          </cell>
          <cell r="M6" t="str">
            <v>NP15</v>
          </cell>
          <cell r="N6" t="str">
            <v>PGE3</v>
          </cell>
          <cell r="O6">
            <v>41986</v>
          </cell>
          <cell r="P6">
            <v>0</v>
          </cell>
          <cell r="Q6">
            <v>0</v>
          </cell>
          <cell r="R6">
            <v>19</v>
          </cell>
          <cell r="S6" t="str">
            <v>A</v>
          </cell>
        </row>
        <row r="7">
          <cell r="E7" t="str">
            <v>ADOBEE_1_SOLAR</v>
          </cell>
          <cell r="F7" t="str">
            <v>Adobe Solar</v>
          </cell>
          <cell r="G7">
            <v>20</v>
          </cell>
          <cell r="H7" t="str">
            <v>PGAE</v>
          </cell>
          <cell r="I7" t="str">
            <v>Adobe Solar, LLC</v>
          </cell>
          <cell r="J7" t="str">
            <v>SOLAR</v>
          </cell>
          <cell r="K7" t="str">
            <v>PHOTO VOLTAIC</v>
          </cell>
          <cell r="L7" t="str">
            <v>SUN</v>
          </cell>
          <cell r="M7" t="str">
            <v>NP15</v>
          </cell>
          <cell r="N7" t="str">
            <v>PGE3</v>
          </cell>
          <cell r="O7">
            <v>41780</v>
          </cell>
          <cell r="P7">
            <v>0</v>
          </cell>
          <cell r="Q7">
            <v>0</v>
          </cell>
          <cell r="R7">
            <v>20</v>
          </cell>
          <cell r="S7" t="str">
            <v>A</v>
          </cell>
        </row>
        <row r="8">
          <cell r="E8" t="str">
            <v>AGRICO_6_PL3N5</v>
          </cell>
          <cell r="F8" t="str">
            <v>FRESNO PEAKER PLANT</v>
          </cell>
          <cell r="G8">
            <v>22.69</v>
          </cell>
          <cell r="H8" t="str">
            <v>PGAE</v>
          </cell>
          <cell r="I8" t="str">
            <v>Fresno Cogeneration Partners, LP</v>
          </cell>
          <cell r="J8" t="str">
            <v>COGENERATION</v>
          </cell>
          <cell r="K8" t="str">
            <v>COMBUSTION TURBINE</v>
          </cell>
          <cell r="L8" t="str">
            <v>NATURAL GAS</v>
          </cell>
          <cell r="M8" t="str">
            <v>NP15</v>
          </cell>
          <cell r="N8" t="str">
            <v>PGE3</v>
          </cell>
          <cell r="O8">
            <v>38959</v>
          </cell>
          <cell r="P8">
            <v>0</v>
          </cell>
          <cell r="Q8">
            <v>0</v>
          </cell>
          <cell r="R8">
            <v>21.23</v>
          </cell>
          <cell r="S8" t="str">
            <v>A</v>
          </cell>
        </row>
        <row r="9">
          <cell r="E9" t="str">
            <v>AGRICO_6_UNIT 3</v>
          </cell>
          <cell r="F9" t="str">
            <v>Fresno Cogen Peaker CTG3 Unit</v>
          </cell>
          <cell r="G9">
            <v>0</v>
          </cell>
          <cell r="H9" t="str">
            <v>PGAE</v>
          </cell>
          <cell r="I9" t="str">
            <v>Fresno Cogeneration Partners, LP</v>
          </cell>
          <cell r="J9" t="str">
            <v>PEAKER</v>
          </cell>
          <cell r="K9" t="str">
            <v>COMBUSTION TURBINE</v>
          </cell>
          <cell r="L9" t="str">
            <v>NATURAL GAS</v>
          </cell>
          <cell r="M9" t="str">
            <v>NP15</v>
          </cell>
          <cell r="N9" t="str">
            <v>PGE3</v>
          </cell>
          <cell r="O9">
            <v>37119</v>
          </cell>
          <cell r="P9">
            <v>0</v>
          </cell>
          <cell r="Q9">
            <v>0</v>
          </cell>
          <cell r="R9">
            <v>21</v>
          </cell>
          <cell r="S9" t="str">
            <v>A</v>
          </cell>
        </row>
        <row r="10">
          <cell r="E10" t="str">
            <v>AGRICO_7_ICE5</v>
          </cell>
          <cell r="F10" t="str">
            <v>FRESNO PEAKER PLANT ICE UNIT</v>
          </cell>
          <cell r="G10">
            <v>0</v>
          </cell>
          <cell r="H10" t="str">
            <v>PGAE</v>
          </cell>
          <cell r="I10" t="str">
            <v>Fresno Cogeneration Partners, LP</v>
          </cell>
          <cell r="J10" t="str">
            <v>PEAKER</v>
          </cell>
          <cell r="K10" t="str">
            <v>INTERNAL COMBUSTION</v>
          </cell>
          <cell r="L10" t="str">
            <v>NATURAL GAS</v>
          </cell>
          <cell r="M10" t="str">
            <v>NP15</v>
          </cell>
          <cell r="N10" t="str">
            <v>PGE3</v>
          </cell>
          <cell r="O10">
            <v>38959</v>
          </cell>
          <cell r="P10">
            <v>0</v>
          </cell>
          <cell r="Q10">
            <v>0</v>
          </cell>
          <cell r="R10">
            <v>0.23</v>
          </cell>
          <cell r="S10" t="str">
            <v>A</v>
          </cell>
        </row>
        <row r="11">
          <cell r="E11" t="str">
            <v>AGRICO_7_UNIT</v>
          </cell>
          <cell r="F11" t="str">
            <v>FRESNO COGEN PLANT</v>
          </cell>
          <cell r="G11">
            <v>50.6</v>
          </cell>
          <cell r="H11" t="str">
            <v>PGAE</v>
          </cell>
          <cell r="I11" t="str">
            <v>Fresno Cogeneration Partners, LP</v>
          </cell>
          <cell r="J11" t="str">
            <v>COGENERATION</v>
          </cell>
          <cell r="K11" t="str">
            <v>COMBINED CYCLE</v>
          </cell>
          <cell r="L11" t="str">
            <v>NATURAL GAS</v>
          </cell>
          <cell r="M11" t="str">
            <v>NP15</v>
          </cell>
          <cell r="N11" t="str">
            <v>PGE3</v>
          </cell>
          <cell r="O11">
            <v>36892</v>
          </cell>
          <cell r="P11">
            <v>0</v>
          </cell>
          <cell r="Q11">
            <v>0</v>
          </cell>
          <cell r="R11">
            <v>54</v>
          </cell>
          <cell r="S11" t="str">
            <v>A</v>
          </cell>
        </row>
        <row r="12">
          <cell r="E12" t="str">
            <v>AGRICO_7_UNIT 2</v>
          </cell>
          <cell r="F12" t="str">
            <v>Fresno Cogen STG Unit 2</v>
          </cell>
          <cell r="G12">
            <v>7.5</v>
          </cell>
          <cell r="H12" t="str">
            <v>PGAE</v>
          </cell>
          <cell r="I12" t="str">
            <v>Fresno Cogeneration Partners, LP</v>
          </cell>
          <cell r="J12" t="str">
            <v>THERMAL</v>
          </cell>
          <cell r="K12" t="str">
            <v>STEAM</v>
          </cell>
          <cell r="L12" t="str">
            <v>NATURAL GAS</v>
          </cell>
          <cell r="M12" t="str">
            <v>NP15</v>
          </cell>
          <cell r="N12" t="str">
            <v>PGE3</v>
          </cell>
          <cell r="O12">
            <v>32874</v>
          </cell>
          <cell r="P12">
            <v>0</v>
          </cell>
          <cell r="Q12">
            <v>0</v>
          </cell>
          <cell r="R12">
            <v>7.5</v>
          </cell>
          <cell r="S12" t="str">
            <v>A</v>
          </cell>
        </row>
        <row r="13">
          <cell r="E13" t="str">
            <v>AGRICO_7_UNIT 4</v>
          </cell>
          <cell r="F13" t="str">
            <v>FRESNO COGEN CTG UNIT 4</v>
          </cell>
          <cell r="G13">
            <v>46.5</v>
          </cell>
          <cell r="H13" t="str">
            <v>PGAE</v>
          </cell>
          <cell r="I13" t="str">
            <v>Fresno Cogeneration Partners, LP</v>
          </cell>
          <cell r="J13" t="str">
            <v>THERMAL</v>
          </cell>
          <cell r="K13" t="str">
            <v>COMBUSTION TURBINE</v>
          </cell>
          <cell r="L13" t="str">
            <v>NATURAL GAS</v>
          </cell>
          <cell r="M13" t="str">
            <v>NP15</v>
          </cell>
          <cell r="N13" t="str">
            <v>PGE3</v>
          </cell>
          <cell r="O13">
            <v>36892</v>
          </cell>
          <cell r="P13">
            <v>0</v>
          </cell>
          <cell r="Q13">
            <v>0</v>
          </cell>
          <cell r="R13">
            <v>46.5</v>
          </cell>
          <cell r="S13" t="str">
            <v>A</v>
          </cell>
        </row>
        <row r="14">
          <cell r="E14" t="str">
            <v>AGUCAL_5_SOLAR1</v>
          </cell>
          <cell r="F14" t="str">
            <v>Agua Caliente Solar</v>
          </cell>
          <cell r="G14">
            <v>290</v>
          </cell>
          <cell r="H14" t="str">
            <v>SDGE</v>
          </cell>
          <cell r="I14" t="str">
            <v>Agua Caliente Solar, LLC</v>
          </cell>
          <cell r="J14" t="str">
            <v>SOLAR</v>
          </cell>
          <cell r="K14" t="str">
            <v>PHOTO VOLTAIC</v>
          </cell>
          <cell r="L14" t="str">
            <v>SUN</v>
          </cell>
          <cell r="M14" t="str">
            <v>SP15</v>
          </cell>
          <cell r="N14" t="str">
            <v>PGE3</v>
          </cell>
          <cell r="O14">
            <v>41800</v>
          </cell>
          <cell r="P14">
            <v>0</v>
          </cell>
          <cell r="Q14">
            <v>0</v>
          </cell>
          <cell r="R14">
            <v>290</v>
          </cell>
          <cell r="S14" t="str">
            <v>A</v>
          </cell>
        </row>
        <row r="15">
          <cell r="E15" t="str">
            <v>ALAMIT_7_UNIT 1</v>
          </cell>
          <cell r="F15" t="str">
            <v>Alamitos 1</v>
          </cell>
          <cell r="G15">
            <v>174.56</v>
          </cell>
          <cell r="H15" t="str">
            <v>SCE</v>
          </cell>
          <cell r="I15" t="str">
            <v>AES</v>
          </cell>
          <cell r="J15" t="str">
            <v>THERMAL</v>
          </cell>
          <cell r="K15" t="str">
            <v>STEAM</v>
          </cell>
          <cell r="L15" t="str">
            <v>NATURAL GAS</v>
          </cell>
          <cell r="M15" t="str">
            <v>SP15</v>
          </cell>
          <cell r="N15" t="str">
            <v>SCE1</v>
          </cell>
          <cell r="O15">
            <v>20455</v>
          </cell>
          <cell r="P15">
            <v>0</v>
          </cell>
          <cell r="Q15">
            <v>0</v>
          </cell>
          <cell r="R15">
            <v>175</v>
          </cell>
          <cell r="S15" t="str">
            <v>A</v>
          </cell>
        </row>
        <row r="16">
          <cell r="E16" t="str">
            <v>ALAMIT_7_UNIT 2</v>
          </cell>
          <cell r="F16" t="str">
            <v>Alamitos 2</v>
          </cell>
          <cell r="G16">
            <v>175</v>
          </cell>
          <cell r="H16" t="str">
            <v>SCE</v>
          </cell>
          <cell r="I16" t="str">
            <v>AES</v>
          </cell>
          <cell r="J16" t="str">
            <v>THERMAL</v>
          </cell>
          <cell r="K16" t="str">
            <v>STEAM</v>
          </cell>
          <cell r="L16" t="str">
            <v>NATURAL GAS</v>
          </cell>
          <cell r="M16" t="str">
            <v>SP15</v>
          </cell>
          <cell r="N16" t="str">
            <v>SCE1</v>
          </cell>
          <cell r="O16">
            <v>20821</v>
          </cell>
          <cell r="P16">
            <v>0</v>
          </cell>
          <cell r="Q16">
            <v>0</v>
          </cell>
          <cell r="R16">
            <v>176</v>
          </cell>
          <cell r="S16" t="str">
            <v>A</v>
          </cell>
        </row>
        <row r="17">
          <cell r="E17" t="str">
            <v>ALAMIT_7_UNIT 3</v>
          </cell>
          <cell r="F17" t="str">
            <v>Alamitos 3</v>
          </cell>
          <cell r="G17">
            <v>332.18</v>
          </cell>
          <cell r="H17" t="str">
            <v>SCE</v>
          </cell>
          <cell r="I17" t="str">
            <v>AES</v>
          </cell>
          <cell r="J17" t="str">
            <v>THERMAL</v>
          </cell>
          <cell r="K17" t="str">
            <v>STEAM</v>
          </cell>
          <cell r="L17" t="str">
            <v>NATURAL GAS</v>
          </cell>
          <cell r="M17" t="str">
            <v>SP15</v>
          </cell>
          <cell r="N17" t="str">
            <v>SCE1</v>
          </cell>
          <cell r="O17">
            <v>22282</v>
          </cell>
          <cell r="P17">
            <v>0</v>
          </cell>
          <cell r="Q17">
            <v>0</v>
          </cell>
          <cell r="R17">
            <v>322</v>
          </cell>
          <cell r="S17" t="str">
            <v>A</v>
          </cell>
        </row>
        <row r="18">
          <cell r="E18" t="str">
            <v>ALAMIT_7_UNIT 4</v>
          </cell>
          <cell r="F18" t="str">
            <v>Alamitos 4</v>
          </cell>
          <cell r="G18">
            <v>335.67</v>
          </cell>
          <cell r="H18" t="str">
            <v>SCE</v>
          </cell>
          <cell r="I18" t="str">
            <v>AES</v>
          </cell>
          <cell r="J18" t="str">
            <v>THERMAL</v>
          </cell>
          <cell r="K18" t="str">
            <v>STEAM</v>
          </cell>
          <cell r="L18" t="str">
            <v>NATURAL GAS</v>
          </cell>
          <cell r="M18" t="str">
            <v>SP15</v>
          </cell>
          <cell r="N18" t="str">
            <v>SCE1</v>
          </cell>
          <cell r="O18">
            <v>22647</v>
          </cell>
          <cell r="P18">
            <v>0</v>
          </cell>
          <cell r="Q18">
            <v>0</v>
          </cell>
          <cell r="R18">
            <v>320</v>
          </cell>
          <cell r="S18" t="str">
            <v>A</v>
          </cell>
        </row>
        <row r="19">
          <cell r="E19" t="str">
            <v>ALAMIT_7_UNIT 5</v>
          </cell>
          <cell r="F19" t="str">
            <v>Alamitos 5</v>
          </cell>
          <cell r="G19">
            <v>497.97</v>
          </cell>
          <cell r="H19" t="str">
            <v>SCE</v>
          </cell>
          <cell r="I19" t="str">
            <v>AES</v>
          </cell>
          <cell r="J19" t="str">
            <v>THERMAL</v>
          </cell>
          <cell r="K19" t="str">
            <v>STEAM</v>
          </cell>
          <cell r="L19" t="str">
            <v>NATURAL GAS</v>
          </cell>
          <cell r="M19" t="str">
            <v>SP15</v>
          </cell>
          <cell r="N19" t="str">
            <v>SCE1</v>
          </cell>
          <cell r="O19">
            <v>36161</v>
          </cell>
          <cell r="P19">
            <v>0</v>
          </cell>
          <cell r="Q19">
            <v>0</v>
          </cell>
          <cell r="R19">
            <v>482</v>
          </cell>
          <cell r="S19" t="str">
            <v>A</v>
          </cell>
        </row>
        <row r="20">
          <cell r="E20" t="str">
            <v>ALAMIT_7_UNIT 6</v>
          </cell>
          <cell r="F20" t="str">
            <v>Alamitos 6</v>
          </cell>
          <cell r="G20">
            <v>495</v>
          </cell>
          <cell r="H20" t="str">
            <v>SCE</v>
          </cell>
          <cell r="I20" t="str">
            <v>AES</v>
          </cell>
          <cell r="J20" t="str">
            <v>THERMAL</v>
          </cell>
          <cell r="K20" t="str">
            <v>STEAM</v>
          </cell>
          <cell r="L20" t="str">
            <v>NATURAL GAS</v>
          </cell>
          <cell r="M20" t="str">
            <v>SP15</v>
          </cell>
          <cell r="N20" t="str">
            <v>SCE1</v>
          </cell>
          <cell r="O20">
            <v>24108</v>
          </cell>
          <cell r="P20">
            <v>0</v>
          </cell>
          <cell r="Q20">
            <v>0</v>
          </cell>
          <cell r="R20">
            <v>481</v>
          </cell>
          <cell r="S20" t="str">
            <v>A</v>
          </cell>
        </row>
        <row r="21">
          <cell r="E21" t="str">
            <v>ALAMO_6_UNIT</v>
          </cell>
          <cell r="F21" t="str">
            <v>Alamo R (CDWR)</v>
          </cell>
          <cell r="G21">
            <v>17</v>
          </cell>
          <cell r="H21" t="str">
            <v>SCE</v>
          </cell>
          <cell r="I21" t="str">
            <v>CDWR</v>
          </cell>
          <cell r="J21" t="str">
            <v>HYDRO</v>
          </cell>
          <cell r="K21" t="str">
            <v>HYDRO</v>
          </cell>
          <cell r="L21" t="str">
            <v>WATER</v>
          </cell>
          <cell r="M21" t="str">
            <v>SP15</v>
          </cell>
          <cell r="N21" t="str">
            <v>SCE1</v>
          </cell>
          <cell r="O21">
            <v>31413</v>
          </cell>
          <cell r="P21">
            <v>0</v>
          </cell>
          <cell r="Q21">
            <v>0</v>
          </cell>
          <cell r="R21">
            <v>18</v>
          </cell>
          <cell r="S21" t="str">
            <v>A</v>
          </cell>
        </row>
        <row r="22">
          <cell r="E22" t="str">
            <v>ALHMBR_1_ALHSLR</v>
          </cell>
          <cell r="F22" t="str">
            <v>SG Alhambra</v>
          </cell>
          <cell r="G22">
            <v>50</v>
          </cell>
          <cell r="H22" t="str">
            <v>SDGE</v>
          </cell>
          <cell r="I22" t="str">
            <v>Imperial Irrigation District</v>
          </cell>
          <cell r="J22" t="str">
            <v>DYNAMIC SCHEDULED</v>
          </cell>
          <cell r="K22" t="str">
            <v>PHOTO VOLTAIC</v>
          </cell>
          <cell r="L22" t="str">
            <v>SUN</v>
          </cell>
          <cell r="M22" t="str">
            <v>SP15</v>
          </cell>
          <cell r="N22" t="str">
            <v>SDG1</v>
          </cell>
          <cell r="O22">
            <v>42245</v>
          </cell>
          <cell r="P22">
            <v>0</v>
          </cell>
          <cell r="Q22">
            <v>0</v>
          </cell>
          <cell r="R22">
            <v>50</v>
          </cell>
          <cell r="S22" t="str">
            <v>C</v>
          </cell>
        </row>
        <row r="23">
          <cell r="E23" t="str">
            <v>ALLGNY_6_HYDRO1</v>
          </cell>
          <cell r="F23" t="str">
            <v>Salmon Creek Hydroelectric Project</v>
          </cell>
          <cell r="G23">
            <v>0.52</v>
          </cell>
          <cell r="H23" t="str">
            <v>PGAE</v>
          </cell>
          <cell r="I23" t="str">
            <v>Salmon Creek Hydroelectric Company, LLC</v>
          </cell>
          <cell r="J23" t="str">
            <v>HYDRO</v>
          </cell>
          <cell r="K23" t="str">
            <v>HYDRO</v>
          </cell>
          <cell r="L23" t="str">
            <v>WATER</v>
          </cell>
          <cell r="M23" t="str">
            <v>NP15</v>
          </cell>
          <cell r="N23" t="str">
            <v>PGE3</v>
          </cell>
          <cell r="O23">
            <v>41976</v>
          </cell>
          <cell r="P23">
            <v>0</v>
          </cell>
          <cell r="Q23">
            <v>0</v>
          </cell>
          <cell r="R23">
            <v>0.54</v>
          </cell>
          <cell r="S23" t="str">
            <v>A</v>
          </cell>
        </row>
        <row r="24">
          <cell r="E24" t="str">
            <v>ALMEGT_1_UNIT 1</v>
          </cell>
          <cell r="F24" t="str">
            <v>Alameda GT Unit 1</v>
          </cell>
          <cell r="G24">
            <v>23.8</v>
          </cell>
          <cell r="H24" t="str">
            <v>PGAE</v>
          </cell>
          <cell r="I24" t="str">
            <v>NCPA (MSS Agreement - S14)</v>
          </cell>
          <cell r="J24" t="str">
            <v>PEAKER</v>
          </cell>
          <cell r="K24" t="str">
            <v>COMBUSTION TURBINE</v>
          </cell>
          <cell r="L24" t="str">
            <v>NATURAL GAS</v>
          </cell>
          <cell r="M24" t="str">
            <v>NP15</v>
          </cell>
          <cell r="N24" t="str">
            <v>NCP1</v>
          </cell>
          <cell r="O24">
            <v>31413</v>
          </cell>
          <cell r="P24">
            <v>0</v>
          </cell>
          <cell r="Q24">
            <v>0</v>
          </cell>
          <cell r="R24">
            <v>25.4</v>
          </cell>
          <cell r="S24" t="str">
            <v>A</v>
          </cell>
        </row>
        <row r="25">
          <cell r="E25" t="str">
            <v>ALMEGT_1_UNIT 2</v>
          </cell>
          <cell r="F25" t="str">
            <v>Alameda GT Unit 2</v>
          </cell>
          <cell r="G25">
            <v>25.4</v>
          </cell>
          <cell r="H25" t="str">
            <v>PGAE</v>
          </cell>
          <cell r="I25" t="str">
            <v>NCPA (MSS Agreement - S14)</v>
          </cell>
          <cell r="J25" t="str">
            <v>PEAKER</v>
          </cell>
          <cell r="K25" t="str">
            <v>COMBUSTION TURBINE</v>
          </cell>
          <cell r="L25" t="str">
            <v>NATURAL GAS</v>
          </cell>
          <cell r="M25" t="str">
            <v>NP15</v>
          </cell>
          <cell r="N25" t="str">
            <v>NCP1</v>
          </cell>
          <cell r="O25">
            <v>31413</v>
          </cell>
          <cell r="P25">
            <v>0</v>
          </cell>
          <cell r="Q25">
            <v>0</v>
          </cell>
          <cell r="R25">
            <v>25.4</v>
          </cell>
          <cell r="S25" t="str">
            <v>A</v>
          </cell>
        </row>
        <row r="26">
          <cell r="E26" t="str">
            <v>ALPSLR_1_NTHSLR</v>
          </cell>
          <cell r="F26" t="str">
            <v>Alpaugh North, LLC</v>
          </cell>
          <cell r="G26">
            <v>20</v>
          </cell>
          <cell r="H26" t="str">
            <v>PGAE</v>
          </cell>
          <cell r="I26" t="str">
            <v>Alpaugh North, LLC</v>
          </cell>
          <cell r="J26" t="str">
            <v>SOLAR</v>
          </cell>
          <cell r="K26" t="str">
            <v>PHOTO VOLTAIC</v>
          </cell>
          <cell r="L26" t="str">
            <v>SUN</v>
          </cell>
          <cell r="M26" t="str">
            <v>NP15</v>
          </cell>
          <cell r="N26" t="str">
            <v>PGE3</v>
          </cell>
          <cell r="O26">
            <v>41341</v>
          </cell>
          <cell r="P26">
            <v>0</v>
          </cell>
          <cell r="Q26">
            <v>0</v>
          </cell>
          <cell r="R26">
            <v>20</v>
          </cell>
          <cell r="S26" t="str">
            <v>A</v>
          </cell>
        </row>
        <row r="27">
          <cell r="E27" t="str">
            <v>ALPSLR_1_SPSSLR</v>
          </cell>
          <cell r="F27" t="str">
            <v>Alpaugh 50 LLC</v>
          </cell>
          <cell r="G27">
            <v>50</v>
          </cell>
          <cell r="H27" t="str">
            <v>PGAE</v>
          </cell>
          <cell r="I27" t="str">
            <v>Alpaugh 50, LLC</v>
          </cell>
          <cell r="J27" t="str">
            <v>SOLAR</v>
          </cell>
          <cell r="K27" t="str">
            <v>PHOTO VOLTAIC</v>
          </cell>
          <cell r="L27" t="str">
            <v>SUN</v>
          </cell>
          <cell r="M27" t="str">
            <v>NP15</v>
          </cell>
          <cell r="N27" t="str">
            <v>PGE3</v>
          </cell>
          <cell r="O27">
            <v>41341</v>
          </cell>
          <cell r="P27">
            <v>0</v>
          </cell>
          <cell r="Q27">
            <v>0</v>
          </cell>
          <cell r="R27">
            <v>50</v>
          </cell>
          <cell r="S27" t="str">
            <v>A</v>
          </cell>
        </row>
        <row r="28">
          <cell r="E28" t="str">
            <v>ALT6DN_2_WIND7</v>
          </cell>
          <cell r="F28" t="str">
            <v>Alta 2012 Alta Wind 7</v>
          </cell>
          <cell r="G28">
            <v>168</v>
          </cell>
          <cell r="H28" t="str">
            <v>SCE</v>
          </cell>
          <cell r="I28" t="str">
            <v>Alta Wind VII, LLC</v>
          </cell>
          <cell r="J28" t="str">
            <v>WIND</v>
          </cell>
          <cell r="K28" t="str">
            <v>WIND</v>
          </cell>
          <cell r="L28" t="str">
            <v>WIND</v>
          </cell>
          <cell r="M28" t="str">
            <v>SP15</v>
          </cell>
          <cell r="N28" t="str">
            <v>SCE1</v>
          </cell>
          <cell r="O28">
            <v>41275</v>
          </cell>
          <cell r="P28">
            <v>0</v>
          </cell>
          <cell r="Q28">
            <v>0</v>
          </cell>
          <cell r="R28">
            <v>168</v>
          </cell>
          <cell r="S28" t="str">
            <v>A</v>
          </cell>
        </row>
        <row r="29">
          <cell r="E29" t="str">
            <v>ALT6DS_2_WIND9</v>
          </cell>
          <cell r="F29" t="str">
            <v>CPC East Alta Wind IX</v>
          </cell>
          <cell r="G29">
            <v>132</v>
          </cell>
          <cell r="H29" t="str">
            <v>SCE</v>
          </cell>
          <cell r="I29" t="str">
            <v>Alta Wind IX, LLC</v>
          </cell>
          <cell r="J29" t="str">
            <v>WIND</v>
          </cell>
          <cell r="K29" t="str">
            <v>WIND</v>
          </cell>
          <cell r="L29" t="str">
            <v>WIND</v>
          </cell>
          <cell r="M29" t="str">
            <v>SP15</v>
          </cell>
          <cell r="N29" t="str">
            <v>SCE1</v>
          </cell>
          <cell r="O29">
            <v>41275</v>
          </cell>
          <cell r="P29">
            <v>0</v>
          </cell>
          <cell r="Q29">
            <v>0</v>
          </cell>
          <cell r="R29">
            <v>132</v>
          </cell>
          <cell r="S29" t="str">
            <v>A</v>
          </cell>
        </row>
        <row r="30">
          <cell r="E30" t="str">
            <v>ALTA3A_2_CPCE4</v>
          </cell>
          <cell r="F30" t="str">
            <v>CPC East - Alta Wind IV</v>
          </cell>
          <cell r="G30">
            <v>102</v>
          </cell>
          <cell r="H30" t="str">
            <v>SCE</v>
          </cell>
          <cell r="I30" t="str">
            <v>Alta Wind IV, LLC</v>
          </cell>
          <cell r="J30" t="str">
            <v>WIND</v>
          </cell>
          <cell r="K30" t="str">
            <v>WIND</v>
          </cell>
          <cell r="L30" t="str">
            <v>WIND</v>
          </cell>
          <cell r="M30" t="str">
            <v>SP15</v>
          </cell>
          <cell r="N30" t="str">
            <v>SCE1</v>
          </cell>
          <cell r="O30">
            <v>40614</v>
          </cell>
          <cell r="P30">
            <v>0</v>
          </cell>
          <cell r="Q30">
            <v>0</v>
          </cell>
          <cell r="R30">
            <v>102</v>
          </cell>
          <cell r="S30" t="str">
            <v>A</v>
          </cell>
        </row>
        <row r="31">
          <cell r="E31" t="str">
            <v>ALTA3A_2_CPCE5</v>
          </cell>
          <cell r="F31" t="str">
            <v>CPC East - Alta Wind V</v>
          </cell>
          <cell r="G31">
            <v>168</v>
          </cell>
          <cell r="H31" t="str">
            <v>SCE</v>
          </cell>
          <cell r="I31" t="str">
            <v>Alta Wind V, LLC</v>
          </cell>
          <cell r="J31" t="str">
            <v>WIND</v>
          </cell>
          <cell r="K31" t="str">
            <v>WIND</v>
          </cell>
          <cell r="L31" t="str">
            <v>WIND</v>
          </cell>
          <cell r="M31" t="str">
            <v>SP15</v>
          </cell>
          <cell r="N31" t="str">
            <v>SCE1</v>
          </cell>
          <cell r="O31">
            <v>40654</v>
          </cell>
          <cell r="P31">
            <v>0</v>
          </cell>
          <cell r="Q31">
            <v>0</v>
          </cell>
          <cell r="R31">
            <v>168</v>
          </cell>
          <cell r="S31" t="str">
            <v>A</v>
          </cell>
        </row>
        <row r="32">
          <cell r="E32" t="str">
            <v>ALTA3A_2_CPCE8</v>
          </cell>
          <cell r="F32" t="str">
            <v>CPC East - Alta Wind VIII</v>
          </cell>
          <cell r="G32">
            <v>150</v>
          </cell>
          <cell r="H32" t="str">
            <v>SCE</v>
          </cell>
          <cell r="I32" t="str">
            <v>Alta Wind VIII, LLC</v>
          </cell>
          <cell r="J32" t="str">
            <v>WIND</v>
          </cell>
          <cell r="K32" t="str">
            <v>WIND</v>
          </cell>
          <cell r="L32" t="str">
            <v>WIND</v>
          </cell>
          <cell r="M32" t="str">
            <v>SP15</v>
          </cell>
          <cell r="N32" t="str">
            <v>SCE1</v>
          </cell>
          <cell r="O32">
            <v>40940</v>
          </cell>
          <cell r="P32">
            <v>0</v>
          </cell>
          <cell r="Q32">
            <v>0</v>
          </cell>
          <cell r="R32">
            <v>150</v>
          </cell>
          <cell r="S32" t="str">
            <v>A</v>
          </cell>
        </row>
        <row r="33">
          <cell r="E33" t="str">
            <v>ALTA4A_2_CPCW1</v>
          </cell>
          <cell r="F33" t="str">
            <v>CPC West - Alta Wind I</v>
          </cell>
          <cell r="G33">
            <v>150</v>
          </cell>
          <cell r="H33" t="str">
            <v>SCE</v>
          </cell>
          <cell r="I33" t="str">
            <v>Alta Wind I, LLC</v>
          </cell>
          <cell r="J33" t="str">
            <v>WIND</v>
          </cell>
          <cell r="K33" t="str">
            <v>WIND</v>
          </cell>
          <cell r="L33" t="str">
            <v>WIND</v>
          </cell>
          <cell r="M33" t="str">
            <v>SP15</v>
          </cell>
          <cell r="N33" t="str">
            <v>SCE1</v>
          </cell>
          <cell r="O33">
            <v>40541</v>
          </cell>
          <cell r="P33">
            <v>0</v>
          </cell>
          <cell r="Q33">
            <v>0</v>
          </cell>
          <cell r="R33">
            <v>150</v>
          </cell>
          <cell r="S33" t="str">
            <v>A</v>
          </cell>
        </row>
        <row r="34">
          <cell r="E34" t="str">
            <v>ALTA4B_2_CPCW2</v>
          </cell>
          <cell r="F34" t="str">
            <v>CPC West - Alta Wind II</v>
          </cell>
          <cell r="G34">
            <v>150</v>
          </cell>
          <cell r="H34" t="str">
            <v>SCE</v>
          </cell>
          <cell r="I34" t="str">
            <v>Alta Wind II, LLC</v>
          </cell>
          <cell r="J34" t="str">
            <v>WIND</v>
          </cell>
          <cell r="K34" t="str">
            <v>WIND</v>
          </cell>
          <cell r="L34" t="str">
            <v>WIND</v>
          </cell>
          <cell r="M34" t="str">
            <v>SP15</v>
          </cell>
          <cell r="N34" t="str">
            <v>SCE1</v>
          </cell>
          <cell r="O34">
            <v>40541</v>
          </cell>
          <cell r="P34">
            <v>0</v>
          </cell>
          <cell r="Q34">
            <v>0</v>
          </cell>
          <cell r="R34">
            <v>150</v>
          </cell>
          <cell r="S34" t="str">
            <v>A</v>
          </cell>
        </row>
        <row r="35">
          <cell r="E35" t="str">
            <v>ALTA4B_2_CPCW3</v>
          </cell>
          <cell r="F35" t="str">
            <v>CPC West - Alta Wind III</v>
          </cell>
          <cell r="G35">
            <v>150</v>
          </cell>
          <cell r="H35" t="str">
            <v>SCE</v>
          </cell>
          <cell r="I35" t="str">
            <v>Alta Interconnection Management, LLC</v>
          </cell>
          <cell r="J35" t="str">
            <v>WIND</v>
          </cell>
          <cell r="K35" t="str">
            <v>WIND</v>
          </cell>
          <cell r="L35" t="str">
            <v>WIND</v>
          </cell>
          <cell r="M35" t="str">
            <v>SP15</v>
          </cell>
          <cell r="N35" t="str">
            <v>SCE1</v>
          </cell>
          <cell r="O35">
            <v>40586</v>
          </cell>
          <cell r="P35">
            <v>0</v>
          </cell>
          <cell r="Q35">
            <v>0</v>
          </cell>
          <cell r="R35">
            <v>150</v>
          </cell>
          <cell r="S35" t="str">
            <v>A</v>
          </cell>
        </row>
        <row r="36">
          <cell r="E36" t="str">
            <v>ALTA4B_2_CPCW6</v>
          </cell>
          <cell r="F36" t="str">
            <v>CPC West - Alta Wind 6</v>
          </cell>
          <cell r="G36">
            <v>150</v>
          </cell>
          <cell r="H36" t="str">
            <v>SCE</v>
          </cell>
          <cell r="I36" t="str">
            <v>Alta Wind VI, LLC</v>
          </cell>
          <cell r="J36" t="str">
            <v>WIND</v>
          </cell>
          <cell r="K36" t="str">
            <v>WIND</v>
          </cell>
          <cell r="L36" t="str">
            <v>WIND</v>
          </cell>
          <cell r="M36" t="str">
            <v>SP15</v>
          </cell>
          <cell r="N36" t="str">
            <v>SCE1</v>
          </cell>
          <cell r="O36">
            <v>41038</v>
          </cell>
          <cell r="P36">
            <v>0</v>
          </cell>
          <cell r="Q36">
            <v>0</v>
          </cell>
          <cell r="R36">
            <v>150</v>
          </cell>
          <cell r="S36" t="str">
            <v>A</v>
          </cell>
        </row>
        <row r="37">
          <cell r="E37" t="str">
            <v>ALTA6B_2_WIND11</v>
          </cell>
          <cell r="F37" t="str">
            <v>Alta Wind 11</v>
          </cell>
          <cell r="G37">
            <v>90</v>
          </cell>
          <cell r="H37" t="str">
            <v>SCE</v>
          </cell>
          <cell r="I37" t="str">
            <v>Alta Interconnection Management III, LLC</v>
          </cell>
          <cell r="J37" t="str">
            <v>WIND</v>
          </cell>
          <cell r="K37" t="str">
            <v>WIND</v>
          </cell>
          <cell r="L37" t="str">
            <v>WIND</v>
          </cell>
          <cell r="M37" t="str">
            <v>SP15</v>
          </cell>
          <cell r="N37" t="str">
            <v>SCE1</v>
          </cell>
          <cell r="O37">
            <v>0</v>
          </cell>
          <cell r="P37" t="str">
            <v>Phased Implementation: 90 MW commercial out of 250 MW total at completion. As of 3/17/2014</v>
          </cell>
          <cell r="Q37">
            <v>0</v>
          </cell>
          <cell r="R37">
            <v>90</v>
          </cell>
          <cell r="S37" t="str">
            <v>A</v>
          </cell>
        </row>
        <row r="38">
          <cell r="E38" t="str">
            <v>ALTA6E_2_WIND10</v>
          </cell>
          <cell r="F38" t="str">
            <v>Alta Wind 10</v>
          </cell>
          <cell r="G38">
            <v>138</v>
          </cell>
          <cell r="H38" t="str">
            <v>SCE</v>
          </cell>
          <cell r="I38" t="str">
            <v>Alta Interconnection Management III, LLC</v>
          </cell>
          <cell r="J38" t="str">
            <v>WIND</v>
          </cell>
          <cell r="K38" t="str">
            <v>WIND</v>
          </cell>
          <cell r="L38" t="str">
            <v>WIND</v>
          </cell>
          <cell r="M38" t="str">
            <v>SP15</v>
          </cell>
          <cell r="N38" t="str">
            <v>SCE1</v>
          </cell>
          <cell r="O38">
            <v>0</v>
          </cell>
          <cell r="P38" t="str">
            <v>Phased Implementation: 138 MW commercial out of 500 MW total at completion. As of 3/13/2014</v>
          </cell>
          <cell r="Q38">
            <v>0</v>
          </cell>
          <cell r="R38">
            <v>138</v>
          </cell>
          <cell r="S38" t="str">
            <v>A</v>
          </cell>
        </row>
        <row r="39">
          <cell r="E39" t="str">
            <v>ALTWD_1_QF</v>
          </cell>
          <cell r="F39" t="str">
            <v>Altwind</v>
          </cell>
          <cell r="G39">
            <v>47</v>
          </cell>
          <cell r="H39" t="str">
            <v>SCE</v>
          </cell>
          <cell r="I39" t="str">
            <v>Difwind Farms Limited I</v>
          </cell>
          <cell r="J39" t="str">
            <v>WIND</v>
          </cell>
          <cell r="K39" t="str">
            <v>WIND</v>
          </cell>
          <cell r="L39" t="str">
            <v>WIND</v>
          </cell>
          <cell r="M39" t="str">
            <v>SP15</v>
          </cell>
          <cell r="N39" t="str">
            <v>SCE1</v>
          </cell>
          <cell r="O39">
            <v>31399</v>
          </cell>
          <cell r="P39">
            <v>0</v>
          </cell>
          <cell r="Q39">
            <v>0</v>
          </cell>
          <cell r="R39">
            <v>47.08</v>
          </cell>
          <cell r="S39" t="str">
            <v>A</v>
          </cell>
        </row>
        <row r="40">
          <cell r="E40" t="str">
            <v>ANAHM_2_CANYN1</v>
          </cell>
          <cell r="F40" t="str">
            <v>Canyon Power Plant Unit 1</v>
          </cell>
          <cell r="G40">
            <v>49.4</v>
          </cell>
          <cell r="H40" t="str">
            <v>SCE</v>
          </cell>
          <cell r="I40" t="str">
            <v>City of Anaheim (MSS Agreement - S14)</v>
          </cell>
          <cell r="J40" t="str">
            <v>PEAKER</v>
          </cell>
          <cell r="K40" t="str">
            <v>COMBUSTION TURBINE</v>
          </cell>
          <cell r="L40" t="str">
            <v>NATURAL GAS</v>
          </cell>
          <cell r="M40" t="str">
            <v>SP15</v>
          </cell>
          <cell r="N40" t="str">
            <v>SCE1</v>
          </cell>
          <cell r="O40">
            <v>40802</v>
          </cell>
          <cell r="P40">
            <v>0</v>
          </cell>
          <cell r="Q40">
            <v>0</v>
          </cell>
          <cell r="R40">
            <v>49.4</v>
          </cell>
          <cell r="S40" t="str">
            <v>A</v>
          </cell>
        </row>
        <row r="41">
          <cell r="E41" t="str">
            <v>ANAHM_2_CANYN2</v>
          </cell>
          <cell r="F41" t="str">
            <v>Canyon Power Plant Unit 2</v>
          </cell>
          <cell r="G41">
            <v>49.4</v>
          </cell>
          <cell r="H41" t="str">
            <v>SCE</v>
          </cell>
          <cell r="I41" t="str">
            <v>City of Anaheim (MSS Agreement - S14)</v>
          </cell>
          <cell r="J41" t="str">
            <v>PEAKER</v>
          </cell>
          <cell r="K41" t="str">
            <v>COMBUSTION TURBINE</v>
          </cell>
          <cell r="L41" t="str">
            <v>NATURAL GAS</v>
          </cell>
          <cell r="M41" t="str">
            <v>SP15</v>
          </cell>
          <cell r="N41" t="str">
            <v>SCE1</v>
          </cell>
          <cell r="O41">
            <v>40802</v>
          </cell>
          <cell r="P41">
            <v>0</v>
          </cell>
          <cell r="Q41">
            <v>0</v>
          </cell>
          <cell r="R41">
            <v>49.4</v>
          </cell>
          <cell r="S41" t="str">
            <v>A</v>
          </cell>
        </row>
        <row r="42">
          <cell r="E42" t="str">
            <v>ANAHM_2_CANYN3</v>
          </cell>
          <cell r="F42" t="str">
            <v>Canyon Power Plant Unit 3</v>
          </cell>
          <cell r="G42">
            <v>49.4</v>
          </cell>
          <cell r="H42" t="str">
            <v>SCE</v>
          </cell>
          <cell r="I42" t="str">
            <v>City of Anaheim (MSS Agreement - S14)</v>
          </cell>
          <cell r="J42" t="str">
            <v>PEAKER</v>
          </cell>
          <cell r="K42" t="str">
            <v>COMBUSTION TURBINE</v>
          </cell>
          <cell r="L42" t="str">
            <v>NATURAL GAS</v>
          </cell>
          <cell r="M42" t="str">
            <v>SP15</v>
          </cell>
          <cell r="N42" t="str">
            <v>ANA1</v>
          </cell>
          <cell r="O42">
            <v>40754</v>
          </cell>
          <cell r="P42">
            <v>0</v>
          </cell>
          <cell r="Q42">
            <v>0</v>
          </cell>
          <cell r="R42">
            <v>49.4</v>
          </cell>
          <cell r="S42" t="str">
            <v>A</v>
          </cell>
        </row>
        <row r="43">
          <cell r="E43" t="str">
            <v>ANAHM_2_CANYN4</v>
          </cell>
          <cell r="F43" t="str">
            <v>Canyon Power Plant Unit 4</v>
          </cell>
          <cell r="G43">
            <v>49.4</v>
          </cell>
          <cell r="H43" t="str">
            <v>SCE</v>
          </cell>
          <cell r="I43" t="str">
            <v>City of Anaheim (MSS Agreement - S14)</v>
          </cell>
          <cell r="J43" t="str">
            <v>PEAKER</v>
          </cell>
          <cell r="K43" t="str">
            <v>COMBUSTION TURBINE</v>
          </cell>
          <cell r="L43" t="str">
            <v>NATURAL GAS</v>
          </cell>
          <cell r="M43" t="str">
            <v>SP15</v>
          </cell>
          <cell r="N43" t="str">
            <v>ANA1</v>
          </cell>
          <cell r="O43">
            <v>40754</v>
          </cell>
          <cell r="P43">
            <v>0</v>
          </cell>
          <cell r="Q43">
            <v>0</v>
          </cell>
          <cell r="R43">
            <v>49.4</v>
          </cell>
          <cell r="S43" t="str">
            <v>A</v>
          </cell>
        </row>
        <row r="44">
          <cell r="E44" t="str">
            <v>ANAHM_7_CT</v>
          </cell>
          <cell r="F44" t="str">
            <v>ANAHEIM COMBUSTION TURBINE</v>
          </cell>
          <cell r="G44">
            <v>42.81</v>
          </cell>
          <cell r="H44" t="str">
            <v>SCE</v>
          </cell>
          <cell r="I44" t="str">
            <v>City of Anaheim (MSS Agreement - S14)</v>
          </cell>
          <cell r="J44" t="str">
            <v>PEAKER</v>
          </cell>
          <cell r="K44" t="str">
            <v>COMBUSTION TURBINE</v>
          </cell>
          <cell r="L44" t="str">
            <v>NATURAL GAS</v>
          </cell>
          <cell r="M44" t="str">
            <v>SP15</v>
          </cell>
          <cell r="N44" t="str">
            <v>ANA1</v>
          </cell>
          <cell r="O44">
            <v>32874</v>
          </cell>
          <cell r="P44">
            <v>0</v>
          </cell>
          <cell r="Q44">
            <v>0</v>
          </cell>
          <cell r="R44">
            <v>49.2</v>
          </cell>
          <cell r="S44" t="str">
            <v>A</v>
          </cell>
        </row>
        <row r="45">
          <cell r="E45" t="str">
            <v>ANTLPE_2_QF</v>
          </cell>
          <cell r="F45" t="str">
            <v>ANTELOPE VALLEY AREA LUMPED UNITS</v>
          </cell>
          <cell r="G45">
            <v>206.5</v>
          </cell>
          <cell r="H45" t="str">
            <v>SCE</v>
          </cell>
          <cell r="I45" t="str">
            <v>Southern California Edison</v>
          </cell>
          <cell r="J45" t="str">
            <v>WIND</v>
          </cell>
          <cell r="K45" t="str">
            <v>WIND</v>
          </cell>
          <cell r="L45" t="str">
            <v>WIND</v>
          </cell>
          <cell r="M45" t="str">
            <v>SP15</v>
          </cell>
          <cell r="N45" t="str">
            <v>SCE1</v>
          </cell>
          <cell r="O45">
            <v>29952</v>
          </cell>
          <cell r="P45">
            <v>0</v>
          </cell>
          <cell r="Q45">
            <v>0</v>
          </cell>
          <cell r="R45">
            <v>206.5</v>
          </cell>
          <cell r="S45" t="str">
            <v>A</v>
          </cell>
        </row>
        <row r="46">
          <cell r="E46" t="str">
            <v>ANZA_6_SOLAR1</v>
          </cell>
          <cell r="F46" t="str">
            <v>Seville Solar One</v>
          </cell>
          <cell r="G46">
            <v>20</v>
          </cell>
          <cell r="H46" t="str">
            <v>SDGE</v>
          </cell>
          <cell r="I46" t="str">
            <v>Seville Solar One LLC</v>
          </cell>
          <cell r="J46" t="str">
            <v>SOLAR</v>
          </cell>
          <cell r="K46" t="str">
            <v>PHOTO VOLTAIC</v>
          </cell>
          <cell r="L46" t="str">
            <v>SUN</v>
          </cell>
          <cell r="M46" t="str">
            <v>SP15</v>
          </cell>
          <cell r="N46" t="str">
            <v>SDG1</v>
          </cell>
          <cell r="O46">
            <v>42368</v>
          </cell>
          <cell r="P46">
            <v>0</v>
          </cell>
          <cell r="Q46">
            <v>0</v>
          </cell>
          <cell r="R46">
            <v>20</v>
          </cell>
          <cell r="S46" t="str">
            <v>C</v>
          </cell>
        </row>
        <row r="47">
          <cell r="E47" t="str">
            <v>APLHIL_1_SLABCK</v>
          </cell>
          <cell r="F47" t="str">
            <v>SLAB CREEK HYDRO</v>
          </cell>
          <cell r="G47">
            <v>1</v>
          </cell>
          <cell r="H47" t="str">
            <v>PGAE</v>
          </cell>
          <cell r="I47" t="str">
            <v>SMUD</v>
          </cell>
          <cell r="J47" t="str">
            <v>HYDRO</v>
          </cell>
          <cell r="K47" t="str">
            <v>HYDRO</v>
          </cell>
          <cell r="L47" t="str">
            <v>WATER</v>
          </cell>
          <cell r="M47" t="str">
            <v>NP15</v>
          </cell>
          <cell r="N47" t="str">
            <v>PGE3</v>
          </cell>
          <cell r="O47">
            <v>0</v>
          </cell>
          <cell r="P47">
            <v>0</v>
          </cell>
          <cell r="Q47">
            <v>0</v>
          </cell>
          <cell r="R47">
            <v>0.4</v>
          </cell>
          <cell r="S47" t="str">
            <v>A</v>
          </cell>
        </row>
        <row r="48">
          <cell r="E48" t="str">
            <v>ARBWD_6_QF</v>
          </cell>
          <cell r="F48" t="str">
            <v>Wind Resource II</v>
          </cell>
          <cell r="G48">
            <v>19.95</v>
          </cell>
          <cell r="H48" t="str">
            <v>SCE</v>
          </cell>
          <cell r="I48" t="str">
            <v>CalWind Resources, Incorporated</v>
          </cell>
          <cell r="J48" t="str">
            <v>WIND</v>
          </cell>
          <cell r="K48" t="str">
            <v>WIND</v>
          </cell>
          <cell r="L48" t="str">
            <v>WIND</v>
          </cell>
          <cell r="M48" t="str">
            <v>SP15</v>
          </cell>
          <cell r="N48" t="str">
            <v>SCE1</v>
          </cell>
          <cell r="O48">
            <v>33326</v>
          </cell>
          <cell r="P48" t="str">
            <v>Formerly SCE QF 6236</v>
          </cell>
          <cell r="Q48">
            <v>0</v>
          </cell>
          <cell r="R48">
            <v>20</v>
          </cell>
          <cell r="S48" t="str">
            <v>A</v>
          </cell>
        </row>
        <row r="49">
          <cell r="E49" t="str">
            <v>ARCOGN_2_UNITS</v>
          </cell>
          <cell r="F49" t="str">
            <v>WATSON COGENERATION COMPANY</v>
          </cell>
          <cell r="G49">
            <v>416.6</v>
          </cell>
          <cell r="H49" t="str">
            <v>SCE</v>
          </cell>
          <cell r="I49" t="str">
            <v>Watson Cogeneration Company</v>
          </cell>
          <cell r="J49" t="str">
            <v>COGENERATION</v>
          </cell>
          <cell r="K49" t="str">
            <v>COMBINED CYCLE</v>
          </cell>
          <cell r="L49" t="str">
            <v>NATURAL GAS</v>
          </cell>
          <cell r="M49" t="str">
            <v>SP15</v>
          </cell>
          <cell r="N49" t="str">
            <v>SCE1</v>
          </cell>
          <cell r="O49">
            <v>32115</v>
          </cell>
          <cell r="P49" t="str">
            <v>Was SCE QF 2053</v>
          </cell>
          <cell r="Q49">
            <v>0</v>
          </cell>
          <cell r="R49">
            <v>405.78</v>
          </cell>
          <cell r="S49" t="str">
            <v>A</v>
          </cell>
        </row>
        <row r="50">
          <cell r="E50" t="str">
            <v>ARKANS_1_ARKSLR</v>
          </cell>
          <cell r="F50" t="str">
            <v>SG Arkansas</v>
          </cell>
          <cell r="G50">
            <v>50</v>
          </cell>
          <cell r="H50" t="str">
            <v>SDGE</v>
          </cell>
          <cell r="I50" t="str">
            <v>Imperial Irrigation District</v>
          </cell>
          <cell r="J50" t="str">
            <v>DYNAMIC SCHEDULED</v>
          </cell>
          <cell r="K50" t="str">
            <v>PHOTO VOLTAIC</v>
          </cell>
          <cell r="L50" t="str">
            <v>SUN</v>
          </cell>
          <cell r="M50" t="str">
            <v>SP15</v>
          </cell>
          <cell r="N50" t="str">
            <v>SDG1</v>
          </cell>
          <cell r="O50">
            <v>42245</v>
          </cell>
          <cell r="P50">
            <v>0</v>
          </cell>
          <cell r="Q50">
            <v>0</v>
          </cell>
          <cell r="R50">
            <v>50</v>
          </cell>
          <cell r="S50" t="str">
            <v>C</v>
          </cell>
        </row>
        <row r="51">
          <cell r="E51" t="str">
            <v>ARLVAL_5_SOLAR</v>
          </cell>
          <cell r="F51" t="str">
            <v>Arlington Valley Solar Energy II</v>
          </cell>
          <cell r="G51">
            <v>127</v>
          </cell>
          <cell r="H51" t="str">
            <v>SDGE</v>
          </cell>
          <cell r="I51" t="str">
            <v>Arlington Valley Solar Energy II, LLC</v>
          </cell>
          <cell r="J51" t="str">
            <v>PSEUDO TIE</v>
          </cell>
          <cell r="K51" t="str">
            <v>PHOTO VOLTAIC</v>
          </cell>
          <cell r="L51" t="str">
            <v>SUN</v>
          </cell>
          <cell r="M51" t="str">
            <v>SP15</v>
          </cell>
          <cell r="N51" t="str">
            <v>SDG1</v>
          </cell>
          <cell r="O51">
            <v>41575</v>
          </cell>
          <cell r="P51">
            <v>0</v>
          </cell>
          <cell r="Q51">
            <v>0</v>
          </cell>
          <cell r="R51">
            <v>127</v>
          </cell>
          <cell r="S51" t="str">
            <v>C</v>
          </cell>
        </row>
        <row r="52">
          <cell r="E52" t="str">
            <v>ARVINN_6_ORION1</v>
          </cell>
          <cell r="F52" t="str">
            <v>Orion 1 Solar</v>
          </cell>
          <cell r="G52">
            <v>12</v>
          </cell>
          <cell r="H52" t="str">
            <v>PGAE</v>
          </cell>
          <cell r="I52" t="str">
            <v>Orion Solar I, LLC</v>
          </cell>
          <cell r="J52" t="str">
            <v>SOLAR</v>
          </cell>
          <cell r="K52" t="str">
            <v>PHOTO VOLTAIC</v>
          </cell>
          <cell r="L52" t="str">
            <v>SUN</v>
          </cell>
          <cell r="M52" t="str">
            <v>ZP26</v>
          </cell>
          <cell r="N52" t="str">
            <v>PGE3</v>
          </cell>
          <cell r="O52">
            <v>41816</v>
          </cell>
          <cell r="P52">
            <v>0</v>
          </cell>
          <cell r="Q52">
            <v>0</v>
          </cell>
          <cell r="R52">
            <v>12</v>
          </cell>
          <cell r="S52" t="str">
            <v>A</v>
          </cell>
        </row>
        <row r="53">
          <cell r="E53" t="str">
            <v>ARVINN_6_ORION2</v>
          </cell>
          <cell r="F53" t="str">
            <v>Orion 2 Solar</v>
          </cell>
          <cell r="G53">
            <v>8</v>
          </cell>
          <cell r="H53" t="str">
            <v>PGAE</v>
          </cell>
          <cell r="I53" t="str">
            <v>Orion Solar II, LLC</v>
          </cell>
          <cell r="J53" t="str">
            <v>SOLAR</v>
          </cell>
          <cell r="K53" t="str">
            <v>PHOTO VOLTAIC</v>
          </cell>
          <cell r="L53" t="str">
            <v>SUN</v>
          </cell>
          <cell r="M53" t="str">
            <v>ZP26</v>
          </cell>
          <cell r="N53" t="str">
            <v>PGE3</v>
          </cell>
          <cell r="O53">
            <v>41816</v>
          </cell>
          <cell r="P53">
            <v>0</v>
          </cell>
          <cell r="Q53">
            <v>0</v>
          </cell>
          <cell r="R53">
            <v>8</v>
          </cell>
          <cell r="S53" t="str">
            <v>A</v>
          </cell>
        </row>
        <row r="54">
          <cell r="E54" t="str">
            <v>ATWEL2_1_SOLAR1</v>
          </cell>
          <cell r="F54" t="str">
            <v>Atwell West</v>
          </cell>
          <cell r="G54">
            <v>20</v>
          </cell>
          <cell r="H54" t="str">
            <v>PGAE</v>
          </cell>
          <cell r="I54" t="str">
            <v>CED Atwell Island West, LLC</v>
          </cell>
          <cell r="J54" t="str">
            <v>SOLAR</v>
          </cell>
          <cell r="K54" t="str">
            <v>PHOTO VOLTAIC</v>
          </cell>
          <cell r="L54" t="str">
            <v>SUN</v>
          </cell>
          <cell r="M54" t="str">
            <v>NP15</v>
          </cell>
          <cell r="N54" t="str">
            <v>PGE3</v>
          </cell>
          <cell r="O54">
            <v>42166</v>
          </cell>
          <cell r="P54">
            <v>0</v>
          </cell>
          <cell r="Q54">
            <v>0</v>
          </cell>
          <cell r="R54">
            <v>20</v>
          </cell>
          <cell r="S54" t="str">
            <v>A</v>
          </cell>
        </row>
        <row r="55">
          <cell r="E55" t="str">
            <v>ATWELL_1_SOLAR</v>
          </cell>
          <cell r="F55" t="str">
            <v>Atwell Island PV Solar Generating Faci.</v>
          </cell>
          <cell r="G55">
            <v>20</v>
          </cell>
          <cell r="H55" t="str">
            <v>PGAE</v>
          </cell>
          <cell r="I55" t="str">
            <v>SPS Atwell Island, LLC</v>
          </cell>
          <cell r="J55" t="str">
            <v>SOLAR</v>
          </cell>
          <cell r="K55" t="str">
            <v>PHOTO VOLTAIC</v>
          </cell>
          <cell r="L55" t="str">
            <v>SUN</v>
          </cell>
          <cell r="M55" t="str">
            <v>NP15</v>
          </cell>
          <cell r="N55" t="str">
            <v>PGE3</v>
          </cell>
          <cell r="O55">
            <v>41341</v>
          </cell>
          <cell r="P55">
            <v>0</v>
          </cell>
          <cell r="Q55">
            <v>0</v>
          </cell>
          <cell r="R55">
            <v>20</v>
          </cell>
          <cell r="S55" t="str">
            <v>A</v>
          </cell>
        </row>
        <row r="56">
          <cell r="E56" t="str">
            <v>AVENAL_6_AVPARK</v>
          </cell>
          <cell r="F56" t="str">
            <v>Avenal Park Solar Project</v>
          </cell>
          <cell r="G56">
            <v>6</v>
          </cell>
          <cell r="H56" t="str">
            <v>PGAE</v>
          </cell>
          <cell r="I56" t="str">
            <v>Avenal Park LLC</v>
          </cell>
          <cell r="J56" t="str">
            <v>SOLAR</v>
          </cell>
          <cell r="K56" t="str">
            <v>PHOTO VOLTAIC</v>
          </cell>
          <cell r="L56" t="str">
            <v>SUN</v>
          </cell>
          <cell r="M56" t="str">
            <v>NP15</v>
          </cell>
          <cell r="N56" t="str">
            <v>PGE2</v>
          </cell>
          <cell r="O56">
            <v>40760</v>
          </cell>
          <cell r="P56">
            <v>0</v>
          </cell>
          <cell r="Q56">
            <v>0</v>
          </cell>
          <cell r="R56">
            <v>6</v>
          </cell>
          <cell r="S56" t="str">
            <v>A</v>
          </cell>
        </row>
        <row r="57">
          <cell r="E57" t="str">
            <v>AVENAL_6_SANDDG</v>
          </cell>
          <cell r="F57" t="str">
            <v>Sand Drag Solar Project</v>
          </cell>
          <cell r="G57">
            <v>19</v>
          </cell>
          <cell r="H57" t="str">
            <v>PGAE</v>
          </cell>
          <cell r="I57" t="str">
            <v>Sand Drag Solar Project</v>
          </cell>
          <cell r="J57" t="str">
            <v>SOLAR</v>
          </cell>
          <cell r="K57" t="str">
            <v>PHOTO VOLTAIC</v>
          </cell>
          <cell r="L57" t="str">
            <v>SUN</v>
          </cell>
          <cell r="M57" t="str">
            <v>NP15</v>
          </cell>
          <cell r="N57" t="str">
            <v>PGE2</v>
          </cell>
          <cell r="O57">
            <v>40760</v>
          </cell>
          <cell r="P57">
            <v>0</v>
          </cell>
          <cell r="Q57">
            <v>0</v>
          </cell>
          <cell r="R57">
            <v>19</v>
          </cell>
          <cell r="S57" t="str">
            <v>A</v>
          </cell>
        </row>
        <row r="58">
          <cell r="E58" t="str">
            <v>AVENAL_6_SUNCTY</v>
          </cell>
          <cell r="F58" t="str">
            <v>Sun City Solar Project</v>
          </cell>
          <cell r="G58">
            <v>20</v>
          </cell>
          <cell r="H58" t="str">
            <v>PGAE</v>
          </cell>
          <cell r="I58" t="str">
            <v>Sun City Project LLC</v>
          </cell>
          <cell r="J58" t="str">
            <v>SOLAR</v>
          </cell>
          <cell r="K58" t="str">
            <v>PHOTO VOLTAIC</v>
          </cell>
          <cell r="L58" t="str">
            <v>SUN</v>
          </cell>
          <cell r="M58" t="str">
            <v>NP15</v>
          </cell>
          <cell r="N58" t="str">
            <v>PGE2</v>
          </cell>
          <cell r="O58">
            <v>40760</v>
          </cell>
          <cell r="P58">
            <v>0</v>
          </cell>
          <cell r="Q58">
            <v>0</v>
          </cell>
          <cell r="R58">
            <v>20</v>
          </cell>
          <cell r="S58" t="str">
            <v>A</v>
          </cell>
        </row>
        <row r="59">
          <cell r="E59" t="str">
            <v>AVSOLR_2_SOLAR</v>
          </cell>
          <cell r="F59" t="str">
            <v>AV Solar Ranch 1</v>
          </cell>
          <cell r="G59">
            <v>241.5</v>
          </cell>
          <cell r="H59" t="str">
            <v>SCE</v>
          </cell>
          <cell r="I59" t="str">
            <v>SCE</v>
          </cell>
          <cell r="J59" t="str">
            <v>SOLAR</v>
          </cell>
          <cell r="K59" t="str">
            <v>PHOTO VOLTAIC</v>
          </cell>
          <cell r="L59" t="str">
            <v>SUN</v>
          </cell>
          <cell r="M59" t="str">
            <v>SP15</v>
          </cell>
          <cell r="N59" t="str">
            <v>SCE1</v>
          </cell>
          <cell r="O59">
            <v>41809</v>
          </cell>
          <cell r="P59">
            <v>0</v>
          </cell>
          <cell r="Q59">
            <v>0</v>
          </cell>
          <cell r="R59">
            <v>250</v>
          </cell>
          <cell r="S59" t="str">
            <v>A</v>
          </cell>
        </row>
        <row r="60">
          <cell r="E60" t="str">
            <v>AZUSA_2_HYDRO</v>
          </cell>
          <cell r="F60" t="str">
            <v>AZUSA HYDRO</v>
          </cell>
          <cell r="G60">
            <v>2.5</v>
          </cell>
          <cell r="H60" t="str">
            <v>SCE</v>
          </cell>
          <cell r="I60" t="str">
            <v>PASADENA</v>
          </cell>
          <cell r="J60" t="str">
            <v>HYDRO</v>
          </cell>
          <cell r="K60" t="str">
            <v>HYDRO</v>
          </cell>
          <cell r="L60" t="str">
            <v>WATER</v>
          </cell>
          <cell r="M60" t="str">
            <v>SP15</v>
          </cell>
          <cell r="N60" t="str">
            <v>SCE1</v>
          </cell>
          <cell r="O60">
            <v>17899</v>
          </cell>
          <cell r="P60">
            <v>0</v>
          </cell>
          <cell r="Q60">
            <v>0</v>
          </cell>
          <cell r="R60">
            <v>2.5</v>
          </cell>
          <cell r="S60" t="str">
            <v>A</v>
          </cell>
        </row>
        <row r="61">
          <cell r="E61" t="str">
            <v>BAHIA_7_UNITA1</v>
          </cell>
          <cell r="F61" t="str">
            <v>Valero Cogeneration Unit #1</v>
          </cell>
          <cell r="G61">
            <v>44.7</v>
          </cell>
          <cell r="H61" t="str">
            <v>PGAE</v>
          </cell>
          <cell r="I61" t="str">
            <v>Valero Refining Company - California</v>
          </cell>
          <cell r="J61" t="str">
            <v>COGENERATION</v>
          </cell>
          <cell r="K61" t="str">
            <v>COMBUSTION TURBINE</v>
          </cell>
          <cell r="L61" t="str">
            <v>NATURAL GAS</v>
          </cell>
          <cell r="M61" t="str">
            <v>NP15</v>
          </cell>
          <cell r="N61" t="str">
            <v>PGE3</v>
          </cell>
          <cell r="O61">
            <v>37546</v>
          </cell>
          <cell r="P61" t="str">
            <v>Self-Gen. No export to grid.</v>
          </cell>
          <cell r="Q61">
            <v>0</v>
          </cell>
          <cell r="R61">
            <v>44.7</v>
          </cell>
          <cell r="S61" t="str">
            <v>A</v>
          </cell>
        </row>
        <row r="62">
          <cell r="E62" t="str">
            <v>BALCHS_7_UNIT 1</v>
          </cell>
          <cell r="F62" t="str">
            <v>Balch 1</v>
          </cell>
          <cell r="G62">
            <v>33</v>
          </cell>
          <cell r="H62" t="str">
            <v>PGAE</v>
          </cell>
          <cell r="I62" t="str">
            <v>PG&amp;E</v>
          </cell>
          <cell r="J62" t="str">
            <v>HYDRO</v>
          </cell>
          <cell r="K62" t="str">
            <v>HYDRO</v>
          </cell>
          <cell r="L62" t="str">
            <v>WATER</v>
          </cell>
          <cell r="M62" t="str">
            <v>NP15</v>
          </cell>
          <cell r="N62" t="str">
            <v>PGE3</v>
          </cell>
          <cell r="O62">
            <v>9863</v>
          </cell>
          <cell r="P62">
            <v>0</v>
          </cell>
          <cell r="Q62" t="str">
            <v>Kings River</v>
          </cell>
          <cell r="R62">
            <v>34</v>
          </cell>
          <cell r="S62" t="str">
            <v>A</v>
          </cell>
        </row>
        <row r="63">
          <cell r="E63" t="str">
            <v>BALCHS_7_UNIT 2</v>
          </cell>
          <cell r="F63" t="str">
            <v>Balch 2</v>
          </cell>
          <cell r="G63">
            <v>52.5</v>
          </cell>
          <cell r="H63" t="str">
            <v>PGAE</v>
          </cell>
          <cell r="I63" t="str">
            <v>PG&amp;E</v>
          </cell>
          <cell r="J63" t="str">
            <v>HYDRO</v>
          </cell>
          <cell r="K63" t="str">
            <v>HYDRO</v>
          </cell>
          <cell r="L63" t="str">
            <v>WATER</v>
          </cell>
          <cell r="M63" t="str">
            <v>NP15</v>
          </cell>
          <cell r="N63" t="str">
            <v>PGE3</v>
          </cell>
          <cell r="O63">
            <v>21186</v>
          </cell>
          <cell r="P63">
            <v>0</v>
          </cell>
          <cell r="Q63" t="str">
            <v>Kings River</v>
          </cell>
          <cell r="R63">
            <v>52.5</v>
          </cell>
          <cell r="S63" t="str">
            <v>A</v>
          </cell>
        </row>
        <row r="64">
          <cell r="E64" t="str">
            <v>BALCHS_7_UNIT 3</v>
          </cell>
          <cell r="F64" t="str">
            <v>Balch 3</v>
          </cell>
          <cell r="G64">
            <v>54.6</v>
          </cell>
          <cell r="H64" t="str">
            <v>PGAE</v>
          </cell>
          <cell r="I64" t="str">
            <v>PG&amp;E</v>
          </cell>
          <cell r="J64" t="str">
            <v>HYDRO</v>
          </cell>
          <cell r="K64" t="str">
            <v>HYDRO</v>
          </cell>
          <cell r="L64" t="str">
            <v>WATER</v>
          </cell>
          <cell r="M64" t="str">
            <v>NP15</v>
          </cell>
          <cell r="N64" t="str">
            <v>PGE3</v>
          </cell>
          <cell r="O64">
            <v>21186</v>
          </cell>
          <cell r="P64">
            <v>0</v>
          </cell>
          <cell r="Q64" t="str">
            <v>Kings River</v>
          </cell>
          <cell r="R64">
            <v>54.6</v>
          </cell>
          <cell r="S64" t="str">
            <v>A</v>
          </cell>
        </row>
        <row r="65">
          <cell r="E65" t="str">
            <v>BANGOR_6_HYDRO</v>
          </cell>
          <cell r="F65" t="str">
            <v>Virginia Ranch Dam Powerplant</v>
          </cell>
          <cell r="G65">
            <v>1</v>
          </cell>
          <cell r="H65" t="str">
            <v>PGAE</v>
          </cell>
          <cell r="I65" t="str">
            <v>Browns Valley Irrigation District (BVID)</v>
          </cell>
          <cell r="J65" t="str">
            <v>HYDRO</v>
          </cell>
          <cell r="K65" t="str">
            <v>HYDRO</v>
          </cell>
          <cell r="L65" t="str">
            <v>WATER</v>
          </cell>
          <cell r="M65" t="str">
            <v>NP15</v>
          </cell>
          <cell r="N65" t="str">
            <v>PGE2</v>
          </cell>
          <cell r="O65">
            <v>41074</v>
          </cell>
          <cell r="P65">
            <v>0</v>
          </cell>
          <cell r="Q65">
            <v>0</v>
          </cell>
          <cell r="R65">
            <v>1.04</v>
          </cell>
          <cell r="S65" t="str">
            <v>A</v>
          </cell>
        </row>
        <row r="66">
          <cell r="E66" t="str">
            <v>BARRE_2_QF</v>
          </cell>
          <cell r="F66" t="str">
            <v>BARRE AREA LUMPED UNITS</v>
          </cell>
          <cell r="G66">
            <v>0.2</v>
          </cell>
          <cell r="H66" t="str">
            <v>SCE</v>
          </cell>
          <cell r="I66" t="str">
            <v>VARIOUS</v>
          </cell>
          <cell r="J66" t="str">
            <v>VARIOUS</v>
          </cell>
          <cell r="K66">
            <v>0</v>
          </cell>
          <cell r="L66">
            <v>0</v>
          </cell>
          <cell r="M66" t="str">
            <v>SP15</v>
          </cell>
          <cell r="N66" t="str">
            <v>SCE1</v>
          </cell>
          <cell r="O66">
            <v>34335</v>
          </cell>
          <cell r="P66">
            <v>0</v>
          </cell>
          <cell r="Q66">
            <v>0</v>
          </cell>
          <cell r="R66">
            <v>0.37</v>
          </cell>
          <cell r="S66" t="str">
            <v>A</v>
          </cell>
        </row>
        <row r="67">
          <cell r="E67" t="str">
            <v>BARRE_6_PEAKER</v>
          </cell>
          <cell r="F67" t="str">
            <v>Barre Peaker</v>
          </cell>
          <cell r="G67">
            <v>47</v>
          </cell>
          <cell r="H67" t="str">
            <v>SCE</v>
          </cell>
          <cell r="I67" t="str">
            <v>SCE</v>
          </cell>
          <cell r="J67" t="str">
            <v>PEAKER</v>
          </cell>
          <cell r="K67" t="str">
            <v>COMBUSTION TURBINE</v>
          </cell>
          <cell r="L67" t="str">
            <v>NATURAL GAS</v>
          </cell>
          <cell r="M67" t="str">
            <v>SP15</v>
          </cell>
          <cell r="N67" t="str">
            <v>SCE1</v>
          </cell>
          <cell r="O67">
            <v>39345</v>
          </cell>
          <cell r="P67">
            <v>0</v>
          </cell>
          <cell r="Q67">
            <v>0</v>
          </cell>
          <cell r="R67">
            <v>49</v>
          </cell>
          <cell r="S67" t="str">
            <v>A</v>
          </cell>
        </row>
        <row r="68">
          <cell r="E68" t="str">
            <v>BASICE_2_UNITS</v>
          </cell>
          <cell r="F68" t="str">
            <v>CALPINE AMERICAN I COGEN (Aggregate)</v>
          </cell>
          <cell r="G68">
            <v>135</v>
          </cell>
          <cell r="H68" t="str">
            <v>PGAE</v>
          </cell>
          <cell r="I68" t="str">
            <v>Pacific Gas &amp; Electric Company</v>
          </cell>
          <cell r="J68" t="str">
            <v>COGENERATION</v>
          </cell>
          <cell r="K68" t="str">
            <v>COMBINED CYCLE</v>
          </cell>
          <cell r="L68" t="str">
            <v>NATURAL GAS</v>
          </cell>
          <cell r="M68" t="str">
            <v>NP15</v>
          </cell>
          <cell r="N68" t="str">
            <v>PGE3</v>
          </cell>
          <cell r="O68">
            <v>32581</v>
          </cell>
          <cell r="P68" t="str">
            <v>PGE QF 18C006</v>
          </cell>
          <cell r="Q68">
            <v>0</v>
          </cell>
          <cell r="R68">
            <v>135</v>
          </cell>
          <cell r="S68" t="str">
            <v>A</v>
          </cell>
        </row>
        <row r="69">
          <cell r="E69" t="str">
            <v>BDGRCK_1_UNITS</v>
          </cell>
          <cell r="F69" t="str">
            <v>BADGER CREEK LIMITED</v>
          </cell>
          <cell r="G69">
            <v>47.49</v>
          </cell>
          <cell r="H69" t="str">
            <v>PGAE</v>
          </cell>
          <cell r="I69" t="str">
            <v>Badger Creek Limited</v>
          </cell>
          <cell r="J69" t="str">
            <v>COGENERATION</v>
          </cell>
          <cell r="K69" t="str">
            <v>COMBUSTION TURBINE</v>
          </cell>
          <cell r="L69" t="str">
            <v>NATURAL GAS</v>
          </cell>
          <cell r="M69" t="str">
            <v>ZP26</v>
          </cell>
          <cell r="N69" t="str">
            <v>PGE4</v>
          </cell>
          <cell r="O69">
            <v>33329</v>
          </cell>
          <cell r="P69">
            <v>0</v>
          </cell>
          <cell r="Q69">
            <v>0</v>
          </cell>
          <cell r="R69">
            <v>58.48</v>
          </cell>
          <cell r="S69" t="str">
            <v>A</v>
          </cell>
        </row>
        <row r="70">
          <cell r="E70" t="str">
            <v>BEARDS_7_UNIT 1</v>
          </cell>
          <cell r="F70" t="str">
            <v>Beardsley Hydro</v>
          </cell>
          <cell r="G70">
            <v>11.5</v>
          </cell>
          <cell r="H70" t="str">
            <v>PGAE</v>
          </cell>
          <cell r="I70" t="str">
            <v>City of Santa Clara DBA Silicon Valley Power</v>
          </cell>
          <cell r="J70" t="str">
            <v>HYDRO</v>
          </cell>
          <cell r="K70" t="str">
            <v>HYDRO</v>
          </cell>
          <cell r="L70" t="str">
            <v>WATER</v>
          </cell>
          <cell r="M70" t="str">
            <v>NP15</v>
          </cell>
          <cell r="N70" t="str">
            <v>PGE3</v>
          </cell>
          <cell r="O70">
            <v>20821</v>
          </cell>
          <cell r="P70">
            <v>0</v>
          </cell>
          <cell r="Q70" t="str">
            <v>Stanislaus River</v>
          </cell>
          <cell r="R70">
            <v>11.5</v>
          </cell>
          <cell r="S70" t="str">
            <v>A</v>
          </cell>
        </row>
        <row r="71">
          <cell r="E71" t="str">
            <v>BEARMT_1_UNIT</v>
          </cell>
          <cell r="F71" t="str">
            <v>BEAR MOUNTAIN LIMITED</v>
          </cell>
          <cell r="G71">
            <v>47.49</v>
          </cell>
          <cell r="H71" t="str">
            <v>PGAE</v>
          </cell>
          <cell r="I71" t="str">
            <v>BEAR MOUNTAIN LIMITED</v>
          </cell>
          <cell r="J71" t="str">
            <v>COGENERATION</v>
          </cell>
          <cell r="K71" t="str">
            <v>COMBUSTION TURBINE</v>
          </cell>
          <cell r="L71" t="str">
            <v>NATURAL GAS</v>
          </cell>
          <cell r="M71" t="str">
            <v>ZP26</v>
          </cell>
          <cell r="N71" t="str">
            <v>PGE4</v>
          </cell>
          <cell r="O71">
            <v>34792</v>
          </cell>
          <cell r="P71" t="str">
            <v>QF Conversion, Formerly PGE QF 25C251</v>
          </cell>
          <cell r="Q71">
            <v>0</v>
          </cell>
          <cell r="R71">
            <v>58.48</v>
          </cell>
          <cell r="S71" t="str">
            <v>A</v>
          </cell>
        </row>
        <row r="72">
          <cell r="E72" t="str">
            <v>BELDEN_7_UNIT 1</v>
          </cell>
          <cell r="F72" t="str">
            <v>Belden PH</v>
          </cell>
          <cell r="G72">
            <v>119</v>
          </cell>
          <cell r="H72" t="str">
            <v>PGAE</v>
          </cell>
          <cell r="I72" t="str">
            <v>PG&amp;E</v>
          </cell>
          <cell r="J72" t="str">
            <v>HYDRO</v>
          </cell>
          <cell r="K72" t="str">
            <v>HYDRO</v>
          </cell>
          <cell r="L72" t="str">
            <v>WATER</v>
          </cell>
          <cell r="M72" t="str">
            <v>NP15</v>
          </cell>
          <cell r="N72" t="str">
            <v>PGE3</v>
          </cell>
          <cell r="O72">
            <v>25204</v>
          </cell>
          <cell r="P72">
            <v>0</v>
          </cell>
          <cell r="Q72" t="str">
            <v>NF Feather River</v>
          </cell>
          <cell r="R72">
            <v>119</v>
          </cell>
          <cell r="S72" t="str">
            <v>A</v>
          </cell>
        </row>
        <row r="73">
          <cell r="E73" t="str">
            <v>BGCRK1_7_PORTAL</v>
          </cell>
          <cell r="F73" t="str">
            <v>Big Creek - Portal Unit</v>
          </cell>
          <cell r="G73">
            <v>10.8</v>
          </cell>
          <cell r="H73" t="str">
            <v>SCE</v>
          </cell>
          <cell r="I73" t="str">
            <v>SCE</v>
          </cell>
          <cell r="J73" t="str">
            <v>HYDRO</v>
          </cell>
          <cell r="K73" t="str">
            <v>HYDRO</v>
          </cell>
          <cell r="L73" t="str">
            <v>WATER</v>
          </cell>
          <cell r="M73" t="str">
            <v>SP15</v>
          </cell>
          <cell r="N73" t="str">
            <v>SCE1</v>
          </cell>
          <cell r="O73">
            <v>20455</v>
          </cell>
          <cell r="P73">
            <v>0</v>
          </cell>
          <cell r="Q73">
            <v>0</v>
          </cell>
          <cell r="R73">
            <v>10.8</v>
          </cell>
          <cell r="S73" t="str">
            <v>A</v>
          </cell>
        </row>
        <row r="74">
          <cell r="E74" t="str">
            <v>BGCRK1_7_UNIT 1</v>
          </cell>
          <cell r="F74" t="str">
            <v>Big Creek PH 1 Unit 1</v>
          </cell>
          <cell r="G74">
            <v>19.8</v>
          </cell>
          <cell r="H74" t="str">
            <v>SCE</v>
          </cell>
          <cell r="I74" t="str">
            <v>SCE</v>
          </cell>
          <cell r="J74" t="str">
            <v>HYDRO</v>
          </cell>
          <cell r="K74" t="str">
            <v>HYDRO</v>
          </cell>
          <cell r="L74" t="str">
            <v>WATER</v>
          </cell>
          <cell r="M74" t="str">
            <v>SP15</v>
          </cell>
          <cell r="N74" t="str">
            <v>SCE1</v>
          </cell>
          <cell r="O74">
            <v>4750</v>
          </cell>
          <cell r="P74">
            <v>0</v>
          </cell>
          <cell r="Q74">
            <v>0</v>
          </cell>
          <cell r="R74">
            <v>19.8</v>
          </cell>
          <cell r="S74" t="str">
            <v>A</v>
          </cell>
        </row>
        <row r="75">
          <cell r="E75" t="str">
            <v>BGCRK1_7_UNIT 2</v>
          </cell>
          <cell r="F75" t="str">
            <v>Big Creek PH 1 Unit 2</v>
          </cell>
          <cell r="G75">
            <v>15.8</v>
          </cell>
          <cell r="H75" t="str">
            <v>SCE</v>
          </cell>
          <cell r="I75" t="str">
            <v>SCE</v>
          </cell>
          <cell r="J75" t="str">
            <v>HYDRO</v>
          </cell>
          <cell r="K75" t="str">
            <v>HYDRO</v>
          </cell>
          <cell r="L75" t="str">
            <v>WATER</v>
          </cell>
          <cell r="M75" t="str">
            <v>SP15</v>
          </cell>
          <cell r="N75" t="str">
            <v>SCE1</v>
          </cell>
          <cell r="O75">
            <v>4750</v>
          </cell>
          <cell r="P75">
            <v>0</v>
          </cell>
          <cell r="Q75">
            <v>0</v>
          </cell>
          <cell r="R75">
            <v>15.75</v>
          </cell>
          <cell r="S75" t="str">
            <v>A</v>
          </cell>
        </row>
        <row r="76">
          <cell r="E76" t="str">
            <v>BGCRK1_7_UNIT 3</v>
          </cell>
          <cell r="F76" t="str">
            <v>Big Creek PH 1 Unit 3</v>
          </cell>
          <cell r="G76">
            <v>21.6</v>
          </cell>
          <cell r="H76" t="str">
            <v>SCE</v>
          </cell>
          <cell r="I76" t="str">
            <v>SCE</v>
          </cell>
          <cell r="J76" t="str">
            <v>HYDRO</v>
          </cell>
          <cell r="K76" t="str">
            <v>HYDRO</v>
          </cell>
          <cell r="L76" t="str">
            <v>WATER</v>
          </cell>
          <cell r="M76" t="str">
            <v>SP15</v>
          </cell>
          <cell r="N76" t="str">
            <v>SCE1</v>
          </cell>
          <cell r="O76">
            <v>8402</v>
          </cell>
          <cell r="P76">
            <v>0</v>
          </cell>
          <cell r="Q76">
            <v>0</v>
          </cell>
          <cell r="R76">
            <v>21.6</v>
          </cell>
          <cell r="S76" t="str">
            <v>A</v>
          </cell>
        </row>
        <row r="77">
          <cell r="E77" t="str">
            <v>BGCRK1_7_UNIT 4</v>
          </cell>
          <cell r="F77" t="str">
            <v>Big Creek PH 1 Unit 4</v>
          </cell>
          <cell r="G77">
            <v>31.2</v>
          </cell>
          <cell r="H77" t="str">
            <v>SCE</v>
          </cell>
          <cell r="I77" t="str">
            <v>SCE</v>
          </cell>
          <cell r="J77" t="str">
            <v>HYDRO</v>
          </cell>
          <cell r="K77" t="str">
            <v>HYDRO</v>
          </cell>
          <cell r="L77" t="str">
            <v>WATER</v>
          </cell>
          <cell r="M77" t="str">
            <v>SP15</v>
          </cell>
          <cell r="N77" t="str">
            <v>SCE1</v>
          </cell>
          <cell r="O77">
            <v>9133</v>
          </cell>
          <cell r="P77">
            <v>0</v>
          </cell>
          <cell r="Q77">
            <v>0</v>
          </cell>
          <cell r="R77">
            <v>31.2</v>
          </cell>
          <cell r="S77" t="str">
            <v>A</v>
          </cell>
        </row>
        <row r="78">
          <cell r="E78" t="str">
            <v>BGCRK2_7_UNIT 1</v>
          </cell>
          <cell r="F78" t="str">
            <v>Big Creek PH 2 Unit 1</v>
          </cell>
          <cell r="G78">
            <v>55</v>
          </cell>
          <cell r="H78" t="str">
            <v>SCE</v>
          </cell>
          <cell r="I78" t="str">
            <v>SCE</v>
          </cell>
          <cell r="J78" t="str">
            <v>HYDRO</v>
          </cell>
          <cell r="K78" t="str">
            <v>HYDRO</v>
          </cell>
          <cell r="L78" t="str">
            <v>WATER</v>
          </cell>
          <cell r="M78" t="str">
            <v>SP15</v>
          </cell>
          <cell r="N78" t="str">
            <v>SCE1</v>
          </cell>
          <cell r="O78">
            <v>10228</v>
          </cell>
          <cell r="P78">
            <v>0</v>
          </cell>
          <cell r="Q78">
            <v>0</v>
          </cell>
          <cell r="R78">
            <v>55</v>
          </cell>
          <cell r="S78" t="str">
            <v>A</v>
          </cell>
        </row>
        <row r="79">
          <cell r="E79" t="str">
            <v>BGCRK2_7_UNIT 2</v>
          </cell>
          <cell r="F79" t="str">
            <v>Big Creek PH 2 Unit 2</v>
          </cell>
          <cell r="G79">
            <v>55</v>
          </cell>
          <cell r="H79" t="str">
            <v>SCE</v>
          </cell>
          <cell r="I79" t="str">
            <v>SCE</v>
          </cell>
          <cell r="J79" t="str">
            <v>HYDRO</v>
          </cell>
          <cell r="K79" t="str">
            <v>HYDRO</v>
          </cell>
          <cell r="L79" t="str">
            <v>WATER</v>
          </cell>
          <cell r="M79" t="str">
            <v>SP15</v>
          </cell>
          <cell r="N79" t="str">
            <v>SCE1</v>
          </cell>
          <cell r="O79">
            <v>10228</v>
          </cell>
          <cell r="P79">
            <v>0</v>
          </cell>
          <cell r="Q79">
            <v>0</v>
          </cell>
          <cell r="R79">
            <v>55</v>
          </cell>
          <cell r="S79" t="str">
            <v>A</v>
          </cell>
        </row>
        <row r="80">
          <cell r="E80" t="str">
            <v>BGCRK2_7_UNIT 3</v>
          </cell>
          <cell r="F80" t="str">
            <v>Big Creek PH 2 Unit 3</v>
          </cell>
          <cell r="G80">
            <v>15.8</v>
          </cell>
          <cell r="H80" t="str">
            <v>SCE</v>
          </cell>
          <cell r="I80" t="str">
            <v>SCE</v>
          </cell>
          <cell r="J80" t="str">
            <v>HYDRO</v>
          </cell>
          <cell r="K80" t="str">
            <v>HYDRO</v>
          </cell>
          <cell r="L80" t="str">
            <v>WATER</v>
          </cell>
          <cell r="M80" t="str">
            <v>SP15</v>
          </cell>
          <cell r="N80" t="str">
            <v>SCE1</v>
          </cell>
          <cell r="O80">
            <v>4750</v>
          </cell>
          <cell r="P80">
            <v>0</v>
          </cell>
          <cell r="Q80">
            <v>0</v>
          </cell>
          <cell r="R80">
            <v>15.75</v>
          </cell>
          <cell r="S80" t="str">
            <v>A</v>
          </cell>
        </row>
        <row r="81">
          <cell r="E81" t="str">
            <v>BGCRK2_7_UNIT 4</v>
          </cell>
          <cell r="F81" t="str">
            <v>Big Creek PH 2 Unit 4</v>
          </cell>
          <cell r="G81">
            <v>15.8</v>
          </cell>
          <cell r="H81" t="str">
            <v>SCE</v>
          </cell>
          <cell r="I81" t="str">
            <v>SCE</v>
          </cell>
          <cell r="J81" t="str">
            <v>HYDRO</v>
          </cell>
          <cell r="K81" t="str">
            <v>HYDRO</v>
          </cell>
          <cell r="L81" t="str">
            <v>WATER</v>
          </cell>
          <cell r="M81" t="str">
            <v>SP15</v>
          </cell>
          <cell r="N81" t="str">
            <v>SCE1</v>
          </cell>
          <cell r="O81">
            <v>5115</v>
          </cell>
          <cell r="P81">
            <v>0</v>
          </cell>
          <cell r="Q81">
            <v>0</v>
          </cell>
          <cell r="R81">
            <v>15.75</v>
          </cell>
          <cell r="S81" t="str">
            <v>A</v>
          </cell>
        </row>
        <row r="82">
          <cell r="E82" t="str">
            <v>BGCRK2_7_UNIT 5</v>
          </cell>
          <cell r="F82" t="str">
            <v>Big Creek PH 2 Unit 5</v>
          </cell>
          <cell r="G82">
            <v>17.5</v>
          </cell>
          <cell r="H82" t="str">
            <v>SCE</v>
          </cell>
          <cell r="I82" t="str">
            <v>SCE</v>
          </cell>
          <cell r="J82" t="str">
            <v>HYDRO</v>
          </cell>
          <cell r="K82" t="str">
            <v>HYDRO</v>
          </cell>
          <cell r="L82" t="str">
            <v>WATER</v>
          </cell>
          <cell r="M82" t="str">
            <v>SP15</v>
          </cell>
          <cell r="N82" t="str">
            <v>SCE1</v>
          </cell>
          <cell r="O82">
            <v>7672</v>
          </cell>
          <cell r="P82">
            <v>0</v>
          </cell>
          <cell r="Q82">
            <v>0</v>
          </cell>
          <cell r="R82">
            <v>17.5</v>
          </cell>
          <cell r="S82" t="str">
            <v>A</v>
          </cell>
        </row>
        <row r="83">
          <cell r="E83" t="str">
            <v>BGCRK2_7_UNIT 6</v>
          </cell>
          <cell r="F83" t="str">
            <v>Big Creek PH 2 Unit 6</v>
          </cell>
          <cell r="G83">
            <v>17.5</v>
          </cell>
          <cell r="H83" t="str">
            <v>SCE</v>
          </cell>
          <cell r="I83" t="str">
            <v>SCE</v>
          </cell>
          <cell r="J83" t="str">
            <v>HYDRO</v>
          </cell>
          <cell r="K83" t="str">
            <v>HYDRO</v>
          </cell>
          <cell r="L83" t="str">
            <v>WATER</v>
          </cell>
          <cell r="M83" t="str">
            <v>SP15</v>
          </cell>
          <cell r="N83" t="str">
            <v>SCE1</v>
          </cell>
          <cell r="O83">
            <v>9133</v>
          </cell>
          <cell r="P83">
            <v>0</v>
          </cell>
          <cell r="Q83">
            <v>0</v>
          </cell>
          <cell r="R83">
            <v>17.5</v>
          </cell>
          <cell r="S83" t="str">
            <v>A</v>
          </cell>
        </row>
        <row r="84">
          <cell r="E84" t="str">
            <v>BGCRK3_7_UNIT 1</v>
          </cell>
          <cell r="F84" t="str">
            <v>Big Creek PH 3 Unit 1</v>
          </cell>
          <cell r="G84">
            <v>34</v>
          </cell>
          <cell r="H84" t="str">
            <v>SCE</v>
          </cell>
          <cell r="I84" t="str">
            <v>SCE</v>
          </cell>
          <cell r="J84" t="str">
            <v>HYDRO</v>
          </cell>
          <cell r="K84" t="str">
            <v>HYDRO</v>
          </cell>
          <cell r="L84" t="str">
            <v>WATER</v>
          </cell>
          <cell r="M84" t="str">
            <v>SP15</v>
          </cell>
          <cell r="N84" t="str">
            <v>SCE1</v>
          </cell>
          <cell r="O84">
            <v>8402</v>
          </cell>
          <cell r="P84">
            <v>0</v>
          </cell>
          <cell r="Q84">
            <v>0</v>
          </cell>
          <cell r="R84">
            <v>34</v>
          </cell>
          <cell r="S84" t="str">
            <v>A</v>
          </cell>
        </row>
        <row r="85">
          <cell r="E85" t="str">
            <v>BGCRK3_7_UNIT 2</v>
          </cell>
          <cell r="F85" t="str">
            <v>Big Creek PH 3 Unit 2</v>
          </cell>
          <cell r="G85">
            <v>34</v>
          </cell>
          <cell r="H85" t="str">
            <v>SCE</v>
          </cell>
          <cell r="I85" t="str">
            <v>SCE</v>
          </cell>
          <cell r="J85" t="str">
            <v>HYDRO</v>
          </cell>
          <cell r="K85" t="str">
            <v>HYDRO</v>
          </cell>
          <cell r="L85" t="str">
            <v>WATER</v>
          </cell>
          <cell r="M85" t="str">
            <v>SP15</v>
          </cell>
          <cell r="N85" t="str">
            <v>SCE1</v>
          </cell>
          <cell r="O85">
            <v>8402</v>
          </cell>
          <cell r="P85">
            <v>0</v>
          </cell>
          <cell r="Q85">
            <v>0</v>
          </cell>
          <cell r="R85">
            <v>34</v>
          </cell>
          <cell r="S85" t="str">
            <v>A</v>
          </cell>
        </row>
        <row r="86">
          <cell r="E86" t="str">
            <v>BGCRK3_7_UNIT 3</v>
          </cell>
          <cell r="F86" t="str">
            <v>Big Creek PH 3 Unit 3</v>
          </cell>
          <cell r="G86">
            <v>34</v>
          </cell>
          <cell r="H86" t="str">
            <v>SCE</v>
          </cell>
          <cell r="I86" t="str">
            <v>SCE</v>
          </cell>
          <cell r="J86" t="str">
            <v>HYDRO</v>
          </cell>
          <cell r="K86" t="str">
            <v>HYDRO</v>
          </cell>
          <cell r="L86" t="str">
            <v>WATER</v>
          </cell>
          <cell r="M86" t="str">
            <v>SP15</v>
          </cell>
          <cell r="N86" t="str">
            <v>SCE1</v>
          </cell>
          <cell r="O86">
            <v>8402</v>
          </cell>
          <cell r="P86">
            <v>0</v>
          </cell>
          <cell r="Q86">
            <v>0</v>
          </cell>
          <cell r="R86">
            <v>34</v>
          </cell>
          <cell r="S86" t="str">
            <v>A</v>
          </cell>
        </row>
        <row r="87">
          <cell r="E87" t="str">
            <v>BGCRK3_7_UNIT 4</v>
          </cell>
          <cell r="F87" t="str">
            <v>Big Creek PH 3 Unit 4</v>
          </cell>
          <cell r="G87">
            <v>36</v>
          </cell>
          <cell r="H87" t="str">
            <v>SCE</v>
          </cell>
          <cell r="I87" t="str">
            <v>SCE</v>
          </cell>
          <cell r="J87" t="str">
            <v>HYDRO</v>
          </cell>
          <cell r="K87" t="str">
            <v>HYDRO</v>
          </cell>
          <cell r="L87" t="str">
            <v>WATER</v>
          </cell>
          <cell r="M87" t="str">
            <v>SP15</v>
          </cell>
          <cell r="N87" t="str">
            <v>SCE1</v>
          </cell>
          <cell r="O87">
            <v>17533</v>
          </cell>
          <cell r="P87">
            <v>0</v>
          </cell>
          <cell r="Q87">
            <v>0</v>
          </cell>
          <cell r="R87">
            <v>36</v>
          </cell>
          <cell r="S87" t="str">
            <v>A</v>
          </cell>
        </row>
        <row r="88">
          <cell r="E88" t="str">
            <v>BGCRK3_7_UNIT 5</v>
          </cell>
          <cell r="F88" t="str">
            <v>Big Creek PH 3 Unit 5</v>
          </cell>
          <cell r="G88">
            <v>36.5</v>
          </cell>
          <cell r="H88" t="str">
            <v>SCE</v>
          </cell>
          <cell r="I88" t="str">
            <v>SCE</v>
          </cell>
          <cell r="J88" t="str">
            <v>HYDRO</v>
          </cell>
          <cell r="K88" t="str">
            <v>HYDRO</v>
          </cell>
          <cell r="L88" t="str">
            <v>WATER</v>
          </cell>
          <cell r="M88" t="str">
            <v>SP15</v>
          </cell>
          <cell r="N88" t="str">
            <v>SCE1</v>
          </cell>
          <cell r="O88">
            <v>29221</v>
          </cell>
          <cell r="P88">
            <v>0</v>
          </cell>
          <cell r="Q88">
            <v>0</v>
          </cell>
          <cell r="R88">
            <v>36.450000000000003</v>
          </cell>
          <cell r="S88" t="str">
            <v>A</v>
          </cell>
        </row>
        <row r="89">
          <cell r="E89" t="str">
            <v>BGCRK4_7_UNIT 1</v>
          </cell>
          <cell r="F89" t="str">
            <v>Big Creek PH 4 Unit 1</v>
          </cell>
          <cell r="G89">
            <v>50</v>
          </cell>
          <cell r="H89" t="str">
            <v>SCE</v>
          </cell>
          <cell r="I89" t="str">
            <v>SCE</v>
          </cell>
          <cell r="J89" t="str">
            <v>HYDRO</v>
          </cell>
          <cell r="K89" t="str">
            <v>HYDRO</v>
          </cell>
          <cell r="L89" t="str">
            <v>WATER</v>
          </cell>
          <cell r="M89" t="str">
            <v>SP15</v>
          </cell>
          <cell r="N89" t="str">
            <v>SCE1</v>
          </cell>
          <cell r="O89">
            <v>18629</v>
          </cell>
          <cell r="P89">
            <v>0</v>
          </cell>
          <cell r="Q89">
            <v>0</v>
          </cell>
          <cell r="R89">
            <v>50</v>
          </cell>
          <cell r="S89" t="str">
            <v>A</v>
          </cell>
        </row>
        <row r="90">
          <cell r="E90" t="str">
            <v>BGCRK4_7_UNIT 2</v>
          </cell>
          <cell r="F90" t="str">
            <v>Big Creek PH 4 Unit 2</v>
          </cell>
          <cell r="G90">
            <v>50</v>
          </cell>
          <cell r="H90" t="str">
            <v>SCE</v>
          </cell>
          <cell r="I90" t="str">
            <v>SCE</v>
          </cell>
          <cell r="J90" t="str">
            <v>HYDRO</v>
          </cell>
          <cell r="K90" t="str">
            <v>HYDRO</v>
          </cell>
          <cell r="L90" t="str">
            <v>WATER</v>
          </cell>
          <cell r="M90" t="str">
            <v>SP15</v>
          </cell>
          <cell r="N90" t="str">
            <v>SCE1</v>
          </cell>
          <cell r="O90">
            <v>18629</v>
          </cell>
          <cell r="P90">
            <v>0</v>
          </cell>
          <cell r="Q90">
            <v>0</v>
          </cell>
          <cell r="R90">
            <v>50</v>
          </cell>
          <cell r="S90" t="str">
            <v>A</v>
          </cell>
        </row>
        <row r="91">
          <cell r="E91" t="str">
            <v>BGCRK8_7_UNIT 1</v>
          </cell>
          <cell r="F91" t="str">
            <v>Big Creek PH 8 Unit 1</v>
          </cell>
          <cell r="G91">
            <v>30</v>
          </cell>
          <cell r="H91" t="str">
            <v>SCE</v>
          </cell>
          <cell r="I91" t="str">
            <v>SCE</v>
          </cell>
          <cell r="J91" t="str">
            <v>HYDRO</v>
          </cell>
          <cell r="K91" t="str">
            <v>HYDRO</v>
          </cell>
          <cell r="L91" t="str">
            <v>WATER</v>
          </cell>
          <cell r="M91" t="str">
            <v>SP15</v>
          </cell>
          <cell r="N91" t="str">
            <v>SCE1</v>
          </cell>
          <cell r="O91">
            <v>7672</v>
          </cell>
          <cell r="P91">
            <v>0</v>
          </cell>
          <cell r="Q91">
            <v>0</v>
          </cell>
          <cell r="R91">
            <v>30</v>
          </cell>
          <cell r="S91" t="str">
            <v>A</v>
          </cell>
        </row>
        <row r="92">
          <cell r="E92" t="str">
            <v>BGCRK8_7_UNIT 2</v>
          </cell>
          <cell r="F92" t="str">
            <v>Big Creek PH 8 Unit 2</v>
          </cell>
          <cell r="G92">
            <v>45</v>
          </cell>
          <cell r="H92" t="str">
            <v>SCE</v>
          </cell>
          <cell r="I92" t="str">
            <v>SCE</v>
          </cell>
          <cell r="J92" t="str">
            <v>HYDRO</v>
          </cell>
          <cell r="K92" t="str">
            <v>HYDRO</v>
          </cell>
          <cell r="L92" t="str">
            <v>WATER</v>
          </cell>
          <cell r="M92" t="str">
            <v>SP15</v>
          </cell>
          <cell r="N92" t="str">
            <v>SCE1</v>
          </cell>
          <cell r="O92">
            <v>10594</v>
          </cell>
          <cell r="P92">
            <v>0</v>
          </cell>
          <cell r="Q92">
            <v>0</v>
          </cell>
          <cell r="R92">
            <v>45</v>
          </cell>
          <cell r="S92" t="str">
            <v>A</v>
          </cell>
        </row>
        <row r="93">
          <cell r="E93" t="str">
            <v>BIGCRK_2_EXESWD</v>
          </cell>
          <cell r="F93" t="str">
            <v>BIG CREEK HYDRO PROJECT PSP</v>
          </cell>
          <cell r="G93">
            <v>820</v>
          </cell>
          <cell r="H93" t="str">
            <v>SCE</v>
          </cell>
          <cell r="I93" t="str">
            <v>SCE</v>
          </cell>
          <cell r="J93" t="str">
            <v>HYDRO</v>
          </cell>
          <cell r="K93" t="str">
            <v>HYDRO</v>
          </cell>
          <cell r="L93" t="str">
            <v>WATER</v>
          </cell>
          <cell r="M93" t="str">
            <v>SP15</v>
          </cell>
          <cell r="N93" t="str">
            <v>SCE1</v>
          </cell>
          <cell r="O93">
            <v>4750</v>
          </cell>
          <cell r="P93">
            <v>0</v>
          </cell>
          <cell r="Q93">
            <v>0</v>
          </cell>
          <cell r="R93">
            <v>820</v>
          </cell>
          <cell r="S93" t="str">
            <v>A</v>
          </cell>
        </row>
        <row r="94">
          <cell r="E94" t="str">
            <v>BIGCRK_7_DAM7</v>
          </cell>
          <cell r="F94" t="str">
            <v>Big Creek Dam 7 FWG</v>
          </cell>
          <cell r="G94">
            <v>0.3</v>
          </cell>
          <cell r="H94" t="str">
            <v>SCE</v>
          </cell>
          <cell r="I94" t="str">
            <v>SCE</v>
          </cell>
          <cell r="J94" t="str">
            <v>HYDRO</v>
          </cell>
          <cell r="K94" t="str">
            <v>HYDRO</v>
          </cell>
          <cell r="L94" t="str">
            <v>WATER</v>
          </cell>
          <cell r="M94" t="str">
            <v>SP15</v>
          </cell>
          <cell r="N94" t="str">
            <v>SCE1</v>
          </cell>
          <cell r="O94">
            <v>31413</v>
          </cell>
          <cell r="P94">
            <v>0</v>
          </cell>
          <cell r="Q94">
            <v>0</v>
          </cell>
          <cell r="R94">
            <v>0.3</v>
          </cell>
          <cell r="S94" t="str">
            <v>A</v>
          </cell>
        </row>
        <row r="95">
          <cell r="E95" t="str">
            <v>BIGCRK_7_MAMRES</v>
          </cell>
          <cell r="F95" t="str">
            <v>Mammoth Pool Reservoir FWG</v>
          </cell>
          <cell r="G95">
            <v>1.25</v>
          </cell>
          <cell r="H95" t="str">
            <v>SCE</v>
          </cell>
          <cell r="I95" t="str">
            <v>SCE</v>
          </cell>
          <cell r="J95" t="str">
            <v>HYDRO</v>
          </cell>
          <cell r="K95" t="str">
            <v>HYDRO</v>
          </cell>
          <cell r="L95" t="str">
            <v>WATER</v>
          </cell>
          <cell r="M95" t="str">
            <v>SP15</v>
          </cell>
          <cell r="N95" t="str">
            <v>SCE1</v>
          </cell>
          <cell r="O95">
            <v>0</v>
          </cell>
          <cell r="P95">
            <v>0</v>
          </cell>
          <cell r="Q95">
            <v>0</v>
          </cell>
          <cell r="R95">
            <v>0.94</v>
          </cell>
          <cell r="S95" t="str">
            <v>A</v>
          </cell>
        </row>
        <row r="96">
          <cell r="E96" t="str">
            <v>BIGSKY_2_SOLAR1</v>
          </cell>
          <cell r="F96" t="str">
            <v>Antelope Big Sky Ranch</v>
          </cell>
          <cell r="G96">
            <v>20</v>
          </cell>
          <cell r="H96" t="str">
            <v>SCE</v>
          </cell>
          <cell r="I96" t="str">
            <v>Antelope Big Sky Ranch LLC</v>
          </cell>
          <cell r="J96" t="str">
            <v>SOLAR</v>
          </cell>
          <cell r="K96" t="str">
            <v>PHOTO VOLTAIC</v>
          </cell>
          <cell r="L96" t="str">
            <v>SUN</v>
          </cell>
          <cell r="M96" t="str">
            <v>SP15</v>
          </cell>
          <cell r="N96" t="str">
            <v>PAS1</v>
          </cell>
          <cell r="O96">
            <v>42598</v>
          </cell>
          <cell r="P96">
            <v>0</v>
          </cell>
          <cell r="Q96">
            <v>0</v>
          </cell>
          <cell r="R96">
            <v>20</v>
          </cell>
          <cell r="S96" t="str">
            <v>A</v>
          </cell>
        </row>
        <row r="97">
          <cell r="E97" t="str">
            <v>BIOMAS_1_UNIT 1</v>
          </cell>
          <cell r="F97" t="str">
            <v>WOODLAND BIOMASS</v>
          </cell>
          <cell r="G97">
            <v>28.8</v>
          </cell>
          <cell r="H97" t="str">
            <v>PGAE</v>
          </cell>
          <cell r="I97" t="str">
            <v>WOODLAND BIOMASS POWER, LLC</v>
          </cell>
          <cell r="J97" t="str">
            <v>BIOMASS</v>
          </cell>
          <cell r="K97" t="str">
            <v>STEAM</v>
          </cell>
          <cell r="L97" t="str">
            <v>WOOD WASTE</v>
          </cell>
          <cell r="M97" t="str">
            <v>NP15</v>
          </cell>
          <cell r="N97" t="str">
            <v>PGE3</v>
          </cell>
          <cell r="O97">
            <v>32751</v>
          </cell>
          <cell r="P97">
            <v>0</v>
          </cell>
          <cell r="Q97">
            <v>0</v>
          </cell>
          <cell r="R97">
            <v>28</v>
          </cell>
          <cell r="S97" t="str">
            <v>A</v>
          </cell>
        </row>
        <row r="98">
          <cell r="E98" t="str">
            <v>BISHOP_1_ALAMO</v>
          </cell>
          <cell r="F98" t="str">
            <v>BISHOP CREEK PLANTS 2, 5 &amp; 6 (AGGREGATE)</v>
          </cell>
          <cell r="G98">
            <v>13.4</v>
          </cell>
          <cell r="H98" t="str">
            <v>SCE</v>
          </cell>
          <cell r="I98" t="str">
            <v>SCE</v>
          </cell>
          <cell r="J98" t="str">
            <v>HYDRO</v>
          </cell>
          <cell r="K98" t="str">
            <v>HYDRO</v>
          </cell>
          <cell r="L98" t="str">
            <v>WATER</v>
          </cell>
          <cell r="M98" t="str">
            <v>SP15</v>
          </cell>
          <cell r="N98" t="str">
            <v>SCE1</v>
          </cell>
          <cell r="O98">
            <v>2923</v>
          </cell>
          <cell r="P98">
            <v>0</v>
          </cell>
          <cell r="Q98">
            <v>0</v>
          </cell>
          <cell r="R98">
            <v>14.18</v>
          </cell>
          <cell r="S98" t="str">
            <v>A</v>
          </cell>
        </row>
        <row r="99">
          <cell r="E99" t="str">
            <v>BISHOP_1_UNITS</v>
          </cell>
          <cell r="F99" t="str">
            <v>BISHOP CREEK PLANTS 3 &amp; 4 (AGGREGATE)</v>
          </cell>
          <cell r="G99">
            <v>15.8</v>
          </cell>
          <cell r="H99" t="str">
            <v>SCE</v>
          </cell>
          <cell r="I99" t="str">
            <v>SCE</v>
          </cell>
          <cell r="J99" t="str">
            <v>HYDRO</v>
          </cell>
          <cell r="K99" t="str">
            <v>HYDRO</v>
          </cell>
          <cell r="L99" t="str">
            <v>WATER</v>
          </cell>
          <cell r="M99" t="str">
            <v>SP15</v>
          </cell>
          <cell r="N99" t="str">
            <v>SCE1</v>
          </cell>
          <cell r="O99">
            <v>1828</v>
          </cell>
          <cell r="P99">
            <v>0</v>
          </cell>
          <cell r="Q99">
            <v>0</v>
          </cell>
          <cell r="R99">
            <v>15.9</v>
          </cell>
          <cell r="S99" t="str">
            <v>A</v>
          </cell>
        </row>
        <row r="100">
          <cell r="E100" t="str">
            <v>BKRFLD_2_SOLAR1</v>
          </cell>
          <cell r="F100" t="str">
            <v>Bakersfield 111</v>
          </cell>
          <cell r="G100">
            <v>1.38</v>
          </cell>
          <cell r="H100" t="str">
            <v>PGAE</v>
          </cell>
          <cell r="I100" t="str">
            <v>Bakersfield 111, LLC</v>
          </cell>
          <cell r="J100" t="str">
            <v>SOLAR</v>
          </cell>
          <cell r="K100" t="str">
            <v>PHOTO VOLTAIC</v>
          </cell>
          <cell r="L100" t="str">
            <v>SUN</v>
          </cell>
          <cell r="M100" t="str">
            <v>NP15</v>
          </cell>
          <cell r="N100" t="str">
            <v>PGE3</v>
          </cell>
          <cell r="O100">
            <v>42213</v>
          </cell>
          <cell r="P100">
            <v>0</v>
          </cell>
          <cell r="Q100">
            <v>0</v>
          </cell>
          <cell r="R100">
            <v>1.4</v>
          </cell>
          <cell r="S100" t="str">
            <v>A</v>
          </cell>
        </row>
        <row r="101">
          <cell r="E101" t="str">
            <v>BLACK_7_UNIT 1</v>
          </cell>
          <cell r="F101" t="str">
            <v>James B. Black 1</v>
          </cell>
          <cell r="G101">
            <v>85</v>
          </cell>
          <cell r="H101" t="str">
            <v>PGAE</v>
          </cell>
          <cell r="I101" t="str">
            <v>PG&amp;E</v>
          </cell>
          <cell r="J101" t="str">
            <v>HYDRO</v>
          </cell>
          <cell r="K101" t="str">
            <v>HYDRO</v>
          </cell>
          <cell r="L101" t="str">
            <v>WATER</v>
          </cell>
          <cell r="M101" t="str">
            <v>NP15</v>
          </cell>
          <cell r="N101" t="str">
            <v>PGE3</v>
          </cell>
          <cell r="O101">
            <v>24108</v>
          </cell>
          <cell r="P101">
            <v>0</v>
          </cell>
          <cell r="Q101" t="str">
            <v>Pit River</v>
          </cell>
          <cell r="R101">
            <v>85</v>
          </cell>
          <cell r="S101" t="str">
            <v>A</v>
          </cell>
        </row>
        <row r="102">
          <cell r="E102" t="str">
            <v>BLACK_7_UNIT 2</v>
          </cell>
          <cell r="F102" t="str">
            <v>James B. Black 2</v>
          </cell>
          <cell r="G102">
            <v>84.1</v>
          </cell>
          <cell r="H102" t="str">
            <v>PGAE</v>
          </cell>
          <cell r="I102" t="str">
            <v>PG&amp;E</v>
          </cell>
          <cell r="J102" t="str">
            <v>HYDRO</v>
          </cell>
          <cell r="K102" t="str">
            <v>HYDRO</v>
          </cell>
          <cell r="L102" t="str">
            <v>WATER</v>
          </cell>
          <cell r="M102" t="str">
            <v>NP15</v>
          </cell>
          <cell r="N102" t="str">
            <v>PGE3</v>
          </cell>
          <cell r="O102">
            <v>23743</v>
          </cell>
          <cell r="P102">
            <v>0</v>
          </cell>
          <cell r="Q102" t="str">
            <v>Pit River</v>
          </cell>
          <cell r="R102">
            <v>84.1</v>
          </cell>
          <cell r="S102" t="str">
            <v>A</v>
          </cell>
        </row>
        <row r="103">
          <cell r="E103" t="str">
            <v>BLAST_1_WIND</v>
          </cell>
          <cell r="F103" t="str">
            <v>Mountain View IV Wind</v>
          </cell>
          <cell r="G103">
            <v>49</v>
          </cell>
          <cell r="H103" t="str">
            <v>SCE</v>
          </cell>
          <cell r="I103" t="str">
            <v>Mountain View Power Partners IV, LLC</v>
          </cell>
          <cell r="J103" t="str">
            <v>WIND</v>
          </cell>
          <cell r="K103" t="str">
            <v>WIND</v>
          </cell>
          <cell r="L103" t="str">
            <v>WIND</v>
          </cell>
          <cell r="M103" t="str">
            <v>SP15</v>
          </cell>
          <cell r="N103" t="str">
            <v>SCE1</v>
          </cell>
          <cell r="O103">
            <v>40962</v>
          </cell>
          <cell r="P103">
            <v>0</v>
          </cell>
          <cell r="Q103">
            <v>0</v>
          </cell>
          <cell r="R103">
            <v>49</v>
          </cell>
          <cell r="S103" t="str">
            <v>A</v>
          </cell>
        </row>
        <row r="104">
          <cell r="E104" t="str">
            <v>BLCKBT_2_STONEY</v>
          </cell>
          <cell r="F104" t="str">
            <v>Black Butte Hydro</v>
          </cell>
          <cell r="G104">
            <v>6.2</v>
          </cell>
          <cell r="H104" t="str">
            <v>PGAE</v>
          </cell>
          <cell r="I104" t="str">
            <v>City of Santa Clara DBA Silicon Valley Power</v>
          </cell>
          <cell r="J104" t="str">
            <v>HYDRO</v>
          </cell>
          <cell r="K104" t="str">
            <v>HYDRO</v>
          </cell>
          <cell r="L104" t="str">
            <v>WATER</v>
          </cell>
          <cell r="M104" t="str">
            <v>NP15</v>
          </cell>
          <cell r="N104" t="str">
            <v>PGE3</v>
          </cell>
          <cell r="O104">
            <v>32143</v>
          </cell>
          <cell r="P104">
            <v>0</v>
          </cell>
          <cell r="Q104">
            <v>0</v>
          </cell>
          <cell r="R104">
            <v>6.2</v>
          </cell>
          <cell r="S104" t="str">
            <v>A</v>
          </cell>
        </row>
        <row r="105">
          <cell r="E105" t="str">
            <v>BLCKWL_6_SOLAR1</v>
          </cell>
          <cell r="F105" t="str">
            <v>Blackwell Solar</v>
          </cell>
          <cell r="G105">
            <v>12</v>
          </cell>
          <cell r="H105" t="str">
            <v>PGAE</v>
          </cell>
          <cell r="I105" t="str">
            <v>Blackwell Solar, LLC</v>
          </cell>
          <cell r="J105" t="str">
            <v>SOLAR</v>
          </cell>
          <cell r="K105" t="str">
            <v>PHOTO VOLTAIC</v>
          </cell>
          <cell r="L105" t="str">
            <v>SUN</v>
          </cell>
          <cell r="M105" t="str">
            <v>ZP26</v>
          </cell>
          <cell r="N105" t="str">
            <v>PGE4</v>
          </cell>
          <cell r="O105">
            <v>42110</v>
          </cell>
          <cell r="P105">
            <v>0</v>
          </cell>
          <cell r="Q105">
            <v>0</v>
          </cell>
          <cell r="R105">
            <v>12</v>
          </cell>
          <cell r="S105" t="str">
            <v>A</v>
          </cell>
        </row>
        <row r="106">
          <cell r="E106" t="str">
            <v>BLKCRK_2_SOLAR1</v>
          </cell>
          <cell r="F106" t="str">
            <v>McCoy Station</v>
          </cell>
          <cell r="G106">
            <v>250</v>
          </cell>
          <cell r="H106" t="str">
            <v>SCE</v>
          </cell>
          <cell r="I106" t="str">
            <v>McCoy Solar, LLC</v>
          </cell>
          <cell r="J106" t="str">
            <v>SOLAR</v>
          </cell>
          <cell r="K106" t="str">
            <v>PHOTO VOLTAIC</v>
          </cell>
          <cell r="L106" t="str">
            <v>SUN</v>
          </cell>
          <cell r="M106" t="str">
            <v>SP15</v>
          </cell>
          <cell r="N106" t="str">
            <v>SCE1</v>
          </cell>
          <cell r="O106">
            <v>42535</v>
          </cell>
          <cell r="P106">
            <v>0</v>
          </cell>
          <cell r="Q106">
            <v>0</v>
          </cell>
          <cell r="R106">
            <v>250</v>
          </cell>
          <cell r="S106" t="str">
            <v>A</v>
          </cell>
        </row>
        <row r="107">
          <cell r="E107" t="str">
            <v>BLM E_2_UNIT 7</v>
          </cell>
          <cell r="F107" t="str">
            <v>BLM East Unit 7</v>
          </cell>
          <cell r="G107">
            <v>24</v>
          </cell>
          <cell r="H107" t="str">
            <v>SCE</v>
          </cell>
          <cell r="I107" t="str">
            <v>Coso Energy Developers</v>
          </cell>
          <cell r="J107" t="str">
            <v>GEOTHERMAL</v>
          </cell>
          <cell r="K107" t="str">
            <v>STEAM</v>
          </cell>
          <cell r="L107" t="str">
            <v>GEOTHERMAL</v>
          </cell>
          <cell r="M107" t="str">
            <v>SP15</v>
          </cell>
          <cell r="N107" t="str">
            <v>SCE1</v>
          </cell>
          <cell r="O107">
            <v>32482</v>
          </cell>
          <cell r="P107">
            <v>0</v>
          </cell>
          <cell r="Q107">
            <v>0</v>
          </cell>
          <cell r="R107">
            <v>33.299999999999997</v>
          </cell>
          <cell r="S107" t="str">
            <v>A</v>
          </cell>
        </row>
        <row r="108">
          <cell r="E108" t="str">
            <v>BLM E_2_UNIT 8</v>
          </cell>
          <cell r="F108" t="str">
            <v>BLM East Unit 8</v>
          </cell>
          <cell r="G108">
            <v>24</v>
          </cell>
          <cell r="H108" t="str">
            <v>SCE</v>
          </cell>
          <cell r="I108" t="str">
            <v>Coso Energy Developers</v>
          </cell>
          <cell r="J108" t="str">
            <v>GEOTHERMAL</v>
          </cell>
          <cell r="K108" t="str">
            <v>STEAM</v>
          </cell>
          <cell r="L108" t="str">
            <v>GEOTHERMAL</v>
          </cell>
          <cell r="M108" t="str">
            <v>SP15</v>
          </cell>
          <cell r="N108" t="str">
            <v>SCE1</v>
          </cell>
          <cell r="O108">
            <v>32482</v>
          </cell>
          <cell r="P108">
            <v>0</v>
          </cell>
          <cell r="Q108">
            <v>0</v>
          </cell>
          <cell r="R108">
            <v>33.299999999999997</v>
          </cell>
          <cell r="S108" t="str">
            <v>A</v>
          </cell>
        </row>
        <row r="109">
          <cell r="E109" t="str">
            <v>BLM W_2_UNIT 9</v>
          </cell>
          <cell r="F109" t="str">
            <v>BLM West Unit 9</v>
          </cell>
          <cell r="G109">
            <v>24</v>
          </cell>
          <cell r="H109" t="str">
            <v>SCE</v>
          </cell>
          <cell r="I109" t="str">
            <v>Coso Energy Developers</v>
          </cell>
          <cell r="J109" t="str">
            <v>GEOTHERMAL</v>
          </cell>
          <cell r="K109" t="str">
            <v>STEAM</v>
          </cell>
          <cell r="L109" t="str">
            <v>GEOTHERMAL</v>
          </cell>
          <cell r="M109" t="str">
            <v>SP15</v>
          </cell>
          <cell r="N109" t="str">
            <v>SCE1</v>
          </cell>
          <cell r="O109">
            <v>32482</v>
          </cell>
          <cell r="P109">
            <v>0</v>
          </cell>
          <cell r="Q109">
            <v>0</v>
          </cell>
          <cell r="R109">
            <v>33.299999999999997</v>
          </cell>
          <cell r="S109" t="str">
            <v>A</v>
          </cell>
        </row>
        <row r="110">
          <cell r="E110" t="str">
            <v>BLM_2_UNITS</v>
          </cell>
          <cell r="F110" t="str">
            <v>BLM Units 7, 8, and 9</v>
          </cell>
          <cell r="G110">
            <v>72</v>
          </cell>
          <cell r="H110" t="str">
            <v>SCE</v>
          </cell>
          <cell r="I110" t="str">
            <v>Coso Energy Developers</v>
          </cell>
          <cell r="J110" t="str">
            <v>GEOTHERMAL</v>
          </cell>
          <cell r="K110" t="str">
            <v>STEAM</v>
          </cell>
          <cell r="L110" t="str">
            <v>GEOTHERMAL</v>
          </cell>
          <cell r="M110" t="str">
            <v>SP15</v>
          </cell>
          <cell r="N110" t="str">
            <v>SCE1</v>
          </cell>
          <cell r="O110">
            <v>32482</v>
          </cell>
          <cell r="P110" t="str">
            <v>QF Conversion, was SCE QF 3030</v>
          </cell>
          <cell r="Q110">
            <v>0</v>
          </cell>
          <cell r="R110">
            <v>99.9</v>
          </cell>
          <cell r="S110" t="str">
            <v>A</v>
          </cell>
        </row>
        <row r="111">
          <cell r="E111" t="str">
            <v>BLULKE_6_BLUELK</v>
          </cell>
          <cell r="F111" t="str">
            <v>Blue lake Power</v>
          </cell>
          <cell r="G111">
            <v>12</v>
          </cell>
          <cell r="H111" t="str">
            <v>PGAE</v>
          </cell>
          <cell r="I111" t="str">
            <v>Blue lake Power, LLC</v>
          </cell>
          <cell r="J111" t="str">
            <v>BIOMASS</v>
          </cell>
          <cell r="K111" t="str">
            <v>STEAM</v>
          </cell>
          <cell r="L111" t="str">
            <v>WOOD WASTE</v>
          </cell>
          <cell r="M111" t="str">
            <v>NP15</v>
          </cell>
          <cell r="N111" t="str">
            <v>SCE1</v>
          </cell>
          <cell r="O111">
            <v>40430</v>
          </cell>
          <cell r="P111" t="str">
            <v>End SC association 10/28/2015.</v>
          </cell>
          <cell r="Q111">
            <v>0</v>
          </cell>
          <cell r="R111">
            <v>13.8</v>
          </cell>
          <cell r="S111" t="str">
            <v>A</v>
          </cell>
        </row>
        <row r="112">
          <cell r="E112" t="str">
            <v>BLYTHE_1_SOLAR1</v>
          </cell>
          <cell r="F112" t="str">
            <v>Blythe Solar 1 Project</v>
          </cell>
          <cell r="G112">
            <v>21</v>
          </cell>
          <cell r="H112" t="str">
            <v>SCE</v>
          </cell>
          <cell r="I112" t="str">
            <v>NRG Solar Blythe LLC</v>
          </cell>
          <cell r="J112" t="str">
            <v>SOLAR</v>
          </cell>
          <cell r="K112" t="str">
            <v>PHOTO VOLTAIC</v>
          </cell>
          <cell r="L112" t="str">
            <v>SUN</v>
          </cell>
          <cell r="M112" t="str">
            <v>SP15</v>
          </cell>
          <cell r="N112" t="str">
            <v>SCE1</v>
          </cell>
          <cell r="O112">
            <v>40165</v>
          </cell>
          <cell r="P112">
            <v>0</v>
          </cell>
          <cell r="Q112">
            <v>0</v>
          </cell>
          <cell r="R112">
            <v>21</v>
          </cell>
          <cell r="S112" t="str">
            <v>A</v>
          </cell>
        </row>
        <row r="113">
          <cell r="E113" t="str">
            <v>BNNIEN_7_ALTAPH</v>
          </cell>
          <cell r="F113" t="str">
            <v>ALTA POWER HOUSE</v>
          </cell>
          <cell r="G113">
            <v>1</v>
          </cell>
          <cell r="H113" t="str">
            <v>PGAE</v>
          </cell>
          <cell r="I113" t="str">
            <v>PG&amp;E</v>
          </cell>
          <cell r="J113" t="str">
            <v>HYDRO</v>
          </cell>
          <cell r="K113" t="str">
            <v>HYDRO</v>
          </cell>
          <cell r="L113" t="str">
            <v>WATER</v>
          </cell>
          <cell r="M113" t="str">
            <v>NP15</v>
          </cell>
          <cell r="N113" t="str">
            <v>PGE3</v>
          </cell>
          <cell r="O113">
            <v>732</v>
          </cell>
          <cell r="P113">
            <v>0</v>
          </cell>
          <cell r="Q113" t="str">
            <v>Bear River</v>
          </cell>
          <cell r="R113">
            <v>1</v>
          </cell>
          <cell r="S113" t="str">
            <v>A</v>
          </cell>
        </row>
        <row r="114">
          <cell r="E114" t="str">
            <v>BOGUE_1_UNITA1</v>
          </cell>
          <cell r="F114" t="str">
            <v>FEATHER RIVER ENERGY CENTER</v>
          </cell>
          <cell r="G114">
            <v>46.3</v>
          </cell>
          <cell r="H114" t="str">
            <v>PGAE</v>
          </cell>
          <cell r="I114" t="str">
            <v>Feather River Energy Center LLC (Calpine)</v>
          </cell>
          <cell r="J114" t="str">
            <v>PEAKER</v>
          </cell>
          <cell r="K114" t="str">
            <v>COMBUSTION TURBINE</v>
          </cell>
          <cell r="L114" t="str">
            <v>NATURAL GAS</v>
          </cell>
          <cell r="M114" t="str">
            <v>NP15</v>
          </cell>
          <cell r="N114" t="str">
            <v>PGE3</v>
          </cell>
          <cell r="O114">
            <v>37613</v>
          </cell>
          <cell r="P114">
            <v>0</v>
          </cell>
          <cell r="Q114">
            <v>0</v>
          </cell>
          <cell r="R114">
            <v>49.9</v>
          </cell>
          <cell r="S114" t="str">
            <v>A</v>
          </cell>
        </row>
        <row r="115">
          <cell r="E115" t="str">
            <v>BORDEN_2_QF</v>
          </cell>
          <cell r="F115" t="str">
            <v>BORDEN AREA LUMPED QF UNITS</v>
          </cell>
          <cell r="G115">
            <v>2</v>
          </cell>
          <cell r="H115" t="str">
            <v>PGAE</v>
          </cell>
          <cell r="I115" t="str">
            <v>Madera ID</v>
          </cell>
          <cell r="J115" t="str">
            <v>HYDRO</v>
          </cell>
          <cell r="K115" t="str">
            <v>HYDRO</v>
          </cell>
          <cell r="L115" t="str">
            <v>WATER</v>
          </cell>
          <cell r="M115" t="str">
            <v>NP15</v>
          </cell>
          <cell r="N115" t="str">
            <v>PGE3</v>
          </cell>
          <cell r="O115">
            <v>31048</v>
          </cell>
          <cell r="P115">
            <v>0</v>
          </cell>
          <cell r="Q115">
            <v>0</v>
          </cell>
          <cell r="R115">
            <v>2</v>
          </cell>
          <cell r="S115" t="str">
            <v>A</v>
          </cell>
        </row>
        <row r="116">
          <cell r="E116" t="str">
            <v>BORDER_6_UNITA1</v>
          </cell>
          <cell r="F116" t="str">
            <v>BORDER</v>
          </cell>
          <cell r="G116">
            <v>51.25</v>
          </cell>
          <cell r="H116" t="str">
            <v>SDGE</v>
          </cell>
          <cell r="I116" t="str">
            <v>CalPeak Power LLC</v>
          </cell>
          <cell r="J116" t="str">
            <v>PEAKER</v>
          </cell>
          <cell r="K116" t="str">
            <v>COMBUSTION TURBINE</v>
          </cell>
          <cell r="L116" t="str">
            <v>NATURAL GAS</v>
          </cell>
          <cell r="M116" t="str">
            <v>SP15</v>
          </cell>
          <cell r="N116" t="str">
            <v>SDG1</v>
          </cell>
          <cell r="O116">
            <v>37190</v>
          </cell>
          <cell r="P116">
            <v>0</v>
          </cell>
          <cell r="Q116">
            <v>0</v>
          </cell>
          <cell r="R116">
            <v>49.96</v>
          </cell>
          <cell r="S116" t="str">
            <v>A</v>
          </cell>
        </row>
        <row r="117">
          <cell r="E117" t="str">
            <v>BOWMN_6_UNIT</v>
          </cell>
          <cell r="F117" t="str">
            <v>NEVADA POWER AUTHORITY (BOWMAN)</v>
          </cell>
          <cell r="G117">
            <v>6.25</v>
          </cell>
          <cell r="H117" t="str">
            <v>PGAE</v>
          </cell>
          <cell r="I117" t="str">
            <v>Pacific Gas &amp; Electric Company</v>
          </cell>
          <cell r="J117" t="str">
            <v>HYDRO</v>
          </cell>
          <cell r="K117" t="str">
            <v>HYDRO</v>
          </cell>
          <cell r="L117" t="str">
            <v>WATER</v>
          </cell>
          <cell r="M117" t="str">
            <v>NP15</v>
          </cell>
          <cell r="N117" t="str">
            <v>PGE3</v>
          </cell>
          <cell r="O117">
            <v>31642</v>
          </cell>
          <cell r="P117" t="str">
            <v>PGE QF 15H015</v>
          </cell>
          <cell r="Q117">
            <v>0</v>
          </cell>
          <cell r="R117">
            <v>6.25</v>
          </cell>
          <cell r="S117" t="str">
            <v>A</v>
          </cell>
        </row>
        <row r="118">
          <cell r="E118" t="str">
            <v>BRDGVL_7_BAKER</v>
          </cell>
          <cell r="F118" t="str">
            <v>Baker Station Hydro</v>
          </cell>
          <cell r="G118">
            <v>1.49</v>
          </cell>
          <cell r="H118" t="str">
            <v>PGAE</v>
          </cell>
          <cell r="I118" t="str">
            <v>Baker Station Associates, LP</v>
          </cell>
          <cell r="J118" t="str">
            <v>HYDRO</v>
          </cell>
          <cell r="K118" t="str">
            <v>HYDRO</v>
          </cell>
          <cell r="L118" t="str">
            <v>WATER</v>
          </cell>
          <cell r="M118" t="str">
            <v>NP15</v>
          </cell>
          <cell r="N118" t="str">
            <v>PGE3</v>
          </cell>
          <cell r="O118">
            <v>32121</v>
          </cell>
          <cell r="P118" t="str">
            <v>Was PGE QF 19H002</v>
          </cell>
          <cell r="Q118">
            <v>0</v>
          </cell>
          <cell r="R118">
            <v>1.5</v>
          </cell>
          <cell r="S118" t="str">
            <v>A</v>
          </cell>
        </row>
        <row r="119">
          <cell r="E119" t="str">
            <v>BRDSLD_2_HIWIND</v>
          </cell>
          <cell r="F119" t="str">
            <v>HIGH WINDS PROJECT</v>
          </cell>
          <cell r="G119">
            <v>162</v>
          </cell>
          <cell r="H119" t="str">
            <v>PGAE</v>
          </cell>
          <cell r="I119" t="str">
            <v>High Winds, LLC</v>
          </cell>
          <cell r="J119" t="str">
            <v>WIND</v>
          </cell>
          <cell r="K119" t="str">
            <v>WIND</v>
          </cell>
          <cell r="L119" t="str">
            <v>WIND</v>
          </cell>
          <cell r="M119" t="str">
            <v>NP15</v>
          </cell>
          <cell r="N119" t="str">
            <v>PGE3</v>
          </cell>
          <cell r="O119">
            <v>37978</v>
          </cell>
          <cell r="P119">
            <v>0</v>
          </cell>
          <cell r="Q119">
            <v>0</v>
          </cell>
          <cell r="R119">
            <v>162</v>
          </cell>
          <cell r="S119" t="str">
            <v>A</v>
          </cell>
        </row>
        <row r="120">
          <cell r="E120" t="str">
            <v>BRDSLD_2_MTZUM2</v>
          </cell>
          <cell r="F120" t="str">
            <v>Montezuma II</v>
          </cell>
          <cell r="G120">
            <v>78.2</v>
          </cell>
          <cell r="H120" t="str">
            <v>PGAE</v>
          </cell>
          <cell r="I120" t="str">
            <v>NextEra Energy Montezuma Wind II, LLC</v>
          </cell>
          <cell r="J120" t="str">
            <v>WIND</v>
          </cell>
          <cell r="K120" t="str">
            <v>WIND</v>
          </cell>
          <cell r="L120" t="str">
            <v>WIND</v>
          </cell>
          <cell r="M120" t="str">
            <v>NP15</v>
          </cell>
          <cell r="N120" t="str">
            <v>PGE2</v>
          </cell>
          <cell r="O120">
            <v>40940</v>
          </cell>
          <cell r="P120">
            <v>0</v>
          </cell>
          <cell r="Q120">
            <v>0</v>
          </cell>
          <cell r="R120">
            <v>78.2</v>
          </cell>
          <cell r="S120" t="str">
            <v>A</v>
          </cell>
        </row>
        <row r="121">
          <cell r="E121" t="str">
            <v>BRDSLD_2_MTZUMA</v>
          </cell>
          <cell r="F121" t="str">
            <v>FPL Energy Montezuma Wind</v>
          </cell>
          <cell r="G121">
            <v>36.799999999999997</v>
          </cell>
          <cell r="H121" t="str">
            <v>PGAE</v>
          </cell>
          <cell r="I121" t="str">
            <v>FPL Energy Montezuma Wind, LLC</v>
          </cell>
          <cell r="J121" t="str">
            <v>WIND</v>
          </cell>
          <cell r="K121" t="str">
            <v>WIND</v>
          </cell>
          <cell r="L121" t="str">
            <v>WIND</v>
          </cell>
          <cell r="M121" t="str">
            <v>NP15</v>
          </cell>
          <cell r="N121" t="str">
            <v>PGE3</v>
          </cell>
          <cell r="O121">
            <v>40568</v>
          </cell>
          <cell r="P121">
            <v>0</v>
          </cell>
          <cell r="Q121">
            <v>0</v>
          </cell>
          <cell r="R121">
            <v>36.799999999999997</v>
          </cell>
          <cell r="S121" t="str">
            <v>A</v>
          </cell>
        </row>
        <row r="122">
          <cell r="E122" t="str">
            <v>BRDSLD_2_SHILO1</v>
          </cell>
          <cell r="F122" t="str">
            <v>SHILOH I WIND PROJECT</v>
          </cell>
          <cell r="G122">
            <v>150</v>
          </cell>
          <cell r="H122" t="str">
            <v>PGAE</v>
          </cell>
          <cell r="I122" t="str">
            <v>Shiloh I Wind Project LLC</v>
          </cell>
          <cell r="J122" t="str">
            <v>WIND</v>
          </cell>
          <cell r="K122" t="str">
            <v>WIND</v>
          </cell>
          <cell r="L122" t="str">
            <v>WIND</v>
          </cell>
          <cell r="M122" t="str">
            <v>NP15</v>
          </cell>
          <cell r="N122" t="str">
            <v>PGE3</v>
          </cell>
          <cell r="O122">
            <v>38806</v>
          </cell>
          <cell r="P122">
            <v>0</v>
          </cell>
          <cell r="Q122">
            <v>0</v>
          </cell>
          <cell r="R122">
            <v>150</v>
          </cell>
          <cell r="S122" t="str">
            <v>A</v>
          </cell>
        </row>
        <row r="123">
          <cell r="E123" t="str">
            <v>BRDSLD_2_SHILO2</v>
          </cell>
          <cell r="F123" t="str">
            <v>Shiloh Wind Project 2</v>
          </cell>
          <cell r="G123">
            <v>150</v>
          </cell>
          <cell r="H123" t="str">
            <v>PGAE</v>
          </cell>
          <cell r="I123" t="str">
            <v>Shiloh Wind Project 2, LLC</v>
          </cell>
          <cell r="J123" t="str">
            <v>WIND</v>
          </cell>
          <cell r="K123" t="str">
            <v>WIND</v>
          </cell>
          <cell r="L123" t="str">
            <v>WIND</v>
          </cell>
          <cell r="M123" t="str">
            <v>NP15</v>
          </cell>
          <cell r="N123" t="str">
            <v>PGE3</v>
          </cell>
          <cell r="O123">
            <v>39840</v>
          </cell>
          <cell r="P123">
            <v>0</v>
          </cell>
          <cell r="Q123">
            <v>0</v>
          </cell>
          <cell r="R123">
            <v>150</v>
          </cell>
          <cell r="S123" t="str">
            <v>A</v>
          </cell>
        </row>
        <row r="124">
          <cell r="E124" t="str">
            <v>BRDSLD_2_SHLO3A</v>
          </cell>
          <cell r="F124" t="str">
            <v>Shiloh III - Phase A</v>
          </cell>
          <cell r="G124">
            <v>102.5</v>
          </cell>
          <cell r="H124" t="str">
            <v>PGAE</v>
          </cell>
          <cell r="I124" t="str">
            <v>Shiloh III Wind Project, LLC</v>
          </cell>
          <cell r="J124" t="str">
            <v>WIND</v>
          </cell>
          <cell r="K124" t="str">
            <v>WIND</v>
          </cell>
          <cell r="L124" t="str">
            <v>WIND</v>
          </cell>
          <cell r="M124" t="str">
            <v>NP15</v>
          </cell>
          <cell r="N124" t="str">
            <v>PGE3</v>
          </cell>
          <cell r="O124">
            <v>40899</v>
          </cell>
          <cell r="P124">
            <v>0</v>
          </cell>
          <cell r="Q124">
            <v>0</v>
          </cell>
          <cell r="R124">
            <v>100</v>
          </cell>
          <cell r="S124" t="str">
            <v>A</v>
          </cell>
        </row>
        <row r="125">
          <cell r="E125" t="str">
            <v>BRDSLD_2_SHLO3B</v>
          </cell>
          <cell r="F125" t="str">
            <v>Shiloh IV Wind Project</v>
          </cell>
          <cell r="G125">
            <v>100</v>
          </cell>
          <cell r="H125" t="str">
            <v>PGAE</v>
          </cell>
          <cell r="I125" t="str">
            <v>Shiloh IV Wind Project, LLC</v>
          </cell>
          <cell r="J125" t="str">
            <v>WIND</v>
          </cell>
          <cell r="K125" t="str">
            <v>WIND</v>
          </cell>
          <cell r="L125" t="str">
            <v>WIND</v>
          </cell>
          <cell r="M125" t="str">
            <v>NP15</v>
          </cell>
          <cell r="N125" t="str">
            <v>PGE3</v>
          </cell>
          <cell r="O125">
            <v>41250</v>
          </cell>
          <cell r="P125">
            <v>0</v>
          </cell>
          <cell r="Q125">
            <v>0</v>
          </cell>
          <cell r="R125">
            <v>100</v>
          </cell>
          <cell r="S125" t="str">
            <v>A</v>
          </cell>
        </row>
        <row r="126">
          <cell r="E126" t="str">
            <v>BRDWAY_7_UNIT 3</v>
          </cell>
          <cell r="F126" t="str">
            <v>Broadway 3</v>
          </cell>
          <cell r="G126">
            <v>65</v>
          </cell>
          <cell r="H126" t="str">
            <v>SCE</v>
          </cell>
          <cell r="I126" t="str">
            <v>PAS</v>
          </cell>
          <cell r="J126" t="str">
            <v>THERMAL</v>
          </cell>
          <cell r="K126" t="str">
            <v>STEAM</v>
          </cell>
          <cell r="L126" t="str">
            <v>NATURAL GAS</v>
          </cell>
          <cell r="M126" t="str">
            <v>SP15</v>
          </cell>
          <cell r="N126" t="str">
            <v>PAS1</v>
          </cell>
          <cell r="O126">
            <v>23743</v>
          </cell>
          <cell r="P126">
            <v>0</v>
          </cell>
          <cell r="Q126">
            <v>0</v>
          </cell>
          <cell r="R126">
            <v>65</v>
          </cell>
          <cell r="S126" t="str">
            <v>A</v>
          </cell>
        </row>
        <row r="127">
          <cell r="E127" t="str">
            <v>BREGGO_6_DEGRSL</v>
          </cell>
          <cell r="F127" t="str">
            <v>Desert Green Solar Farm</v>
          </cell>
          <cell r="G127">
            <v>6.3</v>
          </cell>
          <cell r="H127" t="str">
            <v>SDGE</v>
          </cell>
          <cell r="I127" t="str">
            <v>Desert Green Solar Farm, LLC</v>
          </cell>
          <cell r="J127" t="str">
            <v>SOLAR</v>
          </cell>
          <cell r="K127" t="str">
            <v>PHOTO VOLTAIC</v>
          </cell>
          <cell r="L127" t="str">
            <v>SUN</v>
          </cell>
          <cell r="M127" t="str">
            <v>SP15</v>
          </cell>
          <cell r="N127" t="str">
            <v>SDG1</v>
          </cell>
          <cell r="O127">
            <v>41969</v>
          </cell>
          <cell r="P127">
            <v>0</v>
          </cell>
          <cell r="Q127">
            <v>0</v>
          </cell>
          <cell r="R127">
            <v>6.5</v>
          </cell>
          <cell r="S127" t="str">
            <v>A</v>
          </cell>
        </row>
        <row r="128">
          <cell r="E128" t="str">
            <v>BREGGO_6_SOLAR</v>
          </cell>
          <cell r="F128" t="str">
            <v>NRG Borrego Solar One</v>
          </cell>
          <cell r="G128">
            <v>26</v>
          </cell>
          <cell r="H128" t="str">
            <v>SDGE</v>
          </cell>
          <cell r="I128" t="str">
            <v>NRG Solar Borrego I LLC</v>
          </cell>
          <cell r="J128" t="str">
            <v>SOLAR</v>
          </cell>
          <cell r="K128" t="str">
            <v>PHOTO VOLTAIC</v>
          </cell>
          <cell r="L128" t="str">
            <v>SUN</v>
          </cell>
          <cell r="M128" t="str">
            <v>ZP26</v>
          </cell>
          <cell r="N128" t="str">
            <v>SDG1</v>
          </cell>
          <cell r="O128">
            <v>41317</v>
          </cell>
          <cell r="P128">
            <v>0</v>
          </cell>
          <cell r="Q128">
            <v>0</v>
          </cell>
          <cell r="R128">
            <v>26</v>
          </cell>
          <cell r="S128" t="str">
            <v>A</v>
          </cell>
        </row>
        <row r="129">
          <cell r="E129" t="str">
            <v>BRODIE_2_WIND</v>
          </cell>
          <cell r="F129" t="str">
            <v>Coram Brodie Wind Project</v>
          </cell>
          <cell r="G129">
            <v>102</v>
          </cell>
          <cell r="H129" t="str">
            <v>SCE</v>
          </cell>
          <cell r="I129" t="str">
            <v>Coram California Development, L.P.</v>
          </cell>
          <cell r="J129" t="str">
            <v>WIND</v>
          </cell>
          <cell r="K129" t="str">
            <v>WIND</v>
          </cell>
          <cell r="L129" t="str">
            <v>WIND</v>
          </cell>
          <cell r="M129" t="str">
            <v>SP15</v>
          </cell>
          <cell r="N129" t="str">
            <v>SCE1</v>
          </cell>
          <cell r="O129">
            <v>40997</v>
          </cell>
          <cell r="P129">
            <v>0</v>
          </cell>
          <cell r="Q129">
            <v>0</v>
          </cell>
          <cell r="R129">
            <v>102</v>
          </cell>
          <cell r="S129" t="str">
            <v>A</v>
          </cell>
        </row>
        <row r="130">
          <cell r="E130" t="str">
            <v>BRODIE_2_WIND1</v>
          </cell>
          <cell r="F130" t="str">
            <v>Coram Brodie Wind Project Cameron Ridge</v>
          </cell>
          <cell r="G130">
            <v>78</v>
          </cell>
          <cell r="H130" t="str">
            <v>SCE</v>
          </cell>
          <cell r="I130" t="str">
            <v>Coram California Development, L.P.</v>
          </cell>
          <cell r="J130" t="str">
            <v>WIND</v>
          </cell>
          <cell r="K130" t="str">
            <v>WIND</v>
          </cell>
          <cell r="L130" t="str">
            <v>WIND</v>
          </cell>
          <cell r="M130" t="str">
            <v>SP15</v>
          </cell>
          <cell r="N130" t="str">
            <v>SCE1</v>
          </cell>
          <cell r="O130">
            <v>31003</v>
          </cell>
          <cell r="P130">
            <v>0</v>
          </cell>
          <cell r="Q130">
            <v>0</v>
          </cell>
          <cell r="R130">
            <v>78</v>
          </cell>
          <cell r="S130" t="str">
            <v>A</v>
          </cell>
        </row>
        <row r="131">
          <cell r="E131" t="str">
            <v>BRODIE_2_WIND2</v>
          </cell>
          <cell r="F131" t="str">
            <v>Coram Brodie Wind Project Section 15</v>
          </cell>
          <cell r="G131">
            <v>24</v>
          </cell>
          <cell r="H131" t="str">
            <v>SCE</v>
          </cell>
          <cell r="I131" t="str">
            <v>Coram California Development, L.P.</v>
          </cell>
          <cell r="J131" t="str">
            <v>WIND</v>
          </cell>
          <cell r="K131" t="str">
            <v>WIND</v>
          </cell>
          <cell r="L131" t="str">
            <v>WIND</v>
          </cell>
          <cell r="M131" t="str">
            <v>SP15</v>
          </cell>
          <cell r="N131" t="str">
            <v>SCE1</v>
          </cell>
          <cell r="O131">
            <v>40997</v>
          </cell>
          <cell r="P131">
            <v>0</v>
          </cell>
          <cell r="Q131">
            <v>0</v>
          </cell>
          <cell r="R131">
            <v>24</v>
          </cell>
          <cell r="S131" t="str">
            <v>A</v>
          </cell>
        </row>
        <row r="132">
          <cell r="E132" t="str">
            <v>BUCKBL_2_CTG11</v>
          </cell>
          <cell r="F132" t="str">
            <v>Blythe CTG 11</v>
          </cell>
          <cell r="G132">
            <v>182</v>
          </cell>
          <cell r="H132" t="str">
            <v>SCE</v>
          </cell>
          <cell r="I132" t="str">
            <v xml:space="preserve">Blythe Energy, LLC </v>
          </cell>
          <cell r="J132" t="str">
            <v>THERMAL</v>
          </cell>
          <cell r="K132" t="str">
            <v>COMBUSTION TURBINE</v>
          </cell>
          <cell r="L132" t="str">
            <v>NATURAL GAS</v>
          </cell>
          <cell r="M132" t="str">
            <v>SP15</v>
          </cell>
          <cell r="N132" t="str">
            <v>SCE1</v>
          </cell>
          <cell r="O132">
            <v>40340</v>
          </cell>
          <cell r="P132">
            <v>0</v>
          </cell>
          <cell r="Q132">
            <v>0</v>
          </cell>
          <cell r="R132">
            <v>176</v>
          </cell>
          <cell r="S132" t="str">
            <v>A</v>
          </cell>
        </row>
        <row r="133">
          <cell r="E133" t="str">
            <v>BUCKBL_2_CTG12</v>
          </cell>
          <cell r="F133" t="str">
            <v>Blythe CTG 12</v>
          </cell>
          <cell r="G133">
            <v>182</v>
          </cell>
          <cell r="H133" t="str">
            <v>SCE</v>
          </cell>
          <cell r="I133" t="str">
            <v xml:space="preserve">Blythe Energy, LLC </v>
          </cell>
          <cell r="J133" t="str">
            <v>THERMAL</v>
          </cell>
          <cell r="K133" t="str">
            <v>COMBUSTION TURBINE</v>
          </cell>
          <cell r="L133" t="str">
            <v>NATURAL GAS</v>
          </cell>
          <cell r="M133" t="str">
            <v>SP15</v>
          </cell>
          <cell r="N133" t="str">
            <v>SCE1</v>
          </cell>
          <cell r="O133">
            <v>40340</v>
          </cell>
          <cell r="P133">
            <v>0</v>
          </cell>
          <cell r="Q133">
            <v>0</v>
          </cell>
          <cell r="R133">
            <v>176</v>
          </cell>
          <cell r="S133" t="str">
            <v>A</v>
          </cell>
        </row>
        <row r="134">
          <cell r="E134" t="str">
            <v>BUCKBL_2_PL1X3</v>
          </cell>
          <cell r="F134" t="str">
            <v>Blythe Energy Project</v>
          </cell>
          <cell r="G134">
            <v>493.63</v>
          </cell>
          <cell r="H134" t="str">
            <v>SCE</v>
          </cell>
          <cell r="I134" t="str">
            <v>Blythe Energy, LLC</v>
          </cell>
          <cell r="J134" t="str">
            <v>THERMAL</v>
          </cell>
          <cell r="K134" t="str">
            <v>COMBINED CYCLE</v>
          </cell>
          <cell r="L134" t="str">
            <v>NATURAL GAS</v>
          </cell>
          <cell r="M134" t="str">
            <v>SP15</v>
          </cell>
          <cell r="N134" t="str">
            <v>SCE1</v>
          </cell>
          <cell r="O134">
            <v>40340</v>
          </cell>
          <cell r="P134">
            <v>0</v>
          </cell>
          <cell r="Q134">
            <v>0</v>
          </cell>
          <cell r="R134">
            <v>537</v>
          </cell>
          <cell r="S134" t="str">
            <v>A</v>
          </cell>
        </row>
        <row r="135">
          <cell r="E135" t="str">
            <v>BUCKBL_2_STG10</v>
          </cell>
          <cell r="F135" t="str">
            <v>Blythe STG</v>
          </cell>
          <cell r="G135">
            <v>227</v>
          </cell>
          <cell r="H135" t="str">
            <v>SCE</v>
          </cell>
          <cell r="I135" t="str">
            <v>Blythe Energy, LLC</v>
          </cell>
          <cell r="J135" t="str">
            <v>THERMAL</v>
          </cell>
          <cell r="K135" t="str">
            <v>STEAM</v>
          </cell>
          <cell r="L135" t="str">
            <v>NATURAL GAS</v>
          </cell>
          <cell r="M135" t="str">
            <v>SP15</v>
          </cell>
          <cell r="N135" t="str">
            <v>SCE1</v>
          </cell>
          <cell r="O135">
            <v>40340</v>
          </cell>
          <cell r="P135">
            <v>0</v>
          </cell>
          <cell r="Q135">
            <v>0</v>
          </cell>
          <cell r="R135">
            <v>185</v>
          </cell>
          <cell r="S135" t="str">
            <v>A</v>
          </cell>
        </row>
        <row r="136">
          <cell r="E136" t="str">
            <v>BUCKCK_2_HYDRO</v>
          </cell>
          <cell r="F136" t="str">
            <v>LASSEN STATION HYDRO</v>
          </cell>
          <cell r="G136">
            <v>0.99</v>
          </cell>
          <cell r="H136" t="str">
            <v>PGAE</v>
          </cell>
          <cell r="I136" t="str">
            <v>Lassen Station Hydroelectric, LP</v>
          </cell>
          <cell r="J136" t="str">
            <v>HYDRO</v>
          </cell>
          <cell r="K136" t="str">
            <v>HYDRO</v>
          </cell>
          <cell r="L136" t="str">
            <v>WATER</v>
          </cell>
          <cell r="M136" t="str">
            <v>NP15</v>
          </cell>
          <cell r="N136" t="str">
            <v>PGE3</v>
          </cell>
          <cell r="O136">
            <v>31554</v>
          </cell>
          <cell r="P136" t="str">
            <v>Formerly PGE QF 10H002</v>
          </cell>
          <cell r="Q136">
            <v>0</v>
          </cell>
          <cell r="R136">
            <v>0.99</v>
          </cell>
          <cell r="S136" t="str">
            <v>A</v>
          </cell>
        </row>
        <row r="137">
          <cell r="E137" t="str">
            <v>BUCKCK_7_OAKFLT</v>
          </cell>
          <cell r="F137" t="str">
            <v>OAK FLAT PH</v>
          </cell>
          <cell r="G137">
            <v>1.3</v>
          </cell>
          <cell r="H137" t="str">
            <v>PGAE</v>
          </cell>
          <cell r="I137" t="str">
            <v>PG&amp;E</v>
          </cell>
          <cell r="J137" t="str">
            <v>HYDRO</v>
          </cell>
          <cell r="K137" t="str">
            <v>HYDRO</v>
          </cell>
          <cell r="L137" t="str">
            <v>WATER</v>
          </cell>
          <cell r="M137" t="str">
            <v>NP15</v>
          </cell>
          <cell r="N137" t="str">
            <v>PGE3</v>
          </cell>
          <cell r="O137">
            <v>31048</v>
          </cell>
          <cell r="P137">
            <v>0</v>
          </cell>
          <cell r="Q137" t="str">
            <v>North Fork Feather River</v>
          </cell>
          <cell r="R137">
            <v>1.3</v>
          </cell>
          <cell r="S137" t="str">
            <v>A</v>
          </cell>
        </row>
        <row r="138">
          <cell r="E138" t="str">
            <v>BUCKCK_7_PL1X2</v>
          </cell>
          <cell r="F138" t="str">
            <v>BUCKS CREEK PH (AGGREGATE)</v>
          </cell>
          <cell r="G138">
            <v>59</v>
          </cell>
          <cell r="H138" t="str">
            <v>PGAE</v>
          </cell>
          <cell r="I138" t="str">
            <v>PG&amp;E</v>
          </cell>
          <cell r="J138" t="str">
            <v>HYDRO</v>
          </cell>
          <cell r="K138" t="str">
            <v>HYDRO</v>
          </cell>
          <cell r="L138" t="str">
            <v>WATER</v>
          </cell>
          <cell r="M138" t="str">
            <v>NP15</v>
          </cell>
          <cell r="N138" t="str">
            <v>PGE3</v>
          </cell>
          <cell r="O138">
            <v>10228</v>
          </cell>
          <cell r="P138">
            <v>0</v>
          </cell>
          <cell r="Q138" t="str">
            <v>NF Feather River</v>
          </cell>
          <cell r="R138">
            <v>59</v>
          </cell>
          <cell r="S138" t="str">
            <v>A</v>
          </cell>
        </row>
        <row r="139">
          <cell r="E139" t="str">
            <v>BUCKCK_7_UNIT 1</v>
          </cell>
          <cell r="F139" t="str">
            <v>Bucks Creek Unit #1</v>
          </cell>
          <cell r="G139">
            <v>33</v>
          </cell>
          <cell r="H139" t="str">
            <v>PGAE</v>
          </cell>
          <cell r="I139" t="str">
            <v>PG&amp;E</v>
          </cell>
          <cell r="J139" t="str">
            <v>HYDRO</v>
          </cell>
          <cell r="K139" t="str">
            <v>HYDRO</v>
          </cell>
          <cell r="L139" t="str">
            <v>WATER</v>
          </cell>
          <cell r="M139" t="str">
            <v>NP15</v>
          </cell>
          <cell r="N139" t="str">
            <v>PGE3</v>
          </cell>
          <cell r="O139">
            <v>10228</v>
          </cell>
          <cell r="P139">
            <v>0</v>
          </cell>
          <cell r="Q139" t="str">
            <v>NF Feather River</v>
          </cell>
          <cell r="R139">
            <v>33</v>
          </cell>
          <cell r="S139" t="str">
            <v>A</v>
          </cell>
        </row>
        <row r="140">
          <cell r="E140" t="str">
            <v>BUCKCK_7_UNIT 2</v>
          </cell>
          <cell r="F140" t="str">
            <v>Bucks Creek Unit #2</v>
          </cell>
          <cell r="G140">
            <v>32.5</v>
          </cell>
          <cell r="H140" t="str">
            <v>PGAE</v>
          </cell>
          <cell r="I140" t="str">
            <v>PG&amp;E</v>
          </cell>
          <cell r="J140" t="str">
            <v>HYDRO</v>
          </cell>
          <cell r="K140" t="str">
            <v>HYDRO</v>
          </cell>
          <cell r="L140" t="str">
            <v>WATER</v>
          </cell>
          <cell r="M140" t="str">
            <v>NP15</v>
          </cell>
          <cell r="N140" t="str">
            <v>PGE3</v>
          </cell>
          <cell r="O140">
            <v>10228</v>
          </cell>
          <cell r="P140">
            <v>0</v>
          </cell>
          <cell r="Q140" t="str">
            <v>NF Feather River</v>
          </cell>
          <cell r="R140">
            <v>32.5</v>
          </cell>
          <cell r="S140" t="str">
            <v>A</v>
          </cell>
        </row>
        <row r="141">
          <cell r="E141" t="str">
            <v>BUCKWD_1_NPALM1</v>
          </cell>
          <cell r="F141" t="str">
            <v>North Palm Springs 1</v>
          </cell>
          <cell r="G141">
            <v>2.4</v>
          </cell>
          <cell r="H141" t="str">
            <v>SCE</v>
          </cell>
          <cell r="I141" t="str">
            <v>North palm Springs Investments</v>
          </cell>
          <cell r="J141" t="str">
            <v>SOLAR</v>
          </cell>
          <cell r="K141" t="str">
            <v>PHOTO VOLTAIC</v>
          </cell>
          <cell r="L141" t="str">
            <v>SUN</v>
          </cell>
          <cell r="M141" t="str">
            <v>SP15</v>
          </cell>
          <cell r="N141" t="str">
            <v>SCE1</v>
          </cell>
          <cell r="O141">
            <v>41001</v>
          </cell>
          <cell r="P141">
            <v>0</v>
          </cell>
          <cell r="Q141">
            <v>0</v>
          </cell>
          <cell r="R141">
            <v>2.5</v>
          </cell>
          <cell r="S141" t="str">
            <v>A</v>
          </cell>
        </row>
        <row r="142">
          <cell r="E142" t="str">
            <v>BUCKWD_1_QF</v>
          </cell>
          <cell r="F142" t="str">
            <v>San Gorgonio Buckwind</v>
          </cell>
          <cell r="G142">
            <v>16.5</v>
          </cell>
          <cell r="H142" t="str">
            <v>SCE</v>
          </cell>
          <cell r="I142" t="str">
            <v>Windpower Partners 1993, LLC</v>
          </cell>
          <cell r="J142" t="str">
            <v>WIND</v>
          </cell>
          <cell r="K142" t="str">
            <v>WIND</v>
          </cell>
          <cell r="L142" t="str">
            <v>WIND</v>
          </cell>
          <cell r="M142" t="str">
            <v>SP15</v>
          </cell>
          <cell r="N142" t="str">
            <v>SCE1</v>
          </cell>
          <cell r="O142">
            <v>31029</v>
          </cell>
          <cell r="P142" t="str">
            <v>Formerly SCE QF 6030</v>
          </cell>
          <cell r="Q142">
            <v>0</v>
          </cell>
          <cell r="R142">
            <v>16.5</v>
          </cell>
          <cell r="S142" t="str">
            <v>A</v>
          </cell>
        </row>
        <row r="143">
          <cell r="E143" t="str">
            <v>BUCKWD_7_WINTCV</v>
          </cell>
          <cell r="F143" t="str">
            <v>WINTEC V FACILITY</v>
          </cell>
          <cell r="G143">
            <v>1.32</v>
          </cell>
          <cell r="H143" t="str">
            <v>SCE</v>
          </cell>
          <cell r="I143" t="str">
            <v>Wintec Energy, Ltd.</v>
          </cell>
          <cell r="J143" t="str">
            <v>WIND</v>
          </cell>
          <cell r="K143" t="str">
            <v>WIND</v>
          </cell>
          <cell r="L143" t="str">
            <v>WIND</v>
          </cell>
          <cell r="M143" t="str">
            <v>SP15</v>
          </cell>
          <cell r="N143" t="str">
            <v>SCE1</v>
          </cell>
          <cell r="O143">
            <v>37985</v>
          </cell>
          <cell r="P143">
            <v>0</v>
          </cell>
          <cell r="Q143">
            <v>0</v>
          </cell>
          <cell r="R143">
            <v>1.32</v>
          </cell>
          <cell r="S143" t="str">
            <v>A</v>
          </cell>
        </row>
        <row r="144">
          <cell r="E144" t="str">
            <v>BURNYF_2_UNIT 1</v>
          </cell>
          <cell r="F144" t="str">
            <v>BURNEY FOREST PRODUCTS</v>
          </cell>
          <cell r="G144">
            <v>35.700000000000003</v>
          </cell>
          <cell r="H144" t="str">
            <v>PGAE</v>
          </cell>
          <cell r="I144" t="str">
            <v>Pacific Gas &amp; Electric Company</v>
          </cell>
          <cell r="J144" t="str">
            <v>BIOMASS</v>
          </cell>
          <cell r="K144" t="str">
            <v>STEAM</v>
          </cell>
          <cell r="L144" t="str">
            <v>WOOD WASTE</v>
          </cell>
          <cell r="M144" t="str">
            <v>NP15</v>
          </cell>
          <cell r="N144" t="str">
            <v>PGE3</v>
          </cell>
          <cell r="O144">
            <v>32798</v>
          </cell>
          <cell r="P144" t="str">
            <v>PGE QF 13C038</v>
          </cell>
          <cell r="Q144">
            <v>0</v>
          </cell>
          <cell r="R144">
            <v>35.700000000000003</v>
          </cell>
          <cell r="S144" t="str">
            <v>A</v>
          </cell>
        </row>
        <row r="145">
          <cell r="E145" t="str">
            <v>BUTTVL_7_UNIT 1</v>
          </cell>
          <cell r="F145" t="str">
            <v>Butt Valley PH</v>
          </cell>
          <cell r="G145">
            <v>40</v>
          </cell>
          <cell r="H145" t="str">
            <v>PGAE</v>
          </cell>
          <cell r="I145" t="str">
            <v>PG&amp;E</v>
          </cell>
          <cell r="J145" t="str">
            <v>HYDRO</v>
          </cell>
          <cell r="K145" t="str">
            <v>HYDRO</v>
          </cell>
          <cell r="L145" t="str">
            <v>WATER</v>
          </cell>
          <cell r="M145" t="str">
            <v>NP15</v>
          </cell>
          <cell r="N145" t="str">
            <v>PGE3</v>
          </cell>
          <cell r="O145">
            <v>21186</v>
          </cell>
          <cell r="P145">
            <v>0</v>
          </cell>
          <cell r="Q145" t="str">
            <v>NF Feather River</v>
          </cell>
          <cell r="R145">
            <v>41</v>
          </cell>
          <cell r="S145" t="str">
            <v>A</v>
          </cell>
        </row>
        <row r="146">
          <cell r="E146" t="str">
            <v>CABZON_1_WINDA1</v>
          </cell>
          <cell r="F146" t="str">
            <v>Cabazon Wind Project</v>
          </cell>
          <cell r="G146">
            <v>41</v>
          </cell>
          <cell r="H146" t="str">
            <v>SCE</v>
          </cell>
          <cell r="I146" t="str">
            <v>Cabazon Wind Partners, LLC</v>
          </cell>
          <cell r="J146" t="str">
            <v>WIND</v>
          </cell>
          <cell r="K146" t="str">
            <v>WIND</v>
          </cell>
          <cell r="L146" t="str">
            <v>WIND</v>
          </cell>
          <cell r="M146" t="str">
            <v>SP15</v>
          </cell>
          <cell r="N146" t="str">
            <v>SCE1</v>
          </cell>
          <cell r="O146">
            <v>37499</v>
          </cell>
          <cell r="P146">
            <v>0</v>
          </cell>
          <cell r="Q146">
            <v>0</v>
          </cell>
          <cell r="R146">
            <v>41</v>
          </cell>
          <cell r="S146" t="str">
            <v>A</v>
          </cell>
        </row>
        <row r="147">
          <cell r="E147" t="str">
            <v>CALGEN_1_UNIT 1</v>
          </cell>
          <cell r="F147" t="str">
            <v>COSO FINANCE PARTNERS UNIT 1</v>
          </cell>
          <cell r="G147">
            <v>0</v>
          </cell>
          <cell r="H147" t="str">
            <v>SCE</v>
          </cell>
          <cell r="I147" t="str">
            <v>Southern California Edison Company</v>
          </cell>
          <cell r="J147" t="str">
            <v>GEOTHERMAL</v>
          </cell>
          <cell r="K147" t="str">
            <v>STEAM</v>
          </cell>
          <cell r="L147" t="str">
            <v>GEOTHERMAL</v>
          </cell>
          <cell r="M147" t="str">
            <v>SP15</v>
          </cell>
          <cell r="N147" t="str">
            <v>SCE1</v>
          </cell>
          <cell r="O147">
            <v>31971</v>
          </cell>
          <cell r="P147">
            <v>0</v>
          </cell>
          <cell r="Q147">
            <v>0</v>
          </cell>
          <cell r="R147">
            <v>24</v>
          </cell>
          <cell r="S147" t="str">
            <v>A</v>
          </cell>
        </row>
        <row r="148">
          <cell r="E148" t="str">
            <v>CALGEN_1_UNIT 2</v>
          </cell>
          <cell r="F148" t="str">
            <v>COSO FINANCE PARTNERS UNIT 2</v>
          </cell>
          <cell r="G148">
            <v>0</v>
          </cell>
          <cell r="H148" t="str">
            <v>SCE</v>
          </cell>
          <cell r="I148" t="str">
            <v>Southern California Edison Company</v>
          </cell>
          <cell r="J148" t="str">
            <v>GEOTHERMAL</v>
          </cell>
          <cell r="K148" t="str">
            <v>STEAM</v>
          </cell>
          <cell r="L148" t="str">
            <v>GEOTHERMAL</v>
          </cell>
          <cell r="M148" t="str">
            <v>SP15</v>
          </cell>
          <cell r="N148" t="str">
            <v>SCE1</v>
          </cell>
          <cell r="O148">
            <v>31971</v>
          </cell>
          <cell r="P148">
            <v>0</v>
          </cell>
          <cell r="Q148">
            <v>0</v>
          </cell>
          <cell r="R148">
            <v>24</v>
          </cell>
          <cell r="S148" t="str">
            <v>A</v>
          </cell>
        </row>
        <row r="149">
          <cell r="E149" t="str">
            <v>CALGEN_1_UNIT 3</v>
          </cell>
          <cell r="F149" t="str">
            <v>COSO FINANCE PARTNERS UNIT 3</v>
          </cell>
          <cell r="G149">
            <v>0</v>
          </cell>
          <cell r="H149" t="str">
            <v>SCE</v>
          </cell>
          <cell r="I149" t="str">
            <v>Southern California Edison Company</v>
          </cell>
          <cell r="J149" t="str">
            <v>GEOTHERMAL</v>
          </cell>
          <cell r="K149" t="str">
            <v>STEAM</v>
          </cell>
          <cell r="L149" t="str">
            <v>GEOTHERMAL</v>
          </cell>
          <cell r="M149" t="str">
            <v>SP15</v>
          </cell>
          <cell r="N149" t="str">
            <v>SCE1</v>
          </cell>
          <cell r="O149">
            <v>31971</v>
          </cell>
          <cell r="P149">
            <v>0</v>
          </cell>
          <cell r="Q149">
            <v>0</v>
          </cell>
          <cell r="R149">
            <v>27</v>
          </cell>
          <cell r="S149" t="str">
            <v>A</v>
          </cell>
        </row>
        <row r="150">
          <cell r="E150" t="str">
            <v>CALGEN_1_UNITS</v>
          </cell>
          <cell r="F150" t="str">
            <v>COSO FINANCE PARTNERS (NAVY I) (Aggregate)</v>
          </cell>
          <cell r="G150">
            <v>92.2</v>
          </cell>
          <cell r="H150" t="str">
            <v>SCE</v>
          </cell>
          <cell r="I150" t="str">
            <v>Southern California Edison Company</v>
          </cell>
          <cell r="J150" t="str">
            <v>GEOTHERMAL</v>
          </cell>
          <cell r="K150" t="str">
            <v>STEAM</v>
          </cell>
          <cell r="L150" t="str">
            <v>GEOTHERMAL</v>
          </cell>
          <cell r="M150" t="str">
            <v>SP15</v>
          </cell>
          <cell r="N150" t="str">
            <v>SCE1</v>
          </cell>
          <cell r="O150">
            <v>31971</v>
          </cell>
          <cell r="P150" t="str">
            <v>SCE QF 3008</v>
          </cell>
          <cell r="Q150">
            <v>0</v>
          </cell>
          <cell r="R150">
            <v>92.2</v>
          </cell>
          <cell r="S150" t="str">
            <v>A</v>
          </cell>
        </row>
        <row r="151">
          <cell r="E151" t="str">
            <v>CALPIN_1_AGNEW</v>
          </cell>
          <cell r="F151" t="str">
            <v>Agnews Power Plant</v>
          </cell>
          <cell r="G151">
            <v>28</v>
          </cell>
          <cell r="H151" t="str">
            <v>PGAE</v>
          </cell>
          <cell r="I151" t="str">
            <v>O.L.S. Energy-Agnews, Inc.</v>
          </cell>
          <cell r="J151" t="str">
            <v>COGENERATION</v>
          </cell>
          <cell r="K151" t="str">
            <v>COMBINED CYCLE</v>
          </cell>
          <cell r="L151" t="str">
            <v>NATURAL GAS</v>
          </cell>
          <cell r="M151" t="str">
            <v>NP15</v>
          </cell>
          <cell r="N151" t="str">
            <v>PGE3</v>
          </cell>
          <cell r="O151">
            <v>33165</v>
          </cell>
          <cell r="P151">
            <v>0</v>
          </cell>
          <cell r="Q151">
            <v>0</v>
          </cell>
          <cell r="R151">
            <v>32</v>
          </cell>
          <cell r="S151" t="str">
            <v>A</v>
          </cell>
        </row>
        <row r="152">
          <cell r="E152" t="str">
            <v>CALPSS_6_SOLAR1</v>
          </cell>
          <cell r="F152" t="str">
            <v>Calipatria Solar Farm</v>
          </cell>
          <cell r="G152">
            <v>19.899999999999999</v>
          </cell>
          <cell r="H152" t="str">
            <v>SDGE</v>
          </cell>
          <cell r="I152" t="str">
            <v>Imperial Irrigation District</v>
          </cell>
          <cell r="J152" t="str">
            <v>DYNAMIC SCHEDULED</v>
          </cell>
          <cell r="K152" t="str">
            <v>PHOTO VOLTAIC</v>
          </cell>
          <cell r="L152" t="str">
            <v>SUN</v>
          </cell>
          <cell r="M152" t="str">
            <v>SP15</v>
          </cell>
          <cell r="N152" t="str">
            <v>IID</v>
          </cell>
          <cell r="O152">
            <v>42412</v>
          </cell>
          <cell r="P152">
            <v>0</v>
          </cell>
          <cell r="Q152">
            <v>0</v>
          </cell>
          <cell r="R152">
            <v>19.989999999999998</v>
          </cell>
          <cell r="S152" t="str">
            <v>C</v>
          </cell>
        </row>
        <row r="153">
          <cell r="E153" t="str">
            <v>CAMCHE_1_PL1X3</v>
          </cell>
          <cell r="F153" t="str">
            <v>CAMANCHE PH (AGGREGATE)</v>
          </cell>
          <cell r="G153">
            <v>9.99</v>
          </cell>
          <cell r="H153" t="str">
            <v>PGAE</v>
          </cell>
          <cell r="I153" t="str">
            <v>EBMUD</v>
          </cell>
          <cell r="J153" t="str">
            <v>HYDRO</v>
          </cell>
          <cell r="K153" t="str">
            <v>HYDRO</v>
          </cell>
          <cell r="L153" t="str">
            <v>WATER</v>
          </cell>
          <cell r="M153" t="str">
            <v>NP15</v>
          </cell>
          <cell r="N153" t="str">
            <v>PGE3</v>
          </cell>
          <cell r="O153">
            <v>30317</v>
          </cell>
          <cell r="P153">
            <v>0</v>
          </cell>
          <cell r="Q153" t="str">
            <v>Mokelumne River</v>
          </cell>
          <cell r="R153">
            <v>9.99</v>
          </cell>
          <cell r="S153" t="str">
            <v>A</v>
          </cell>
        </row>
        <row r="154">
          <cell r="E154" t="str">
            <v>CAMCHE_1_UNIT 1</v>
          </cell>
          <cell r="F154" t="str">
            <v>Camanche Unit 1</v>
          </cell>
          <cell r="G154">
            <v>3.3</v>
          </cell>
          <cell r="H154" t="str">
            <v>PGAE</v>
          </cell>
          <cell r="I154" t="str">
            <v>EBMUD</v>
          </cell>
          <cell r="J154" t="str">
            <v>HYDRO</v>
          </cell>
          <cell r="K154" t="str">
            <v>HYDRO</v>
          </cell>
          <cell r="L154" t="str">
            <v>WATER</v>
          </cell>
          <cell r="M154" t="str">
            <v>NP15</v>
          </cell>
          <cell r="N154" t="str">
            <v>PGE3</v>
          </cell>
          <cell r="O154">
            <v>30317</v>
          </cell>
          <cell r="P154">
            <v>0</v>
          </cell>
          <cell r="Q154" t="str">
            <v>Mokelumne River</v>
          </cell>
          <cell r="R154">
            <v>3.33</v>
          </cell>
          <cell r="S154" t="str">
            <v>A</v>
          </cell>
        </row>
        <row r="155">
          <cell r="E155" t="str">
            <v>CAMCHE_1_UNIT 2</v>
          </cell>
          <cell r="F155" t="str">
            <v>Camanche Unit 2</v>
          </cell>
          <cell r="G155">
            <v>3.3</v>
          </cell>
          <cell r="H155" t="str">
            <v>PGAE</v>
          </cell>
          <cell r="I155" t="str">
            <v>EBMUD</v>
          </cell>
          <cell r="J155" t="str">
            <v>HYDRO</v>
          </cell>
          <cell r="K155" t="str">
            <v>HYDRO</v>
          </cell>
          <cell r="L155" t="str">
            <v>WATER</v>
          </cell>
          <cell r="M155" t="str">
            <v>NP15</v>
          </cell>
          <cell r="N155" t="str">
            <v>PGE3</v>
          </cell>
          <cell r="O155">
            <v>30317</v>
          </cell>
          <cell r="P155">
            <v>0</v>
          </cell>
          <cell r="Q155" t="str">
            <v>Mokelumne River</v>
          </cell>
          <cell r="R155">
            <v>3.33</v>
          </cell>
          <cell r="S155" t="str">
            <v>A</v>
          </cell>
        </row>
        <row r="156">
          <cell r="E156" t="str">
            <v>CAMCHE_1_UNIT 3</v>
          </cell>
          <cell r="F156" t="str">
            <v>Camanche Unit 3</v>
          </cell>
          <cell r="G156">
            <v>3.7</v>
          </cell>
          <cell r="H156" t="str">
            <v>PGAE</v>
          </cell>
          <cell r="I156" t="str">
            <v>EBMUD</v>
          </cell>
          <cell r="J156" t="str">
            <v>HYDRO</v>
          </cell>
          <cell r="K156" t="str">
            <v>HYDRO</v>
          </cell>
          <cell r="L156" t="str">
            <v>WATER</v>
          </cell>
          <cell r="M156" t="str">
            <v>NP15</v>
          </cell>
          <cell r="N156" t="str">
            <v>PGE3</v>
          </cell>
          <cell r="O156">
            <v>30317</v>
          </cell>
          <cell r="P156">
            <v>0</v>
          </cell>
          <cell r="Q156" t="str">
            <v>Mokelumne River</v>
          </cell>
          <cell r="R156">
            <v>3.33</v>
          </cell>
          <cell r="S156" t="str">
            <v>A</v>
          </cell>
        </row>
        <row r="157">
          <cell r="E157" t="str">
            <v>CAMLOT_2_SOLAR1</v>
          </cell>
          <cell r="F157" t="str">
            <v>Camelot</v>
          </cell>
          <cell r="G157">
            <v>45</v>
          </cell>
          <cell r="H157" t="str">
            <v>SCE</v>
          </cell>
          <cell r="I157" t="str">
            <v>RE Camelot LLC</v>
          </cell>
          <cell r="J157" t="str">
            <v>SOLAR</v>
          </cell>
          <cell r="K157" t="str">
            <v>PHOTO VOLTAIC</v>
          </cell>
          <cell r="L157" t="str">
            <v>SUN</v>
          </cell>
          <cell r="M157" t="str">
            <v>SP15</v>
          </cell>
          <cell r="N157" t="str">
            <v>SCE1</v>
          </cell>
          <cell r="O157">
            <v>41984</v>
          </cell>
          <cell r="P157">
            <v>0</v>
          </cell>
          <cell r="Q157">
            <v>0</v>
          </cell>
          <cell r="R157">
            <v>45</v>
          </cell>
          <cell r="S157" t="str">
            <v>A</v>
          </cell>
        </row>
        <row r="158">
          <cell r="E158" t="str">
            <v>CAMLOT_2_SOLAR2</v>
          </cell>
          <cell r="F158" t="str">
            <v>Camelot 2</v>
          </cell>
          <cell r="G158">
            <v>15</v>
          </cell>
          <cell r="H158" t="str">
            <v>SCE</v>
          </cell>
          <cell r="I158" t="str">
            <v>RE Columbia Two LLC</v>
          </cell>
          <cell r="J158" t="str">
            <v>SOLAR</v>
          </cell>
          <cell r="K158" t="str">
            <v>PHOTO VOLTAIC</v>
          </cell>
          <cell r="L158" t="str">
            <v>SUN</v>
          </cell>
          <cell r="M158" t="str">
            <v>SP15</v>
          </cell>
          <cell r="N158" t="str">
            <v>SCE1</v>
          </cell>
          <cell r="O158">
            <v>41983</v>
          </cell>
          <cell r="P158">
            <v>0</v>
          </cell>
          <cell r="Q158">
            <v>0</v>
          </cell>
          <cell r="R158">
            <v>15</v>
          </cell>
          <cell r="S158" t="str">
            <v>A</v>
          </cell>
        </row>
        <row r="159">
          <cell r="E159" t="str">
            <v>CAMPFW_7_FARWST</v>
          </cell>
          <cell r="F159" t="str">
            <v>Camp Far West</v>
          </cell>
          <cell r="G159">
            <v>8</v>
          </cell>
          <cell r="H159" t="str">
            <v>PGAE</v>
          </cell>
          <cell r="I159" t="str">
            <v>SMUD</v>
          </cell>
          <cell r="J159" t="str">
            <v>HYDRO</v>
          </cell>
          <cell r="K159" t="str">
            <v>HYDRO</v>
          </cell>
          <cell r="L159" t="str">
            <v>WATER</v>
          </cell>
          <cell r="M159" t="str">
            <v>NP15</v>
          </cell>
          <cell r="N159" t="str">
            <v>PGE3</v>
          </cell>
          <cell r="O159">
            <v>31048</v>
          </cell>
          <cell r="P159">
            <v>0</v>
          </cell>
          <cell r="Q159">
            <v>0</v>
          </cell>
          <cell r="R159">
            <v>7.9</v>
          </cell>
          <cell r="S159" t="str">
            <v>A</v>
          </cell>
        </row>
        <row r="160">
          <cell r="E160" t="str">
            <v>CANTUA_1_SOLAR</v>
          </cell>
          <cell r="F160" t="str">
            <v>Cantua Solar station</v>
          </cell>
          <cell r="G160">
            <v>20</v>
          </cell>
          <cell r="H160" t="str">
            <v>PGAE</v>
          </cell>
          <cell r="I160" t="str">
            <v>PGE</v>
          </cell>
          <cell r="J160" t="str">
            <v>SOLAR</v>
          </cell>
          <cell r="K160" t="str">
            <v>PHOTO VOLTAIC</v>
          </cell>
          <cell r="L160" t="str">
            <v>SUN</v>
          </cell>
          <cell r="M160" t="str">
            <v>NP15</v>
          </cell>
          <cell r="N160" t="str">
            <v>PGE3</v>
          </cell>
          <cell r="O160">
            <v>41115</v>
          </cell>
          <cell r="P160">
            <v>0</v>
          </cell>
          <cell r="Q160">
            <v>0</v>
          </cell>
          <cell r="R160">
            <v>20</v>
          </cell>
          <cell r="S160" t="str">
            <v>A</v>
          </cell>
        </row>
        <row r="161">
          <cell r="E161" t="str">
            <v>CAPMAD_1_UNIT 1</v>
          </cell>
          <cell r="F161" t="str">
            <v>CAPCO MADERA Power Plant</v>
          </cell>
          <cell r="G161">
            <v>24</v>
          </cell>
          <cell r="H161" t="str">
            <v>PGAE</v>
          </cell>
          <cell r="I161" t="str">
            <v>Madera Power LLC</v>
          </cell>
          <cell r="J161" t="str">
            <v>BIOMASS</v>
          </cell>
          <cell r="K161" t="str">
            <v>STEAM</v>
          </cell>
          <cell r="L161" t="str">
            <v>AGRICULTURAL WASTE</v>
          </cell>
          <cell r="M161" t="str">
            <v>NP15</v>
          </cell>
          <cell r="N161" t="str">
            <v>PGE3</v>
          </cell>
          <cell r="O161">
            <v>37027</v>
          </cell>
          <cell r="P161">
            <v>0</v>
          </cell>
          <cell r="Q161">
            <v>0</v>
          </cell>
          <cell r="R161">
            <v>28.5</v>
          </cell>
          <cell r="S161" t="str">
            <v>A</v>
          </cell>
        </row>
        <row r="162">
          <cell r="E162" t="str">
            <v>CAPWD_1_QF</v>
          </cell>
          <cell r="F162" t="str">
            <v>Edom Hills Wind Farm</v>
          </cell>
          <cell r="G162">
            <v>19.55</v>
          </cell>
          <cell r="H162" t="str">
            <v>SCE</v>
          </cell>
          <cell r="I162" t="str">
            <v>Edom Hills Project 1, LLC</v>
          </cell>
          <cell r="J162" t="str">
            <v>WIND</v>
          </cell>
          <cell r="K162" t="str">
            <v>WIND</v>
          </cell>
          <cell r="L162" t="str">
            <v>WIND</v>
          </cell>
          <cell r="M162" t="str">
            <v>SP15</v>
          </cell>
          <cell r="N162" t="str">
            <v>SCE1</v>
          </cell>
          <cell r="O162">
            <v>31121</v>
          </cell>
          <cell r="P162" t="str">
            <v>Formerly SCE QF 6056</v>
          </cell>
          <cell r="Q162">
            <v>0</v>
          </cell>
          <cell r="R162">
            <v>20</v>
          </cell>
          <cell r="S162" t="str">
            <v>A</v>
          </cell>
        </row>
        <row r="163">
          <cell r="E163" t="str">
            <v>CARBOU_7_PL2X3</v>
          </cell>
          <cell r="F163" t="str">
            <v>CARIBOU UNITS 2 &amp; 3 (AGGREGATE)</v>
          </cell>
          <cell r="G163">
            <v>49</v>
          </cell>
          <cell r="H163" t="str">
            <v>PGAE</v>
          </cell>
          <cell r="I163" t="str">
            <v>PG&amp;E</v>
          </cell>
          <cell r="J163" t="str">
            <v>HYDRO</v>
          </cell>
          <cell r="K163" t="str">
            <v>HYDRO</v>
          </cell>
          <cell r="L163" t="str">
            <v>WATER</v>
          </cell>
          <cell r="M163" t="str">
            <v>NP15</v>
          </cell>
          <cell r="N163" t="str">
            <v>PGE3</v>
          </cell>
          <cell r="O163">
            <v>7672</v>
          </cell>
          <cell r="P163">
            <v>0</v>
          </cell>
          <cell r="Q163" t="str">
            <v>NF Feather River</v>
          </cell>
          <cell r="R163">
            <v>48</v>
          </cell>
          <cell r="S163" t="str">
            <v>A</v>
          </cell>
        </row>
        <row r="164">
          <cell r="E164" t="str">
            <v>CARBOU_7_PL4X5</v>
          </cell>
          <cell r="F164" t="str">
            <v>CARIBOU UNITS 4 &amp; 5 (AGGREGATE)</v>
          </cell>
          <cell r="G164">
            <v>122</v>
          </cell>
          <cell r="H164" t="str">
            <v>PGAE</v>
          </cell>
          <cell r="I164" t="str">
            <v>PG&amp;E</v>
          </cell>
          <cell r="J164" t="str">
            <v>HYDRO</v>
          </cell>
          <cell r="K164" t="str">
            <v>HYDRO</v>
          </cell>
          <cell r="L164" t="str">
            <v>WATER</v>
          </cell>
          <cell r="M164" t="str">
            <v>NP15</v>
          </cell>
          <cell r="N164" t="str">
            <v>PGE3</v>
          </cell>
          <cell r="O164">
            <v>21186</v>
          </cell>
          <cell r="P164">
            <v>0</v>
          </cell>
          <cell r="Q164" t="str">
            <v>NF Feather River</v>
          </cell>
          <cell r="R164">
            <v>122</v>
          </cell>
          <cell r="S164" t="str">
            <v>A</v>
          </cell>
        </row>
        <row r="165">
          <cell r="E165" t="str">
            <v>CARBOU_7_UNIT 1</v>
          </cell>
          <cell r="F165" t="str">
            <v>Caribou PH 1 Unit 1</v>
          </cell>
          <cell r="G165">
            <v>24</v>
          </cell>
          <cell r="H165" t="str">
            <v>PGAE</v>
          </cell>
          <cell r="I165" t="str">
            <v>PG&amp;E</v>
          </cell>
          <cell r="J165" t="str">
            <v>HYDRO</v>
          </cell>
          <cell r="K165" t="str">
            <v>HYDRO</v>
          </cell>
          <cell r="L165" t="str">
            <v>WATER</v>
          </cell>
          <cell r="M165" t="str">
            <v>NP15</v>
          </cell>
          <cell r="N165" t="str">
            <v>PGE3</v>
          </cell>
          <cell r="O165">
            <v>7672</v>
          </cell>
          <cell r="P165">
            <v>0</v>
          </cell>
          <cell r="Q165" t="str">
            <v>NF Feather River</v>
          </cell>
          <cell r="R165">
            <v>24</v>
          </cell>
          <cell r="S165" t="str">
            <v>A</v>
          </cell>
        </row>
        <row r="166">
          <cell r="E166" t="str">
            <v>CARBOU_7_UNIT 2</v>
          </cell>
          <cell r="F166" t="str">
            <v>Caribou PH 1 Unit 2</v>
          </cell>
          <cell r="G166">
            <v>25</v>
          </cell>
          <cell r="H166" t="str">
            <v>PGAE</v>
          </cell>
          <cell r="I166" t="str">
            <v>PG&amp;E</v>
          </cell>
          <cell r="J166" t="str">
            <v>HYDRO</v>
          </cell>
          <cell r="K166" t="str">
            <v>HYDRO</v>
          </cell>
          <cell r="L166" t="str">
            <v>WATER</v>
          </cell>
          <cell r="M166" t="str">
            <v>NP15</v>
          </cell>
          <cell r="N166" t="str">
            <v>PGE3</v>
          </cell>
          <cell r="O166">
            <v>7672</v>
          </cell>
          <cell r="P166">
            <v>0</v>
          </cell>
          <cell r="Q166" t="str">
            <v>NF Feather River</v>
          </cell>
          <cell r="R166">
            <v>25</v>
          </cell>
          <cell r="S166" t="str">
            <v>A</v>
          </cell>
        </row>
        <row r="167">
          <cell r="E167" t="str">
            <v>CARBOU_7_UNIT 3</v>
          </cell>
          <cell r="F167" t="str">
            <v>Caribou PH 1 Unit 3</v>
          </cell>
          <cell r="G167">
            <v>25</v>
          </cell>
          <cell r="H167" t="str">
            <v>PGAE</v>
          </cell>
          <cell r="I167" t="str">
            <v>PG&amp;E</v>
          </cell>
          <cell r="J167" t="str">
            <v>HYDRO</v>
          </cell>
          <cell r="K167" t="str">
            <v>HYDRO</v>
          </cell>
          <cell r="L167" t="str">
            <v>WATER</v>
          </cell>
          <cell r="M167" t="str">
            <v>NP15</v>
          </cell>
          <cell r="N167" t="str">
            <v>PGE3</v>
          </cell>
          <cell r="O167">
            <v>8767</v>
          </cell>
          <cell r="P167">
            <v>0</v>
          </cell>
          <cell r="Q167" t="str">
            <v>NF Feather River</v>
          </cell>
          <cell r="R167">
            <v>25</v>
          </cell>
          <cell r="S167" t="str">
            <v>A</v>
          </cell>
        </row>
        <row r="168">
          <cell r="E168" t="str">
            <v>CARBOU_7_UNIT 4</v>
          </cell>
          <cell r="F168" t="str">
            <v>Caribou PH 2 Unit 4</v>
          </cell>
          <cell r="G168">
            <v>61</v>
          </cell>
          <cell r="H168" t="str">
            <v>PGAE</v>
          </cell>
          <cell r="I168" t="str">
            <v>PG&amp;E</v>
          </cell>
          <cell r="J168" t="str">
            <v>HYDRO</v>
          </cell>
          <cell r="K168" t="str">
            <v>HYDRO</v>
          </cell>
          <cell r="L168" t="str">
            <v>WATER</v>
          </cell>
          <cell r="M168" t="str">
            <v>NP15</v>
          </cell>
          <cell r="N168" t="str">
            <v>PGE3</v>
          </cell>
          <cell r="O168">
            <v>21186</v>
          </cell>
          <cell r="P168">
            <v>0</v>
          </cell>
          <cell r="Q168" t="str">
            <v>NF Feather River</v>
          </cell>
          <cell r="R168">
            <v>61</v>
          </cell>
          <cell r="S168" t="str">
            <v>A</v>
          </cell>
        </row>
        <row r="169">
          <cell r="E169" t="str">
            <v>CARBOU_7_UNIT 5</v>
          </cell>
          <cell r="F169" t="str">
            <v>Caribou PH 2 Unit 5</v>
          </cell>
          <cell r="G169">
            <v>61</v>
          </cell>
          <cell r="H169" t="str">
            <v>PGAE</v>
          </cell>
          <cell r="I169" t="str">
            <v>PG&amp;E</v>
          </cell>
          <cell r="J169" t="str">
            <v>HYDRO</v>
          </cell>
          <cell r="K169" t="str">
            <v>HYDRO</v>
          </cell>
          <cell r="L169" t="str">
            <v>WATER</v>
          </cell>
          <cell r="M169" t="str">
            <v>NP15</v>
          </cell>
          <cell r="N169" t="str">
            <v>PGE3</v>
          </cell>
          <cell r="O169">
            <v>21186</v>
          </cell>
          <cell r="P169">
            <v>0</v>
          </cell>
          <cell r="Q169" t="str">
            <v>NF Feather River</v>
          </cell>
          <cell r="R169">
            <v>61</v>
          </cell>
          <cell r="S169" t="str">
            <v>A</v>
          </cell>
        </row>
        <row r="170">
          <cell r="E170" t="str">
            <v>CASTVL_2_FCELL</v>
          </cell>
          <cell r="F170" t="str">
            <v>CSUEB Fuel Cell Station</v>
          </cell>
          <cell r="G170">
            <v>1.4</v>
          </cell>
          <cell r="H170" t="str">
            <v>PGAE</v>
          </cell>
          <cell r="I170" t="str">
            <v>Pacific Gas and Electric Company</v>
          </cell>
          <cell r="J170" t="str">
            <v>THERMAL</v>
          </cell>
          <cell r="K170" t="str">
            <v>COMBUSTION TURBINE</v>
          </cell>
          <cell r="L170" t="str">
            <v>NATURAL GAS</v>
          </cell>
          <cell r="M170" t="str">
            <v>NP15</v>
          </cell>
          <cell r="N170" t="str">
            <v>PGE2</v>
          </cell>
          <cell r="O170">
            <v>40813</v>
          </cell>
          <cell r="P170">
            <v>0</v>
          </cell>
          <cell r="Q170">
            <v>0</v>
          </cell>
          <cell r="R170">
            <v>1.55</v>
          </cell>
          <cell r="S170" t="str">
            <v>A</v>
          </cell>
        </row>
        <row r="171">
          <cell r="E171" t="str">
            <v>CATLNA_2_SOLAR</v>
          </cell>
          <cell r="F171" t="str">
            <v>Catalina Solar - Phases 1 and 2</v>
          </cell>
          <cell r="G171">
            <v>110</v>
          </cell>
          <cell r="H171" t="str">
            <v>SCE</v>
          </cell>
          <cell r="I171" t="str">
            <v>Catalina Solar, LLC</v>
          </cell>
          <cell r="J171" t="str">
            <v>SOLAR</v>
          </cell>
          <cell r="K171" t="str">
            <v>PHOTO VOLTAIC</v>
          </cell>
          <cell r="L171" t="str">
            <v>SUN</v>
          </cell>
          <cell r="M171" t="str">
            <v>SP15</v>
          </cell>
          <cell r="N171" t="str">
            <v>SCE1</v>
          </cell>
          <cell r="O171">
            <v>0</v>
          </cell>
          <cell r="P171" t="str">
            <v>Phased Implementation: 110 MW commercial out of 150 MW total at completion. As of 2/15/2013</v>
          </cell>
          <cell r="Q171">
            <v>0</v>
          </cell>
          <cell r="R171">
            <v>110</v>
          </cell>
          <cell r="S171" t="str">
            <v>A</v>
          </cell>
        </row>
        <row r="172">
          <cell r="E172" t="str">
            <v>CATLNA_2_SOLAR2</v>
          </cell>
          <cell r="F172" t="str">
            <v>Catalina Solar 2</v>
          </cell>
          <cell r="G172">
            <v>18</v>
          </cell>
          <cell r="H172" t="str">
            <v>SCE</v>
          </cell>
          <cell r="I172" t="str">
            <v>Catalina Solar 2, LLC</v>
          </cell>
          <cell r="J172" t="str">
            <v>SOLAR</v>
          </cell>
          <cell r="K172" t="str">
            <v>PHOTO VOLTAIC</v>
          </cell>
          <cell r="L172" t="str">
            <v>SUN</v>
          </cell>
          <cell r="M172" t="str">
            <v>SP15</v>
          </cell>
          <cell r="N172" t="str">
            <v>SCE1</v>
          </cell>
          <cell r="O172">
            <v>42207</v>
          </cell>
          <cell r="P172">
            <v>0</v>
          </cell>
          <cell r="Q172">
            <v>0</v>
          </cell>
          <cell r="R172">
            <v>20</v>
          </cell>
          <cell r="S172" t="str">
            <v>A</v>
          </cell>
        </row>
        <row r="173">
          <cell r="E173" t="str">
            <v>CAVLSR_2_BSOLAR</v>
          </cell>
          <cell r="F173" t="str">
            <v>California Valley Solar Ranch-Phase B</v>
          </cell>
          <cell r="G173">
            <v>40</v>
          </cell>
          <cell r="H173" t="str">
            <v>PGAE</v>
          </cell>
          <cell r="I173" t="str">
            <v>High Plains Ranch II, LLC</v>
          </cell>
          <cell r="J173" t="str">
            <v>SOLAR</v>
          </cell>
          <cell r="K173" t="str">
            <v>PHOTO VOLTAIC</v>
          </cell>
          <cell r="L173" t="str">
            <v>SUN</v>
          </cell>
          <cell r="M173" t="str">
            <v>NP15</v>
          </cell>
          <cell r="N173" t="str">
            <v>PGE3</v>
          </cell>
          <cell r="O173">
            <v>41275</v>
          </cell>
          <cell r="P173">
            <v>0</v>
          </cell>
          <cell r="Q173">
            <v>0</v>
          </cell>
          <cell r="R173">
            <v>40</v>
          </cell>
          <cell r="S173" t="str">
            <v>A</v>
          </cell>
        </row>
        <row r="174">
          <cell r="E174" t="str">
            <v>CAVLSR_2_RSOLAR</v>
          </cell>
          <cell r="F174" t="str">
            <v>California Valley Solar Ranch-Phase A</v>
          </cell>
          <cell r="G174">
            <v>210</v>
          </cell>
          <cell r="H174" t="str">
            <v>PGAE</v>
          </cell>
          <cell r="I174" t="str">
            <v>High Plains Ranch II, LLC</v>
          </cell>
          <cell r="J174" t="str">
            <v>SOLAR</v>
          </cell>
          <cell r="K174" t="str">
            <v>PHOTO VOLTAIC</v>
          </cell>
          <cell r="L174" t="str">
            <v>SUN</v>
          </cell>
          <cell r="M174" t="str">
            <v>NP15</v>
          </cell>
          <cell r="N174" t="str">
            <v>PGE3</v>
          </cell>
          <cell r="O174">
            <v>41579</v>
          </cell>
          <cell r="P174">
            <v>0</v>
          </cell>
          <cell r="Q174">
            <v>0</v>
          </cell>
          <cell r="R174">
            <v>210</v>
          </cell>
          <cell r="S174" t="str">
            <v>A</v>
          </cell>
        </row>
        <row r="175">
          <cell r="E175" t="str">
            <v>CAYTNO_2_VASCO</v>
          </cell>
          <cell r="F175" t="str">
            <v>Vasco Road</v>
          </cell>
          <cell r="G175">
            <v>4.3</v>
          </cell>
          <cell r="H175" t="str">
            <v>PGAE</v>
          </cell>
          <cell r="I175" t="str">
            <v>Ameresco Vasco Road LLC</v>
          </cell>
          <cell r="J175" t="str">
            <v>BIOMASS</v>
          </cell>
          <cell r="K175" t="str">
            <v>RECIPROCATING ENGINE</v>
          </cell>
          <cell r="L175" t="str">
            <v>LANDFILL GAS</v>
          </cell>
          <cell r="M175" t="str">
            <v>NP15</v>
          </cell>
          <cell r="N175" t="str">
            <v>PGE2</v>
          </cell>
          <cell r="O175">
            <v>41675</v>
          </cell>
          <cell r="P175" t="str">
            <v>QF Conversion Completed: 2/5/2014</v>
          </cell>
          <cell r="Q175">
            <v>0</v>
          </cell>
          <cell r="R175">
            <v>4.3499999999999996</v>
          </cell>
          <cell r="S175" t="str">
            <v>A</v>
          </cell>
        </row>
        <row r="176">
          <cell r="E176" t="str">
            <v>CBRLLO_6_PLSTP1</v>
          </cell>
          <cell r="F176" t="str">
            <v>POINT LOMA WASTEWATER TREATMENT PLANT</v>
          </cell>
          <cell r="G176">
            <v>4.83</v>
          </cell>
          <cell r="H176" t="str">
            <v>SDGE</v>
          </cell>
          <cell r="I176" t="str">
            <v>City of San Diego (Formerly QFID 464)</v>
          </cell>
          <cell r="J176" t="str">
            <v>BIOMASS</v>
          </cell>
          <cell r="K176" t="str">
            <v>RECIPROCATING ENGINE</v>
          </cell>
          <cell r="L176" t="str">
            <v>LANDFILL GAS</v>
          </cell>
          <cell r="M176" t="str">
            <v>SP15</v>
          </cell>
          <cell r="N176" t="str">
            <v>SDG1</v>
          </cell>
          <cell r="O176">
            <v>31048</v>
          </cell>
          <cell r="P176">
            <v>0</v>
          </cell>
          <cell r="Q176">
            <v>0</v>
          </cell>
          <cell r="R176">
            <v>7.12</v>
          </cell>
          <cell r="S176" t="str">
            <v>A</v>
          </cell>
        </row>
        <row r="177">
          <cell r="E177" t="str">
            <v>CCRITA_7_RPPCHF</v>
          </cell>
          <cell r="F177" t="str">
            <v>Rancho Penasquitos Hydro Facility</v>
          </cell>
          <cell r="G177">
            <v>5.25</v>
          </cell>
          <cell r="H177" t="str">
            <v>SDGE</v>
          </cell>
          <cell r="I177" t="str">
            <v>San Diego County Water Authority</v>
          </cell>
          <cell r="J177" t="str">
            <v>HYDRO</v>
          </cell>
          <cell r="K177" t="str">
            <v>HYDRO</v>
          </cell>
          <cell r="L177" t="str">
            <v>WATER</v>
          </cell>
          <cell r="M177" t="str">
            <v>SP15</v>
          </cell>
          <cell r="N177" t="str">
            <v>SDG1</v>
          </cell>
          <cell r="O177">
            <v>39105</v>
          </cell>
          <cell r="P177">
            <v>0</v>
          </cell>
          <cell r="Q177">
            <v>0</v>
          </cell>
          <cell r="R177">
            <v>4.6500000000000004</v>
          </cell>
          <cell r="S177" t="str">
            <v>A</v>
          </cell>
        </row>
        <row r="178">
          <cell r="E178" t="str">
            <v>CEDRCK_6_UNIT</v>
          </cell>
          <cell r="F178" t="str">
            <v>Water Wheel Ranch</v>
          </cell>
          <cell r="G178">
            <v>0.98</v>
          </cell>
          <cell r="H178" t="str">
            <v>PGAE</v>
          </cell>
          <cell r="I178" t="str">
            <v>Water Wheel Ranch</v>
          </cell>
          <cell r="J178" t="str">
            <v>HYDRO</v>
          </cell>
          <cell r="K178" t="str">
            <v>HYDRO</v>
          </cell>
          <cell r="L178" t="str">
            <v>WATER</v>
          </cell>
          <cell r="M178" t="str">
            <v>NP15</v>
          </cell>
          <cell r="N178" t="str">
            <v>PGE3</v>
          </cell>
          <cell r="O178">
            <v>30763</v>
          </cell>
          <cell r="P178" t="str">
            <v>QF Conversion completed: 3/23/2015. Formerly QF: 13H124.</v>
          </cell>
          <cell r="Q178">
            <v>0</v>
          </cell>
          <cell r="R178">
            <v>0.98</v>
          </cell>
          <cell r="S178" t="str">
            <v>A</v>
          </cell>
        </row>
        <row r="179">
          <cell r="E179" t="str">
            <v>CENTER_2_QF</v>
          </cell>
          <cell r="F179" t="str">
            <v>CENTER AREA LUMPED UNITS</v>
          </cell>
          <cell r="G179">
            <v>31</v>
          </cell>
          <cell r="H179" t="str">
            <v>SCE</v>
          </cell>
          <cell r="I179" t="str">
            <v>COGENERATION</v>
          </cell>
          <cell r="J179" t="str">
            <v>COGENERATION</v>
          </cell>
          <cell r="K179">
            <v>0</v>
          </cell>
          <cell r="L179" t="str">
            <v>NATURAL GAS</v>
          </cell>
          <cell r="M179" t="str">
            <v>SP15</v>
          </cell>
          <cell r="N179" t="str">
            <v>SCE1</v>
          </cell>
          <cell r="O179">
            <v>31778</v>
          </cell>
          <cell r="P179">
            <v>0</v>
          </cell>
          <cell r="Q179">
            <v>0</v>
          </cell>
          <cell r="R179">
            <v>31.01</v>
          </cell>
          <cell r="S179" t="str">
            <v>A</v>
          </cell>
        </row>
        <row r="180">
          <cell r="E180" t="str">
            <v>CENTER_2_RHONDO</v>
          </cell>
          <cell r="F180" t="str">
            <v>MWD Rio Hondo Hydroelectric Recovery Plant</v>
          </cell>
          <cell r="G180">
            <v>1.91</v>
          </cell>
          <cell r="H180" t="str">
            <v>SCE</v>
          </cell>
          <cell r="I180" t="str">
            <v>MWD</v>
          </cell>
          <cell r="J180" t="str">
            <v>HYDRO</v>
          </cell>
          <cell r="K180" t="str">
            <v>HYDRO</v>
          </cell>
          <cell r="L180" t="str">
            <v>WATER</v>
          </cell>
          <cell r="M180" t="str">
            <v>SP15</v>
          </cell>
          <cell r="N180" t="str">
            <v>SCE1</v>
          </cell>
          <cell r="O180">
            <v>30682</v>
          </cell>
          <cell r="P180">
            <v>0</v>
          </cell>
          <cell r="Q180">
            <v>0</v>
          </cell>
          <cell r="R180">
            <v>1.91</v>
          </cell>
          <cell r="S180" t="str">
            <v>A</v>
          </cell>
        </row>
        <row r="181">
          <cell r="E181" t="str">
            <v>CENTER_2_SOLAR1</v>
          </cell>
          <cell r="F181" t="str">
            <v>Pico Rivera</v>
          </cell>
          <cell r="G181">
            <v>0.9</v>
          </cell>
          <cell r="H181" t="str">
            <v>SCE</v>
          </cell>
          <cell r="I181" t="str">
            <v>SunEdison Utility Solutions, LLC</v>
          </cell>
          <cell r="J181" t="str">
            <v>SOLAR</v>
          </cell>
          <cell r="K181" t="str">
            <v>PHOTO VOLTAIC</v>
          </cell>
          <cell r="L181" t="str">
            <v>SUN</v>
          </cell>
          <cell r="M181" t="str">
            <v>SP15</v>
          </cell>
          <cell r="N181" t="str">
            <v>SCE1</v>
          </cell>
          <cell r="O181">
            <v>42328</v>
          </cell>
          <cell r="P181">
            <v>0</v>
          </cell>
          <cell r="Q181">
            <v>0</v>
          </cell>
          <cell r="R181">
            <v>0.9</v>
          </cell>
          <cell r="S181" t="str">
            <v>A</v>
          </cell>
        </row>
        <row r="182">
          <cell r="E182" t="str">
            <v>CENTER_6_PEAKER</v>
          </cell>
          <cell r="F182" t="str">
            <v>Center Peaker</v>
          </cell>
          <cell r="G182">
            <v>47</v>
          </cell>
          <cell r="H182" t="str">
            <v>SCE</v>
          </cell>
          <cell r="I182" t="str">
            <v>SCE</v>
          </cell>
          <cell r="J182" t="str">
            <v>PEAKER</v>
          </cell>
          <cell r="K182" t="str">
            <v>COMBUSTION TURBINE</v>
          </cell>
          <cell r="L182" t="str">
            <v>NATURAL GAS</v>
          </cell>
          <cell r="M182" t="str">
            <v>SP15</v>
          </cell>
          <cell r="N182" t="str">
            <v>SCE1</v>
          </cell>
          <cell r="O182">
            <v>39345</v>
          </cell>
          <cell r="P182">
            <v>0</v>
          </cell>
          <cell r="Q182">
            <v>0</v>
          </cell>
          <cell r="R182">
            <v>49</v>
          </cell>
          <cell r="S182" t="str">
            <v>A</v>
          </cell>
        </row>
        <row r="183">
          <cell r="E183" t="str">
            <v>CENTRY_6_GEN 1</v>
          </cell>
          <cell r="F183" t="str">
            <v>Century Unit 1</v>
          </cell>
          <cell r="G183">
            <v>10.8</v>
          </cell>
          <cell r="H183" t="str">
            <v>SCE</v>
          </cell>
          <cell r="I183" t="str">
            <v>Colton Power, LP</v>
          </cell>
          <cell r="J183" t="str">
            <v>PEAKER</v>
          </cell>
          <cell r="K183" t="str">
            <v>COMBUSTION TURBINE</v>
          </cell>
          <cell r="L183" t="str">
            <v>NATURAL GAS</v>
          </cell>
          <cell r="M183" t="str">
            <v>SP15</v>
          </cell>
          <cell r="N183" t="str">
            <v>SCE1</v>
          </cell>
          <cell r="O183">
            <v>37145</v>
          </cell>
          <cell r="P183">
            <v>0</v>
          </cell>
          <cell r="Q183">
            <v>0</v>
          </cell>
          <cell r="R183">
            <v>10.75</v>
          </cell>
          <cell r="S183" t="str">
            <v>A</v>
          </cell>
        </row>
        <row r="184">
          <cell r="E184" t="str">
            <v>CENTRY_6_GEN 2</v>
          </cell>
          <cell r="F184" t="str">
            <v>Century Unit 2</v>
          </cell>
          <cell r="G184">
            <v>10.8</v>
          </cell>
          <cell r="H184" t="str">
            <v>SCE</v>
          </cell>
          <cell r="I184" t="str">
            <v>Colton Power, LP</v>
          </cell>
          <cell r="J184" t="str">
            <v>PEAKER</v>
          </cell>
          <cell r="K184" t="str">
            <v>COMBUSTION TURBINE</v>
          </cell>
          <cell r="L184" t="str">
            <v>NATURAL GAS</v>
          </cell>
          <cell r="M184" t="str">
            <v>SP15</v>
          </cell>
          <cell r="N184" t="str">
            <v>SCE1</v>
          </cell>
          <cell r="O184">
            <v>37151</v>
          </cell>
          <cell r="P184">
            <v>0</v>
          </cell>
          <cell r="Q184">
            <v>0</v>
          </cell>
          <cell r="R184">
            <v>10.75</v>
          </cell>
          <cell r="S184" t="str">
            <v>A</v>
          </cell>
        </row>
        <row r="185">
          <cell r="E185" t="str">
            <v>CENTRY_6_GEN 3</v>
          </cell>
          <cell r="F185" t="str">
            <v>Century Unit 3</v>
          </cell>
          <cell r="G185">
            <v>10.8</v>
          </cell>
          <cell r="H185" t="str">
            <v>SCE</v>
          </cell>
          <cell r="I185" t="str">
            <v>Colton Power, LP</v>
          </cell>
          <cell r="J185" t="str">
            <v>PEAKER</v>
          </cell>
          <cell r="K185" t="str">
            <v>COMBUSTION TURBINE</v>
          </cell>
          <cell r="L185" t="str">
            <v>NATURAL GAS</v>
          </cell>
          <cell r="M185" t="str">
            <v>SP15</v>
          </cell>
          <cell r="N185" t="str">
            <v>SCE1</v>
          </cell>
          <cell r="O185">
            <v>37145</v>
          </cell>
          <cell r="P185">
            <v>0</v>
          </cell>
          <cell r="Q185">
            <v>0</v>
          </cell>
          <cell r="R185">
            <v>10.75</v>
          </cell>
          <cell r="S185" t="str">
            <v>A</v>
          </cell>
        </row>
        <row r="186">
          <cell r="E186" t="str">
            <v>CENTRY_6_GEN 4</v>
          </cell>
          <cell r="F186" t="str">
            <v>Century Unit 4</v>
          </cell>
          <cell r="G186">
            <v>10.8</v>
          </cell>
          <cell r="H186" t="str">
            <v>SCE</v>
          </cell>
          <cell r="I186" t="str">
            <v>Colton Power, LP</v>
          </cell>
          <cell r="J186" t="str">
            <v>PEAKER</v>
          </cell>
          <cell r="K186" t="str">
            <v>COMBUSTION TURBINE</v>
          </cell>
          <cell r="L186" t="str">
            <v>NATURAL GAS</v>
          </cell>
          <cell r="M186" t="str">
            <v>SP15</v>
          </cell>
          <cell r="N186" t="str">
            <v>SCE1</v>
          </cell>
          <cell r="O186">
            <v>37145</v>
          </cell>
          <cell r="P186">
            <v>0</v>
          </cell>
          <cell r="Q186">
            <v>0</v>
          </cell>
          <cell r="R186">
            <v>10.75</v>
          </cell>
          <cell r="S186" t="str">
            <v>A</v>
          </cell>
        </row>
        <row r="187">
          <cell r="E187" t="str">
            <v>CENTRY_6_PL1X4</v>
          </cell>
          <cell r="F187" t="str">
            <v>CENTURY (AGGREGATE)</v>
          </cell>
          <cell r="G187">
            <v>41.4</v>
          </cell>
          <cell r="H187" t="str">
            <v>SCE</v>
          </cell>
          <cell r="I187" t="str">
            <v>Colton Power, LP</v>
          </cell>
          <cell r="J187" t="str">
            <v>PEAKER</v>
          </cell>
          <cell r="K187" t="str">
            <v>COMBUSTION TURBINE</v>
          </cell>
          <cell r="L187" t="str">
            <v>NATURAL GAS</v>
          </cell>
          <cell r="M187" t="str">
            <v>SP15</v>
          </cell>
          <cell r="N187" t="str">
            <v>SCE1</v>
          </cell>
          <cell r="O187">
            <v>37151</v>
          </cell>
          <cell r="P187">
            <v>0</v>
          </cell>
          <cell r="Q187">
            <v>0</v>
          </cell>
          <cell r="R187">
            <v>43</v>
          </cell>
          <cell r="S187" t="str">
            <v>A</v>
          </cell>
        </row>
        <row r="188">
          <cell r="E188" t="str">
            <v>CHALK_1_UNIT</v>
          </cell>
          <cell r="F188" t="str">
            <v>CHALK CLIFF LIMITED</v>
          </cell>
          <cell r="G188">
            <v>47.49</v>
          </cell>
          <cell r="H188" t="str">
            <v>PGAE</v>
          </cell>
          <cell r="I188" t="str">
            <v>Chalk Cliff Limited</v>
          </cell>
          <cell r="J188" t="str">
            <v>COGENERATION</v>
          </cell>
          <cell r="K188" t="str">
            <v>COMBUSTION TURBINE</v>
          </cell>
          <cell r="L188" t="str">
            <v>NATURAL GAS</v>
          </cell>
          <cell r="M188" t="str">
            <v>ZP26</v>
          </cell>
          <cell r="N188" t="str">
            <v>PGE4</v>
          </cell>
          <cell r="O188">
            <v>32952</v>
          </cell>
          <cell r="P188">
            <v>0</v>
          </cell>
          <cell r="Q188">
            <v>0</v>
          </cell>
          <cell r="R188">
            <v>58.48</v>
          </cell>
          <cell r="S188" t="str">
            <v>A</v>
          </cell>
        </row>
        <row r="189">
          <cell r="E189" t="str">
            <v>CHEVCD_6_UNIT</v>
          </cell>
          <cell r="F189" t="str">
            <v>CHEVRON USA (TAFT/CADET)</v>
          </cell>
          <cell r="G189">
            <v>11.5</v>
          </cell>
          <cell r="H189" t="str">
            <v>PGAE</v>
          </cell>
          <cell r="I189" t="str">
            <v>Pacific Gas &amp; Electric Company</v>
          </cell>
          <cell r="J189" t="str">
            <v>COGENERATION</v>
          </cell>
          <cell r="K189" t="str">
            <v>COMBUSTION TURBINE</v>
          </cell>
          <cell r="L189" t="str">
            <v>NATURAL GAS</v>
          </cell>
          <cell r="M189" t="str">
            <v>ZP26</v>
          </cell>
          <cell r="N189" t="str">
            <v>PGE4</v>
          </cell>
          <cell r="O189">
            <v>30158</v>
          </cell>
          <cell r="P189" t="str">
            <v>PGE QF 25C002</v>
          </cell>
          <cell r="Q189">
            <v>0</v>
          </cell>
          <cell r="R189">
            <v>11.5</v>
          </cell>
          <cell r="S189" t="str">
            <v>A</v>
          </cell>
        </row>
        <row r="190">
          <cell r="E190" t="str">
            <v>CHEVCO_6_UNIT 1</v>
          </cell>
          <cell r="F190" t="str">
            <v>CHEVRON USA (COALINGA)</v>
          </cell>
          <cell r="G190">
            <v>19</v>
          </cell>
          <cell r="H190" t="str">
            <v>PGAE</v>
          </cell>
          <cell r="I190" t="str">
            <v>Pacific Gas &amp; Electric Company</v>
          </cell>
          <cell r="J190" t="str">
            <v>COGENERATION</v>
          </cell>
          <cell r="K190" t="str">
            <v>COMBUSTION TURBINE</v>
          </cell>
          <cell r="L190" t="str">
            <v>NATURAL GAS</v>
          </cell>
          <cell r="M190" t="str">
            <v>NP15</v>
          </cell>
          <cell r="N190" t="str">
            <v>PGE3</v>
          </cell>
          <cell r="O190">
            <v>31429</v>
          </cell>
          <cell r="P190" t="str">
            <v>PGE QF 25C055</v>
          </cell>
          <cell r="Q190">
            <v>0</v>
          </cell>
          <cell r="R190">
            <v>19</v>
          </cell>
          <cell r="S190" t="str">
            <v>A</v>
          </cell>
        </row>
        <row r="191">
          <cell r="E191" t="str">
            <v>CHEVCO_6_UNIT 2</v>
          </cell>
          <cell r="F191" t="str">
            <v>AERA ENERGY LLC. (Coalinga)</v>
          </cell>
          <cell r="G191">
            <v>12.5</v>
          </cell>
          <cell r="H191" t="str">
            <v>PGAE</v>
          </cell>
          <cell r="I191" t="str">
            <v>Pacific Gas &amp; Electric Company</v>
          </cell>
          <cell r="J191" t="str">
            <v>COGENERATION</v>
          </cell>
          <cell r="K191">
            <v>0</v>
          </cell>
          <cell r="L191" t="str">
            <v>NATURAL GAS</v>
          </cell>
          <cell r="M191" t="str">
            <v>NP15</v>
          </cell>
          <cell r="N191" t="str">
            <v>PGE3</v>
          </cell>
          <cell r="O191">
            <v>32297</v>
          </cell>
          <cell r="P191" t="str">
            <v>PGE QF 25C249</v>
          </cell>
          <cell r="Q191">
            <v>0</v>
          </cell>
          <cell r="R191">
            <v>12.5</v>
          </cell>
          <cell r="S191" t="str">
            <v>A</v>
          </cell>
        </row>
        <row r="192">
          <cell r="E192" t="str">
            <v>CHEVCY_1_UNIT</v>
          </cell>
          <cell r="F192" t="str">
            <v>CHEVRON USA (CYMRIC)</v>
          </cell>
          <cell r="G192">
            <v>24.3</v>
          </cell>
          <cell r="H192" t="str">
            <v>PGAE</v>
          </cell>
          <cell r="I192" t="str">
            <v>Pacific Gas &amp; Electric Company</v>
          </cell>
          <cell r="J192" t="str">
            <v>COGENERATION</v>
          </cell>
          <cell r="K192" t="str">
            <v>COMBUSTION TURBINE</v>
          </cell>
          <cell r="L192" t="str">
            <v>NATURAL GAS</v>
          </cell>
          <cell r="M192" t="str">
            <v>ZP26</v>
          </cell>
          <cell r="N192" t="str">
            <v>PGE4</v>
          </cell>
          <cell r="O192">
            <v>30239</v>
          </cell>
          <cell r="P192" t="str">
            <v>PGE QF 25C003</v>
          </cell>
          <cell r="Q192">
            <v>0</v>
          </cell>
          <cell r="R192">
            <v>24.3</v>
          </cell>
          <cell r="S192" t="str">
            <v>A</v>
          </cell>
        </row>
        <row r="193">
          <cell r="E193" t="str">
            <v>CHEVMN_2_UNIT 1</v>
          </cell>
          <cell r="F193" t="str">
            <v>CHEVRON U.S.A. UNIT 1</v>
          </cell>
          <cell r="G193">
            <v>85.31</v>
          </cell>
          <cell r="H193" t="str">
            <v>SCE</v>
          </cell>
          <cell r="I193" t="str">
            <v>Chevron USA, Inc.</v>
          </cell>
          <cell r="J193" t="str">
            <v>COGENERATION</v>
          </cell>
          <cell r="K193" t="str">
            <v>COMBUSTION TURBINE</v>
          </cell>
          <cell r="L193" t="str">
            <v>NATURAL GAS</v>
          </cell>
          <cell r="M193" t="str">
            <v>SP15</v>
          </cell>
          <cell r="N193" t="str">
            <v>SCE1</v>
          </cell>
          <cell r="O193">
            <v>27760</v>
          </cell>
          <cell r="P193">
            <v>0</v>
          </cell>
          <cell r="Q193">
            <v>0</v>
          </cell>
          <cell r="R193">
            <v>49</v>
          </cell>
          <cell r="S193" t="str">
            <v>A</v>
          </cell>
        </row>
        <row r="194">
          <cell r="E194" t="str">
            <v>CHEVMN_2_UNIT 2</v>
          </cell>
          <cell r="F194" t="str">
            <v>CHEVRON U.S.A. UNIT 2</v>
          </cell>
          <cell r="G194">
            <v>38</v>
          </cell>
          <cell r="H194" t="str">
            <v>SCE</v>
          </cell>
          <cell r="I194" t="str">
            <v>Chevron USA, Inc.</v>
          </cell>
          <cell r="J194" t="str">
            <v>COGENERATION</v>
          </cell>
          <cell r="K194" t="str">
            <v>STEAM</v>
          </cell>
          <cell r="L194" t="str">
            <v>HEAT RECOVERY</v>
          </cell>
          <cell r="M194" t="str">
            <v>SP15</v>
          </cell>
          <cell r="N194" t="str">
            <v>SCE1</v>
          </cell>
          <cell r="O194">
            <v>31778</v>
          </cell>
          <cell r="P194">
            <v>0</v>
          </cell>
          <cell r="Q194">
            <v>0</v>
          </cell>
          <cell r="R194">
            <v>38</v>
          </cell>
          <cell r="S194" t="str">
            <v>A</v>
          </cell>
        </row>
        <row r="195">
          <cell r="E195" t="str">
            <v>CHEVMN_2_UNITS</v>
          </cell>
          <cell r="F195" t="str">
            <v>Chevron CIC</v>
          </cell>
          <cell r="G195">
            <v>124.87</v>
          </cell>
          <cell r="H195" t="str">
            <v>SCE</v>
          </cell>
          <cell r="I195" t="str">
            <v>Chevron USA, Inc.</v>
          </cell>
          <cell r="J195" t="str">
            <v>COGENERATION</v>
          </cell>
          <cell r="K195" t="str">
            <v>COMBINED CYCLE</v>
          </cell>
          <cell r="L195" t="str">
            <v>NATURAL GAS</v>
          </cell>
          <cell r="M195" t="str">
            <v>SP15</v>
          </cell>
          <cell r="N195" t="str">
            <v>SCE1</v>
          </cell>
          <cell r="O195">
            <v>32140</v>
          </cell>
          <cell r="P195" t="str">
            <v>QF Conversion completed 7/28/2014. Formerly QF 2155</v>
          </cell>
          <cell r="Q195">
            <v>0</v>
          </cell>
          <cell r="R195">
            <v>170.7</v>
          </cell>
          <cell r="S195" t="str">
            <v>A</v>
          </cell>
        </row>
        <row r="196">
          <cell r="E196" t="str">
            <v>CHICPK_7_UNIT 1</v>
          </cell>
          <cell r="F196" t="str">
            <v>Chicago Park PH</v>
          </cell>
          <cell r="G196">
            <v>42</v>
          </cell>
          <cell r="H196" t="str">
            <v>PGAE</v>
          </cell>
          <cell r="I196" t="str">
            <v>Nevada Irrigation District</v>
          </cell>
          <cell r="J196" t="str">
            <v>HYDRO</v>
          </cell>
          <cell r="K196" t="str">
            <v>HYDRO</v>
          </cell>
          <cell r="L196" t="str">
            <v>WATER</v>
          </cell>
          <cell r="M196" t="str">
            <v>NP15</v>
          </cell>
          <cell r="N196" t="str">
            <v>PGE3</v>
          </cell>
          <cell r="O196">
            <v>23743</v>
          </cell>
          <cell r="P196">
            <v>0</v>
          </cell>
          <cell r="Q196" t="str">
            <v>South Yuba</v>
          </cell>
          <cell r="R196">
            <v>39</v>
          </cell>
          <cell r="S196" t="str">
            <v>A</v>
          </cell>
        </row>
        <row r="197">
          <cell r="E197" t="str">
            <v>CHILLS_1_SYCENG</v>
          </cell>
          <cell r="F197" t="str">
            <v>Sycamore Energy 1</v>
          </cell>
          <cell r="G197">
            <v>1.5</v>
          </cell>
          <cell r="H197" t="str">
            <v>SDGE</v>
          </cell>
          <cell r="I197" t="str">
            <v>Sycamore Energy 1 LLC</v>
          </cell>
          <cell r="J197" t="str">
            <v>BIOMASS</v>
          </cell>
          <cell r="K197" t="str">
            <v>COMBUSTION TURBINE</v>
          </cell>
          <cell r="L197" t="str">
            <v>LANDFILL GAS</v>
          </cell>
          <cell r="M197" t="str">
            <v>SP15</v>
          </cell>
          <cell r="N197" t="str">
            <v>SDG1</v>
          </cell>
          <cell r="O197">
            <v>40682</v>
          </cell>
          <cell r="P197">
            <v>0</v>
          </cell>
          <cell r="Q197">
            <v>0</v>
          </cell>
          <cell r="R197">
            <v>1.9</v>
          </cell>
          <cell r="S197" t="str">
            <v>A</v>
          </cell>
        </row>
        <row r="198">
          <cell r="E198" t="str">
            <v>CHILLS_7_UNITA1</v>
          </cell>
          <cell r="F198" t="str">
            <v>SYCAMORE CANYON LANDFILL PLANT B</v>
          </cell>
          <cell r="G198">
            <v>2</v>
          </cell>
          <cell r="H198" t="str">
            <v>SDGE</v>
          </cell>
          <cell r="I198" t="str">
            <v>Gas Recovery Systems</v>
          </cell>
          <cell r="J198" t="str">
            <v>BIOMASS</v>
          </cell>
          <cell r="K198" t="str">
            <v>RECIPROCATING ENGINE</v>
          </cell>
          <cell r="L198" t="str">
            <v>LANDFILL GAS</v>
          </cell>
          <cell r="M198" t="str">
            <v>SP15</v>
          </cell>
          <cell r="N198" t="str">
            <v>SDG1</v>
          </cell>
          <cell r="O198">
            <v>38182</v>
          </cell>
          <cell r="P198">
            <v>0</v>
          </cell>
          <cell r="Q198">
            <v>0</v>
          </cell>
          <cell r="R198">
            <v>3</v>
          </cell>
          <cell r="S198" t="str">
            <v>A</v>
          </cell>
        </row>
        <row r="199">
          <cell r="E199" t="str">
            <v>CHINO_2_JURUPA</v>
          </cell>
          <cell r="F199" t="str">
            <v>Jurupa</v>
          </cell>
          <cell r="G199">
            <v>1.5</v>
          </cell>
          <cell r="H199" t="str">
            <v>SCE</v>
          </cell>
          <cell r="I199" t="str">
            <v>California PV Energy, LLC</v>
          </cell>
          <cell r="J199" t="str">
            <v>SOLAR</v>
          </cell>
          <cell r="K199" t="str">
            <v>PHOTO VOLTAIC</v>
          </cell>
          <cell r="L199" t="str">
            <v>SUN</v>
          </cell>
          <cell r="M199" t="str">
            <v>SP15</v>
          </cell>
          <cell r="N199" t="str">
            <v>SCE1</v>
          </cell>
          <cell r="O199">
            <v>41628</v>
          </cell>
          <cell r="P199">
            <v>0</v>
          </cell>
          <cell r="Q199">
            <v>0</v>
          </cell>
          <cell r="R199">
            <v>1.5</v>
          </cell>
          <cell r="S199" t="str">
            <v>A</v>
          </cell>
        </row>
        <row r="200">
          <cell r="E200" t="str">
            <v>CHINO_2_LNDFIL</v>
          </cell>
          <cell r="F200" t="str">
            <v>Spadra</v>
          </cell>
          <cell r="G200">
            <v>12.5</v>
          </cell>
          <cell r="H200" t="str">
            <v>SCE</v>
          </cell>
          <cell r="I200" t="str">
            <v>County Sanitation District No. 2 of Los Angeles County</v>
          </cell>
          <cell r="J200" t="str">
            <v>BIOMASS</v>
          </cell>
          <cell r="K200" t="str">
            <v>STEAM</v>
          </cell>
          <cell r="L200" t="str">
            <v>LANDFILL GAS</v>
          </cell>
          <cell r="M200" t="str">
            <v>SP15</v>
          </cell>
          <cell r="N200" t="str">
            <v>SCE1</v>
          </cell>
          <cell r="O200">
            <v>32925</v>
          </cell>
          <cell r="P200" t="str">
            <v>Retired 11/22/2015. Formerly SCE QF 1077</v>
          </cell>
          <cell r="Q200">
            <v>0</v>
          </cell>
          <cell r="R200">
            <v>10.5</v>
          </cell>
          <cell r="S200" t="str">
            <v>A</v>
          </cell>
        </row>
        <row r="201">
          <cell r="E201" t="str">
            <v>CHINO_2_QF</v>
          </cell>
          <cell r="F201" t="str">
            <v>CHINO AREA LUMPED UNITS</v>
          </cell>
          <cell r="G201">
            <v>21.8</v>
          </cell>
          <cell r="H201" t="str">
            <v>SCE</v>
          </cell>
          <cell r="I201" t="str">
            <v>VARIOUS</v>
          </cell>
          <cell r="J201" t="str">
            <v>VARIOUS</v>
          </cell>
          <cell r="K201">
            <v>0</v>
          </cell>
          <cell r="L201" t="str">
            <v>LANDFILL GAS</v>
          </cell>
          <cell r="M201" t="str">
            <v>SP15</v>
          </cell>
          <cell r="N201" t="str">
            <v>SCE1</v>
          </cell>
          <cell r="O201">
            <v>31778</v>
          </cell>
          <cell r="P201">
            <v>0</v>
          </cell>
          <cell r="Q201">
            <v>0</v>
          </cell>
          <cell r="R201">
            <v>21.8</v>
          </cell>
          <cell r="S201" t="str">
            <v>A</v>
          </cell>
        </row>
        <row r="202">
          <cell r="E202" t="str">
            <v>CHINO_2_SASOLR</v>
          </cell>
          <cell r="F202" t="str">
            <v>Nautilus Solar Energy</v>
          </cell>
          <cell r="G202">
            <v>1.5</v>
          </cell>
          <cell r="H202" t="str">
            <v>SCE</v>
          </cell>
          <cell r="I202" t="str">
            <v>SS San Antonio West LLC</v>
          </cell>
          <cell r="J202" t="str">
            <v>SOLAR</v>
          </cell>
          <cell r="K202" t="str">
            <v>PHOTO VOLTAIC</v>
          </cell>
          <cell r="L202" t="str">
            <v>SUN</v>
          </cell>
          <cell r="M202" t="str">
            <v>SP15</v>
          </cell>
          <cell r="N202" t="str">
            <v>SCE1</v>
          </cell>
          <cell r="O202">
            <v>41628</v>
          </cell>
          <cell r="P202">
            <v>0</v>
          </cell>
          <cell r="Q202">
            <v>0</v>
          </cell>
          <cell r="R202">
            <v>1.5</v>
          </cell>
          <cell r="S202" t="str">
            <v>A</v>
          </cell>
        </row>
        <row r="203">
          <cell r="E203" t="str">
            <v>CHINO_2_SOLAR</v>
          </cell>
          <cell r="F203" t="str">
            <v>Chino Roof Top Solar Project</v>
          </cell>
          <cell r="G203">
            <v>1</v>
          </cell>
          <cell r="H203" t="str">
            <v>SCE</v>
          </cell>
          <cell r="I203" t="str">
            <v>SCE</v>
          </cell>
          <cell r="J203" t="str">
            <v>SOLAR</v>
          </cell>
          <cell r="K203" t="str">
            <v>PHOTO VOLTAIC</v>
          </cell>
          <cell r="L203" t="str">
            <v>SUN</v>
          </cell>
          <cell r="M203" t="str">
            <v>SP15</v>
          </cell>
          <cell r="N203" t="str">
            <v>SCE1</v>
          </cell>
          <cell r="O203">
            <v>40148</v>
          </cell>
          <cell r="P203">
            <v>0</v>
          </cell>
          <cell r="Q203">
            <v>0</v>
          </cell>
          <cell r="R203">
            <v>1</v>
          </cell>
          <cell r="S203" t="str">
            <v>A</v>
          </cell>
        </row>
        <row r="204">
          <cell r="E204" t="str">
            <v>CHINO_2_SOLAR2</v>
          </cell>
          <cell r="F204" t="str">
            <v>Terra Francesca</v>
          </cell>
          <cell r="G204">
            <v>1.49</v>
          </cell>
          <cell r="H204" t="str">
            <v>SCE</v>
          </cell>
          <cell r="I204" t="str">
            <v>Kona Solar, LLC</v>
          </cell>
          <cell r="J204" t="str">
            <v>SOLAR</v>
          </cell>
          <cell r="K204" t="str">
            <v>PHOTO VOLTAIC</v>
          </cell>
          <cell r="L204" t="str">
            <v>SUN</v>
          </cell>
          <cell r="M204" t="str">
            <v>SP15</v>
          </cell>
          <cell r="N204" t="str">
            <v>SCE1</v>
          </cell>
          <cell r="O204">
            <v>42107</v>
          </cell>
          <cell r="P204">
            <v>0</v>
          </cell>
          <cell r="Q204">
            <v>0</v>
          </cell>
          <cell r="R204">
            <v>1.49</v>
          </cell>
          <cell r="S204" t="str">
            <v>A</v>
          </cell>
        </row>
        <row r="205">
          <cell r="E205" t="str">
            <v>CHINO_6_CIMGEN</v>
          </cell>
          <cell r="F205" t="str">
            <v>O.L.S. ENERGY COMPANY- CHINO-MENS INST.</v>
          </cell>
          <cell r="G205">
            <v>31.6</v>
          </cell>
          <cell r="H205" t="str">
            <v>SCE</v>
          </cell>
          <cell r="I205" t="str">
            <v>Southern California Edison Company</v>
          </cell>
          <cell r="J205" t="str">
            <v>COGENERATION</v>
          </cell>
          <cell r="K205" t="str">
            <v>COMBUSTION TURBINE</v>
          </cell>
          <cell r="L205" t="str">
            <v>NATURAL GAS</v>
          </cell>
          <cell r="M205" t="str">
            <v>SP15</v>
          </cell>
          <cell r="N205" t="str">
            <v>SCE1</v>
          </cell>
          <cell r="O205">
            <v>32135</v>
          </cell>
          <cell r="P205" t="str">
            <v>SCE QF 2043</v>
          </cell>
          <cell r="Q205">
            <v>0</v>
          </cell>
          <cell r="R205">
            <v>27.6</v>
          </cell>
          <cell r="S205" t="str">
            <v>A</v>
          </cell>
        </row>
        <row r="206">
          <cell r="E206" t="str">
            <v>CHINO_6_SMPPAP</v>
          </cell>
          <cell r="F206" t="str">
            <v>AltaGas Pomona Energy Inc.</v>
          </cell>
          <cell r="G206">
            <v>44</v>
          </cell>
          <cell r="H206" t="str">
            <v>SCE</v>
          </cell>
          <cell r="I206" t="str">
            <v>AltaGas Pomona Energy Inc.</v>
          </cell>
          <cell r="J206" t="str">
            <v>COGENERATION</v>
          </cell>
          <cell r="K206" t="str">
            <v>COMBUSTION TURBINE</v>
          </cell>
          <cell r="L206" t="str">
            <v>NATURAL GAS</v>
          </cell>
          <cell r="M206" t="str">
            <v>SP15</v>
          </cell>
          <cell r="N206" t="str">
            <v>SCE1</v>
          </cell>
          <cell r="O206">
            <v>31369</v>
          </cell>
          <cell r="P206" t="str">
            <v>Formerly SCE QF 2050</v>
          </cell>
          <cell r="Q206">
            <v>0</v>
          </cell>
          <cell r="R206">
            <v>44</v>
          </cell>
          <cell r="S206" t="str">
            <v>A</v>
          </cell>
        </row>
        <row r="207">
          <cell r="E207" t="str">
            <v>CHINO_7_MILIKN</v>
          </cell>
          <cell r="F207" t="str">
            <v>MILLIKEN LANDFILL PROJECT (AGGREGATE)</v>
          </cell>
          <cell r="G207">
            <v>1.9</v>
          </cell>
          <cell r="H207" t="str">
            <v>SCE</v>
          </cell>
          <cell r="I207" t="str">
            <v>MN Milliken Genco, LLC</v>
          </cell>
          <cell r="J207" t="str">
            <v>BIOMASS</v>
          </cell>
          <cell r="K207" t="str">
            <v>RECIPROCATING ENGINE</v>
          </cell>
          <cell r="L207" t="str">
            <v>LANDFILL GAS</v>
          </cell>
          <cell r="M207" t="str">
            <v>SP15</v>
          </cell>
          <cell r="N207" t="str">
            <v>SCE1</v>
          </cell>
          <cell r="O207">
            <v>37819</v>
          </cell>
          <cell r="P207">
            <v>0</v>
          </cell>
          <cell r="Q207">
            <v>0</v>
          </cell>
          <cell r="R207">
            <v>2.5</v>
          </cell>
          <cell r="S207" t="str">
            <v>A</v>
          </cell>
        </row>
        <row r="208">
          <cell r="E208" t="str">
            <v>CHWCHL_1_BIOMAS</v>
          </cell>
          <cell r="F208" t="str">
            <v>Chow II Biomass to Energy</v>
          </cell>
          <cell r="G208">
            <v>10.8</v>
          </cell>
          <cell r="H208" t="str">
            <v>PGAE</v>
          </cell>
          <cell r="I208" t="str">
            <v>Global Ampersand LLC</v>
          </cell>
          <cell r="J208" t="str">
            <v>BIOMASS</v>
          </cell>
          <cell r="K208" t="str">
            <v>STEAM</v>
          </cell>
          <cell r="L208" t="str">
            <v>LANDFILL GAS</v>
          </cell>
          <cell r="M208" t="str">
            <v>NP15</v>
          </cell>
          <cell r="N208" t="str">
            <v>PGE3</v>
          </cell>
          <cell r="O208">
            <v>39576</v>
          </cell>
          <cell r="P208">
            <v>0</v>
          </cell>
          <cell r="Q208">
            <v>0</v>
          </cell>
          <cell r="R208">
            <v>12.5</v>
          </cell>
          <cell r="S208" t="str">
            <v>A</v>
          </cell>
        </row>
        <row r="209">
          <cell r="E209" t="str">
            <v>CHWCHL_1_UNIT</v>
          </cell>
          <cell r="F209" t="str">
            <v>CHOW 2 PEAKER PLANT</v>
          </cell>
          <cell r="G209">
            <v>48.6</v>
          </cell>
          <cell r="H209" t="str">
            <v>PGAE</v>
          </cell>
          <cell r="I209" t="str">
            <v>California Power Holdings, LLC</v>
          </cell>
          <cell r="J209" t="str">
            <v>THERMAL</v>
          </cell>
          <cell r="K209" t="str">
            <v>RECIPROCATING ENGINE</v>
          </cell>
          <cell r="L209" t="str">
            <v>NATURAL GAS</v>
          </cell>
          <cell r="M209" t="str">
            <v>NP15</v>
          </cell>
          <cell r="N209" t="str">
            <v>PGE3</v>
          </cell>
          <cell r="O209">
            <v>37055</v>
          </cell>
          <cell r="P209">
            <v>0</v>
          </cell>
          <cell r="Q209">
            <v>0</v>
          </cell>
          <cell r="R209">
            <v>48.6</v>
          </cell>
          <cell r="S209" t="str">
            <v>A</v>
          </cell>
        </row>
        <row r="210">
          <cell r="E210" t="str">
            <v>CLOVDL_1_SOLAR</v>
          </cell>
          <cell r="F210" t="str">
            <v>Cloverdale Solar I</v>
          </cell>
          <cell r="G210">
            <v>1.5</v>
          </cell>
          <cell r="H210" t="str">
            <v>PGAE</v>
          </cell>
          <cell r="I210" t="str">
            <v>Cloverdale Solar I Project (FSEC 1)</v>
          </cell>
          <cell r="J210" t="str">
            <v>SOLAR</v>
          </cell>
          <cell r="K210" t="str">
            <v>PHOTO VOLTAIC</v>
          </cell>
          <cell r="L210" t="str">
            <v>SUN</v>
          </cell>
          <cell r="M210" t="str">
            <v>NP15</v>
          </cell>
          <cell r="N210" t="str">
            <v>PGE3</v>
          </cell>
          <cell r="O210">
            <v>41816</v>
          </cell>
          <cell r="P210">
            <v>0</v>
          </cell>
          <cell r="Q210">
            <v>0</v>
          </cell>
          <cell r="R210">
            <v>1.5</v>
          </cell>
          <cell r="S210" t="str">
            <v>A</v>
          </cell>
        </row>
        <row r="211">
          <cell r="E211" t="str">
            <v>CLOVER_2_UNIT</v>
          </cell>
          <cell r="F211" t="str">
            <v>Clover Creek</v>
          </cell>
          <cell r="G211">
            <v>0.99</v>
          </cell>
          <cell r="H211" t="str">
            <v>PGAE</v>
          </cell>
          <cell r="I211" t="str">
            <v>Pacific Gas &amp; Electric Company</v>
          </cell>
          <cell r="J211" t="str">
            <v>HYDRO</v>
          </cell>
          <cell r="K211" t="str">
            <v>HYDRO</v>
          </cell>
          <cell r="L211" t="str">
            <v>WATER</v>
          </cell>
          <cell r="M211" t="str">
            <v>NP15</v>
          </cell>
          <cell r="N211" t="str">
            <v>PGE3</v>
          </cell>
          <cell r="O211">
            <v>31464</v>
          </cell>
          <cell r="P211" t="str">
            <v>Formerly PGE QF 13H125</v>
          </cell>
          <cell r="Q211">
            <v>0</v>
          </cell>
          <cell r="R211">
            <v>0.99</v>
          </cell>
          <cell r="S211" t="str">
            <v>A</v>
          </cell>
        </row>
        <row r="212">
          <cell r="E212" t="str">
            <v>CLRKRD_6_LIMESD</v>
          </cell>
          <cell r="F212" t="str">
            <v>LIME SADDLE</v>
          </cell>
          <cell r="G212">
            <v>2</v>
          </cell>
          <cell r="H212" t="str">
            <v>PGAE</v>
          </cell>
          <cell r="I212" t="str">
            <v>PG&amp;E</v>
          </cell>
          <cell r="J212" t="str">
            <v>HYDRO</v>
          </cell>
          <cell r="K212" t="str">
            <v>HYDRO</v>
          </cell>
          <cell r="L212" t="str">
            <v>WATER</v>
          </cell>
          <cell r="M212" t="str">
            <v>NP15</v>
          </cell>
          <cell r="N212" t="str">
            <v>PGE3</v>
          </cell>
          <cell r="O212">
            <v>2193</v>
          </cell>
          <cell r="P212">
            <v>0</v>
          </cell>
          <cell r="Q212" t="str">
            <v>West Branch Feather River</v>
          </cell>
          <cell r="R212">
            <v>2</v>
          </cell>
          <cell r="S212" t="str">
            <v>A</v>
          </cell>
        </row>
        <row r="213">
          <cell r="E213" t="str">
            <v>CLRMTK_1_QF</v>
          </cell>
          <cell r="F213" t="str">
            <v>CLAIRMONT AREA LUMPED QF UNITS</v>
          </cell>
          <cell r="G213">
            <v>1.25</v>
          </cell>
          <cell r="H213" t="str">
            <v>PGAE</v>
          </cell>
          <cell r="I213" t="str">
            <v>VARIOUS</v>
          </cell>
          <cell r="J213" t="str">
            <v>COGENERATION</v>
          </cell>
          <cell r="K213">
            <v>0</v>
          </cell>
          <cell r="L213" t="str">
            <v>NATURAL GAS</v>
          </cell>
          <cell r="M213" t="str">
            <v>NP15</v>
          </cell>
          <cell r="N213" t="str">
            <v>PGE3</v>
          </cell>
          <cell r="O213">
            <v>30655</v>
          </cell>
          <cell r="P213">
            <v>0</v>
          </cell>
          <cell r="Q213">
            <v>0</v>
          </cell>
          <cell r="R213">
            <v>1.25</v>
          </cell>
          <cell r="S213" t="str">
            <v>A</v>
          </cell>
        </row>
        <row r="214">
          <cell r="E214" t="str">
            <v>CNTNLA_2_SOLAR1</v>
          </cell>
          <cell r="F214" t="str">
            <v>Centinela Solar Energy Facility (Phase I)</v>
          </cell>
          <cell r="G214">
            <v>125</v>
          </cell>
          <cell r="H214" t="str">
            <v>SDGE</v>
          </cell>
          <cell r="I214" t="str">
            <v>Centinela Solar Energy, LLC</v>
          </cell>
          <cell r="J214" t="str">
            <v>SOLAR</v>
          </cell>
          <cell r="K214" t="str">
            <v>PHOTO VOLTAIC</v>
          </cell>
          <cell r="L214" t="str">
            <v>SUN</v>
          </cell>
          <cell r="M214" t="str">
            <v>SP15</v>
          </cell>
          <cell r="N214" t="str">
            <v>SDG1</v>
          </cell>
          <cell r="O214">
            <v>41850</v>
          </cell>
          <cell r="P214">
            <v>0</v>
          </cell>
          <cell r="Q214">
            <v>0</v>
          </cell>
          <cell r="R214">
            <v>127</v>
          </cell>
          <cell r="S214" t="str">
            <v>A</v>
          </cell>
        </row>
        <row r="215">
          <cell r="E215" t="str">
            <v>CNTNLA_2_SOLAR2</v>
          </cell>
          <cell r="F215" t="str">
            <v>Centinela Solar Energy 2</v>
          </cell>
          <cell r="G215">
            <v>45.6</v>
          </cell>
          <cell r="H215" t="str">
            <v>SDGE</v>
          </cell>
          <cell r="I215" t="str">
            <v>Centinela Solar Energy, LLC</v>
          </cell>
          <cell r="J215" t="str">
            <v>SOLAR</v>
          </cell>
          <cell r="K215" t="str">
            <v>PHOTO VOLTAIC</v>
          </cell>
          <cell r="L215" t="str">
            <v>SUN</v>
          </cell>
          <cell r="M215" t="str">
            <v>SP15</v>
          </cell>
          <cell r="N215" t="str">
            <v>SDG1</v>
          </cell>
          <cell r="O215">
            <v>41866</v>
          </cell>
          <cell r="P215">
            <v>0</v>
          </cell>
          <cell r="Q215">
            <v>0</v>
          </cell>
          <cell r="R215">
            <v>45.6</v>
          </cell>
          <cell r="S215" t="str">
            <v>A</v>
          </cell>
        </row>
        <row r="216">
          <cell r="E216" t="str">
            <v>CNTRVL_6_UNIT</v>
          </cell>
          <cell r="F216" t="str">
            <v>CENTERVILLE</v>
          </cell>
          <cell r="G216">
            <v>6.4</v>
          </cell>
          <cell r="H216" t="str">
            <v>PGAE</v>
          </cell>
          <cell r="I216" t="str">
            <v>PG&amp;E</v>
          </cell>
          <cell r="J216" t="str">
            <v>HYDRO</v>
          </cell>
          <cell r="K216" t="str">
            <v>HYDRO</v>
          </cell>
          <cell r="L216" t="str">
            <v>WATER</v>
          </cell>
          <cell r="M216" t="str">
            <v>NP15</v>
          </cell>
          <cell r="N216" t="str">
            <v>PGE3</v>
          </cell>
          <cell r="O216">
            <v>1</v>
          </cell>
          <cell r="P216">
            <v>0</v>
          </cell>
          <cell r="Q216">
            <v>0</v>
          </cell>
          <cell r="R216">
            <v>5.9</v>
          </cell>
          <cell r="S216" t="str">
            <v>A</v>
          </cell>
        </row>
        <row r="217">
          <cell r="E217" t="str">
            <v>COCOPP_2_CTG1</v>
          </cell>
          <cell r="F217" t="str">
            <v>GENON MARSH LANDING GEN STATION UNIT 1</v>
          </cell>
          <cell r="G217">
            <v>204.2</v>
          </cell>
          <cell r="H217" t="str">
            <v>PGAE</v>
          </cell>
          <cell r="I217" t="str">
            <v>GENON MARSH LANDING, LLC</v>
          </cell>
          <cell r="J217" t="str">
            <v>THERMAL</v>
          </cell>
          <cell r="K217" t="str">
            <v>COMBUSTION TURBINE</v>
          </cell>
          <cell r="L217" t="str">
            <v>NATURAL GAS</v>
          </cell>
          <cell r="M217" t="str">
            <v>NP15</v>
          </cell>
          <cell r="N217" t="str">
            <v>PGE3</v>
          </cell>
          <cell r="O217">
            <v>41395</v>
          </cell>
          <cell r="P217">
            <v>0</v>
          </cell>
          <cell r="Q217">
            <v>0</v>
          </cell>
          <cell r="R217">
            <v>222</v>
          </cell>
          <cell r="S217" t="str">
            <v>A</v>
          </cell>
        </row>
        <row r="218">
          <cell r="E218" t="str">
            <v>COCOPP_2_CTG2</v>
          </cell>
          <cell r="F218" t="str">
            <v>GENON MARSH LANDING GEN STATION UNIT 2</v>
          </cell>
          <cell r="G218">
            <v>202.7</v>
          </cell>
          <cell r="H218" t="str">
            <v>PGAE</v>
          </cell>
          <cell r="I218" t="str">
            <v>GENON MARSH LANDING, LLC</v>
          </cell>
          <cell r="J218" t="str">
            <v>THERMAL</v>
          </cell>
          <cell r="K218" t="str">
            <v>COMBUSTION TURBINE</v>
          </cell>
          <cell r="L218" t="str">
            <v>NATURAL GAS</v>
          </cell>
          <cell r="M218" t="str">
            <v>NP15</v>
          </cell>
          <cell r="N218" t="str">
            <v>PGE3</v>
          </cell>
          <cell r="O218">
            <v>41395</v>
          </cell>
          <cell r="P218">
            <v>0</v>
          </cell>
          <cell r="Q218">
            <v>0</v>
          </cell>
          <cell r="R218">
            <v>222</v>
          </cell>
          <cell r="S218" t="str">
            <v>A</v>
          </cell>
        </row>
        <row r="219">
          <cell r="E219" t="str">
            <v>COCOPP_2_CTG3</v>
          </cell>
          <cell r="F219" t="str">
            <v>GENON MARSH LANDING GEN STATION UNIT 3</v>
          </cell>
          <cell r="G219">
            <v>208.96</v>
          </cell>
          <cell r="H219" t="str">
            <v>PGAE</v>
          </cell>
          <cell r="I219" t="str">
            <v>GENON MARSH LANDING, LLC</v>
          </cell>
          <cell r="J219" t="str">
            <v>THERMAL</v>
          </cell>
          <cell r="K219" t="str">
            <v>COMBUSTION TURBINE</v>
          </cell>
          <cell r="L219" t="str">
            <v>NATURAL GAS</v>
          </cell>
          <cell r="M219" t="str">
            <v>NP15</v>
          </cell>
          <cell r="N219" t="str">
            <v>PGE3</v>
          </cell>
          <cell r="O219">
            <v>41395</v>
          </cell>
          <cell r="P219">
            <v>0</v>
          </cell>
          <cell r="Q219">
            <v>0</v>
          </cell>
          <cell r="R219">
            <v>222</v>
          </cell>
          <cell r="S219" t="str">
            <v>A</v>
          </cell>
        </row>
        <row r="220">
          <cell r="E220" t="str">
            <v>COCOPP_2_CTG4</v>
          </cell>
          <cell r="F220" t="str">
            <v>GENON MARSH LANDING GEN STATION UNIT 4</v>
          </cell>
          <cell r="G220">
            <v>204.29</v>
          </cell>
          <cell r="H220" t="str">
            <v>PGAE</v>
          </cell>
          <cell r="I220" t="str">
            <v>GENON MARSH LANDING, LLC</v>
          </cell>
          <cell r="J220" t="str">
            <v>THERMAL</v>
          </cell>
          <cell r="K220" t="str">
            <v>COMBUSTION TURBINE</v>
          </cell>
          <cell r="L220" t="str">
            <v>NATURAL GAS</v>
          </cell>
          <cell r="M220" t="str">
            <v>NP15</v>
          </cell>
          <cell r="N220" t="str">
            <v>PGE3</v>
          </cell>
          <cell r="O220">
            <v>41395</v>
          </cell>
          <cell r="P220">
            <v>0</v>
          </cell>
          <cell r="Q220">
            <v>0</v>
          </cell>
          <cell r="R220">
            <v>222</v>
          </cell>
          <cell r="S220" t="str">
            <v>A</v>
          </cell>
        </row>
        <row r="221">
          <cell r="E221" t="str">
            <v>COCOSB_6_SOLAR</v>
          </cell>
          <cell r="F221" t="str">
            <v>Oakley Solar Project</v>
          </cell>
          <cell r="G221">
            <v>1.5</v>
          </cell>
          <cell r="H221" t="str">
            <v>PGAE</v>
          </cell>
          <cell r="I221" t="str">
            <v>Hayworth-Fabian, LLC</v>
          </cell>
          <cell r="J221" t="str">
            <v>SOLAR</v>
          </cell>
          <cell r="K221" t="str">
            <v>PHOTO VOLTAIC</v>
          </cell>
          <cell r="L221" t="str">
            <v>SUN</v>
          </cell>
          <cell r="M221" t="str">
            <v>NP15</v>
          </cell>
          <cell r="N221" t="str">
            <v>PGE3</v>
          </cell>
          <cell r="O221">
            <v>41437</v>
          </cell>
          <cell r="P221">
            <v>0</v>
          </cell>
          <cell r="Q221">
            <v>0</v>
          </cell>
          <cell r="R221">
            <v>1.5</v>
          </cell>
          <cell r="S221" t="str">
            <v>A</v>
          </cell>
        </row>
        <row r="222">
          <cell r="E222" t="str">
            <v>COGNAT_1_UNIT</v>
          </cell>
          <cell r="F222" t="str">
            <v>Stockton Biomas</v>
          </cell>
          <cell r="G222">
            <v>48</v>
          </cell>
          <cell r="H222" t="str">
            <v>PGAE</v>
          </cell>
          <cell r="I222" t="str">
            <v>DTE Stockton, LLC</v>
          </cell>
          <cell r="J222" t="str">
            <v>BIOMASS</v>
          </cell>
          <cell r="K222" t="str">
            <v>STEAM</v>
          </cell>
          <cell r="L222" t="str">
            <v>WOOD WASTE</v>
          </cell>
          <cell r="M222" t="str">
            <v>NP15</v>
          </cell>
          <cell r="N222" t="str">
            <v>PGE3</v>
          </cell>
          <cell r="O222">
            <v>41682</v>
          </cell>
          <cell r="P222">
            <v>0</v>
          </cell>
          <cell r="Q222">
            <v>0</v>
          </cell>
          <cell r="R222">
            <v>50</v>
          </cell>
          <cell r="S222" t="str">
            <v>A</v>
          </cell>
        </row>
        <row r="223">
          <cell r="E223" t="str">
            <v>COLEMN_2_UNIT</v>
          </cell>
          <cell r="F223" t="str">
            <v>COLEMAN</v>
          </cell>
          <cell r="G223">
            <v>13</v>
          </cell>
          <cell r="H223" t="str">
            <v>PGAE</v>
          </cell>
          <cell r="I223" t="str">
            <v>PG&amp;E</v>
          </cell>
          <cell r="J223" t="str">
            <v>HYDRO</v>
          </cell>
          <cell r="K223" t="str">
            <v>HYDRO</v>
          </cell>
          <cell r="L223" t="str">
            <v>WATER</v>
          </cell>
          <cell r="M223" t="str">
            <v>NP15</v>
          </cell>
          <cell r="N223" t="str">
            <v>PGE3</v>
          </cell>
          <cell r="O223">
            <v>28856</v>
          </cell>
          <cell r="P223">
            <v>0</v>
          </cell>
          <cell r="Q223" t="str">
            <v>Battle Creek</v>
          </cell>
          <cell r="R223">
            <v>13</v>
          </cell>
          <cell r="S223" t="str">
            <v>A</v>
          </cell>
        </row>
        <row r="224">
          <cell r="E224" t="str">
            <v>COLGA1_6_SHELLW</v>
          </cell>
          <cell r="F224" t="str">
            <v>COALINGA COGENERATION</v>
          </cell>
          <cell r="G224">
            <v>52.9</v>
          </cell>
          <cell r="H224" t="str">
            <v>PGAE</v>
          </cell>
          <cell r="I224" t="str">
            <v>Chevron Power Holdings, Inc.</v>
          </cell>
          <cell r="J224" t="str">
            <v>COGENERATION</v>
          </cell>
          <cell r="K224" t="str">
            <v>COMBUSTION TURBINE</v>
          </cell>
          <cell r="L224" t="str">
            <v>NATURAL GAS</v>
          </cell>
          <cell r="M224" t="str">
            <v>NP15</v>
          </cell>
          <cell r="N224" t="str">
            <v>PGE3</v>
          </cell>
          <cell r="O224">
            <v>33528</v>
          </cell>
          <cell r="P224" t="str">
            <v>QF Conversion, was PGE QF 25C124</v>
          </cell>
          <cell r="Q224">
            <v>0</v>
          </cell>
          <cell r="R224">
            <v>45</v>
          </cell>
          <cell r="S224" t="str">
            <v>A</v>
          </cell>
        </row>
        <row r="225">
          <cell r="E225" t="str">
            <v>COLGAT_7_UNIT 1</v>
          </cell>
          <cell r="F225" t="str">
            <v>Colgate PH Unit 1</v>
          </cell>
          <cell r="G225">
            <v>176.72</v>
          </cell>
          <cell r="H225" t="str">
            <v>PGAE</v>
          </cell>
          <cell r="I225" t="str">
            <v>Yuba County Water Agency</v>
          </cell>
          <cell r="J225" t="str">
            <v>HYDRO</v>
          </cell>
          <cell r="K225" t="str">
            <v>HYDRO</v>
          </cell>
          <cell r="L225" t="str">
            <v>WATER</v>
          </cell>
          <cell r="M225" t="str">
            <v>NP15</v>
          </cell>
          <cell r="N225" t="str">
            <v>PGE3</v>
          </cell>
          <cell r="O225">
            <v>25204</v>
          </cell>
          <cell r="P225">
            <v>0</v>
          </cell>
          <cell r="Q225" t="str">
            <v>North Yuba River</v>
          </cell>
          <cell r="R225">
            <v>157.5</v>
          </cell>
          <cell r="S225" t="str">
            <v>A</v>
          </cell>
        </row>
        <row r="226">
          <cell r="E226" t="str">
            <v>COLGAT_7_UNIT 2</v>
          </cell>
          <cell r="F226" t="str">
            <v>Colgate PH Unit 2</v>
          </cell>
          <cell r="G226">
            <v>175.67</v>
          </cell>
          <cell r="H226" t="str">
            <v>PGAE</v>
          </cell>
          <cell r="I226" t="str">
            <v>Yuba County Water Agency</v>
          </cell>
          <cell r="J226" t="str">
            <v>HYDRO</v>
          </cell>
          <cell r="K226" t="str">
            <v>HYDRO</v>
          </cell>
          <cell r="L226" t="str">
            <v>WATER</v>
          </cell>
          <cell r="M226" t="str">
            <v>NP15</v>
          </cell>
          <cell r="N226" t="str">
            <v>PGE3</v>
          </cell>
          <cell r="O226">
            <v>25204</v>
          </cell>
          <cell r="P226">
            <v>0</v>
          </cell>
          <cell r="Q226" t="str">
            <v>North Yuba River</v>
          </cell>
          <cell r="R226">
            <v>157.5</v>
          </cell>
          <cell r="S226" t="str">
            <v>A</v>
          </cell>
        </row>
        <row r="227">
          <cell r="E227" t="str">
            <v>COLTON_6_AGUAM1</v>
          </cell>
          <cell r="F227" t="str">
            <v>AGUA MANSA GENERATING FACILITY</v>
          </cell>
          <cell r="G227">
            <v>43</v>
          </cell>
          <cell r="H227" t="str">
            <v>SCE</v>
          </cell>
          <cell r="I227" t="str">
            <v>City of Colton</v>
          </cell>
          <cell r="J227" t="str">
            <v>PEAKER</v>
          </cell>
          <cell r="K227" t="str">
            <v>COMBUSTION TURBINE</v>
          </cell>
          <cell r="L227" t="str">
            <v>NATURAL GAS</v>
          </cell>
          <cell r="M227" t="str">
            <v>SP15</v>
          </cell>
          <cell r="N227" t="str">
            <v>SCE1</v>
          </cell>
          <cell r="O227">
            <v>37799</v>
          </cell>
          <cell r="P227">
            <v>0</v>
          </cell>
          <cell r="Q227">
            <v>0</v>
          </cell>
          <cell r="R227">
            <v>43</v>
          </cell>
          <cell r="S227" t="str">
            <v>A</v>
          </cell>
        </row>
        <row r="228">
          <cell r="E228" t="str">
            <v>COLUSA_2_CTG1</v>
          </cell>
          <cell r="F228" t="str">
            <v>Colusa Generating Station CTG1</v>
          </cell>
          <cell r="G228">
            <v>213.5</v>
          </cell>
          <cell r="H228" t="str">
            <v>PGAE</v>
          </cell>
          <cell r="I228" t="str">
            <v>Pacific Gas &amp; Electric Company</v>
          </cell>
          <cell r="J228" t="str">
            <v>THERMAL</v>
          </cell>
          <cell r="K228" t="str">
            <v>COMBUSTION TURBINE</v>
          </cell>
          <cell r="L228" t="str">
            <v>NATURAL GAS</v>
          </cell>
          <cell r="M228" t="str">
            <v>NP15</v>
          </cell>
          <cell r="N228" t="str">
            <v>PGE2</v>
          </cell>
          <cell r="O228">
            <v>40534</v>
          </cell>
          <cell r="P228">
            <v>0</v>
          </cell>
          <cell r="Q228">
            <v>0</v>
          </cell>
          <cell r="R228">
            <v>213.5</v>
          </cell>
          <cell r="S228" t="str">
            <v>A</v>
          </cell>
        </row>
        <row r="229">
          <cell r="E229" t="str">
            <v>COLUSA_2_CTG2</v>
          </cell>
          <cell r="F229" t="str">
            <v>Colusa Generating Station CTG2</v>
          </cell>
          <cell r="G229">
            <v>213.5</v>
          </cell>
          <cell r="H229" t="str">
            <v>PGAE</v>
          </cell>
          <cell r="I229" t="str">
            <v>Pacific Gas &amp; Electric Company</v>
          </cell>
          <cell r="J229" t="str">
            <v>THERMAL</v>
          </cell>
          <cell r="K229" t="str">
            <v>COMBUSTION TURBINE</v>
          </cell>
          <cell r="L229" t="str">
            <v>NATURAL GAS</v>
          </cell>
          <cell r="M229" t="str">
            <v>NP15</v>
          </cell>
          <cell r="N229" t="str">
            <v>PGE2</v>
          </cell>
          <cell r="O229">
            <v>40534</v>
          </cell>
          <cell r="P229">
            <v>0</v>
          </cell>
          <cell r="Q229">
            <v>0</v>
          </cell>
          <cell r="R229">
            <v>213.5</v>
          </cell>
          <cell r="S229" t="str">
            <v>A</v>
          </cell>
        </row>
        <row r="230">
          <cell r="E230" t="str">
            <v>COLUSA_2_PL1X3</v>
          </cell>
          <cell r="F230" t="str">
            <v>Colusa Generating Station</v>
          </cell>
          <cell r="G230">
            <v>641</v>
          </cell>
          <cell r="H230" t="str">
            <v>PGAE</v>
          </cell>
          <cell r="I230" t="str">
            <v>Pacific Gas &amp; Electric Company</v>
          </cell>
          <cell r="J230" t="str">
            <v>THERMAL</v>
          </cell>
          <cell r="K230" t="str">
            <v>COMBUSTION TURBINE</v>
          </cell>
          <cell r="L230" t="str">
            <v>NATURAL GAS</v>
          </cell>
          <cell r="M230" t="str">
            <v>NP15</v>
          </cell>
          <cell r="N230" t="str">
            <v>PGE3</v>
          </cell>
          <cell r="O230">
            <v>40534</v>
          </cell>
          <cell r="P230">
            <v>0</v>
          </cell>
          <cell r="Q230">
            <v>0</v>
          </cell>
          <cell r="R230">
            <v>709</v>
          </cell>
          <cell r="S230" t="str">
            <v>A</v>
          </cell>
        </row>
        <row r="231">
          <cell r="E231" t="str">
            <v>COLUSA_2_STG</v>
          </cell>
          <cell r="F231" t="str">
            <v>Colusa Generating Station STG</v>
          </cell>
          <cell r="G231">
            <v>411</v>
          </cell>
          <cell r="H231" t="str">
            <v>PGAE</v>
          </cell>
          <cell r="I231" t="str">
            <v>Pacific Gas &amp; Electric Company</v>
          </cell>
          <cell r="J231" t="str">
            <v>THERMAL</v>
          </cell>
          <cell r="K231" t="str">
            <v>STEAM</v>
          </cell>
          <cell r="L231" t="str">
            <v>NATURAL GAS</v>
          </cell>
          <cell r="M231" t="str">
            <v>NP15</v>
          </cell>
          <cell r="N231" t="str">
            <v>PGE2</v>
          </cell>
          <cell r="O231">
            <v>40534</v>
          </cell>
          <cell r="P231">
            <v>0</v>
          </cell>
          <cell r="Q231">
            <v>0</v>
          </cell>
          <cell r="R231">
            <v>411</v>
          </cell>
          <cell r="S231" t="str">
            <v>A</v>
          </cell>
        </row>
        <row r="232">
          <cell r="E232" t="str">
            <v>COLVIL_7_PL1X2</v>
          </cell>
          <cell r="F232" t="str">
            <v>COLLIERVILLE HYDRO UNIT 1 &amp; 2 AGGREGATE</v>
          </cell>
          <cell r="G232">
            <v>246.86</v>
          </cell>
          <cell r="H232" t="str">
            <v>PGAE</v>
          </cell>
          <cell r="I232" t="str">
            <v>NCPA (MSS Agreement - S14)</v>
          </cell>
          <cell r="J232" t="str">
            <v>HYDRO</v>
          </cell>
          <cell r="K232" t="str">
            <v>HYDRO</v>
          </cell>
          <cell r="L232" t="str">
            <v>WATER</v>
          </cell>
          <cell r="M232" t="str">
            <v>NP15</v>
          </cell>
          <cell r="N232" t="str">
            <v>NCP1</v>
          </cell>
          <cell r="O232">
            <v>0</v>
          </cell>
          <cell r="P232">
            <v>0</v>
          </cell>
          <cell r="Q232">
            <v>0</v>
          </cell>
          <cell r="R232">
            <v>252.5</v>
          </cell>
          <cell r="S232" t="str">
            <v>A</v>
          </cell>
        </row>
        <row r="233">
          <cell r="E233" t="str">
            <v>COLVIL_7_UNIT 1</v>
          </cell>
          <cell r="F233" t="str">
            <v>COLLIERVILLE HYDRO UNIT 1</v>
          </cell>
          <cell r="G233">
            <v>126.5</v>
          </cell>
          <cell r="H233" t="str">
            <v>PGAE</v>
          </cell>
          <cell r="I233" t="str">
            <v>NCPA (MSS Agreement - S14)</v>
          </cell>
          <cell r="J233" t="str">
            <v>HYDRO</v>
          </cell>
          <cell r="K233" t="str">
            <v>HYDRO</v>
          </cell>
          <cell r="L233" t="str">
            <v>WATER</v>
          </cell>
          <cell r="M233" t="str">
            <v>NP15</v>
          </cell>
          <cell r="N233" t="str">
            <v>NCP1</v>
          </cell>
          <cell r="O233">
            <v>0</v>
          </cell>
          <cell r="P233">
            <v>0</v>
          </cell>
          <cell r="Q233">
            <v>0</v>
          </cell>
          <cell r="R233">
            <v>126.5</v>
          </cell>
          <cell r="S233" t="str">
            <v>A</v>
          </cell>
        </row>
        <row r="234">
          <cell r="E234" t="str">
            <v>COLVIL_7_UNIT 2</v>
          </cell>
          <cell r="F234" t="str">
            <v>COLLIERVILLE HYDRO UNIT 2</v>
          </cell>
          <cell r="G234">
            <v>126</v>
          </cell>
          <cell r="H234" t="str">
            <v>PGAE</v>
          </cell>
          <cell r="I234" t="str">
            <v>NCPA (MSS Agreement - S14)</v>
          </cell>
          <cell r="J234" t="str">
            <v>HYDRO</v>
          </cell>
          <cell r="K234" t="str">
            <v>HYDRO</v>
          </cell>
          <cell r="L234" t="str">
            <v>WATER</v>
          </cell>
          <cell r="M234" t="str">
            <v>NP15</v>
          </cell>
          <cell r="N234" t="str">
            <v>NCP1</v>
          </cell>
          <cell r="O234">
            <v>0</v>
          </cell>
          <cell r="P234">
            <v>0</v>
          </cell>
          <cell r="Q234">
            <v>0</v>
          </cell>
          <cell r="R234">
            <v>126</v>
          </cell>
          <cell r="S234" t="str">
            <v>A</v>
          </cell>
        </row>
        <row r="235">
          <cell r="E235" t="str">
            <v>CONTAN_1_UNIT</v>
          </cell>
          <cell r="F235" t="str">
            <v>Graphic Packaging Cogen</v>
          </cell>
          <cell r="G235">
            <v>27.7</v>
          </cell>
          <cell r="H235" t="str">
            <v>PGAE</v>
          </cell>
          <cell r="I235" t="str">
            <v>City of Santa Clara DBA Silicon Valley Power</v>
          </cell>
          <cell r="J235" t="str">
            <v>COGENERATION</v>
          </cell>
          <cell r="K235" t="str">
            <v>COMBINED CYCLE</v>
          </cell>
          <cell r="L235" t="str">
            <v>NATURAL GAS</v>
          </cell>
          <cell r="M235" t="str">
            <v>NP15</v>
          </cell>
          <cell r="N235" t="str">
            <v>CSC1</v>
          </cell>
          <cell r="O235">
            <v>0</v>
          </cell>
          <cell r="P235">
            <v>0</v>
          </cell>
          <cell r="Q235">
            <v>0</v>
          </cell>
          <cell r="R235">
            <v>27.8</v>
          </cell>
          <cell r="S235" t="str">
            <v>A</v>
          </cell>
        </row>
        <row r="236">
          <cell r="E236" t="str">
            <v>CONTRL_1_CASAD1</v>
          </cell>
          <cell r="F236" t="str">
            <v>Mammoth G1</v>
          </cell>
          <cell r="G236">
            <v>10</v>
          </cell>
          <cell r="H236" t="str">
            <v>SCE</v>
          </cell>
          <cell r="I236" t="str">
            <v>Mammoth Three LLC</v>
          </cell>
          <cell r="J236" t="str">
            <v>GEOTHERMAL</v>
          </cell>
          <cell r="K236" t="str">
            <v>STEAM</v>
          </cell>
          <cell r="L236" t="str">
            <v>GEOTHERMAL</v>
          </cell>
          <cell r="M236" t="str">
            <v>SP15</v>
          </cell>
          <cell r="N236" t="str">
            <v>SCE1</v>
          </cell>
          <cell r="O236">
            <v>31012</v>
          </cell>
          <cell r="P236" t="str">
            <v>QF Conversion Completed: 12/20/2013. SCE QF 3003</v>
          </cell>
          <cell r="Q236">
            <v>0</v>
          </cell>
          <cell r="R236">
            <v>10</v>
          </cell>
          <cell r="S236" t="str">
            <v>A</v>
          </cell>
        </row>
        <row r="237">
          <cell r="E237" t="str">
            <v>CONTRL_1_CASAD3</v>
          </cell>
          <cell r="F237" t="str">
            <v>Mammoth G3</v>
          </cell>
          <cell r="G237">
            <v>14</v>
          </cell>
          <cell r="H237" t="str">
            <v>SCE</v>
          </cell>
          <cell r="I237" t="str">
            <v>Mammoth One LLC</v>
          </cell>
          <cell r="J237" t="str">
            <v>GEOTHERMAL</v>
          </cell>
          <cell r="K237" t="str">
            <v>STEAM</v>
          </cell>
          <cell r="L237" t="str">
            <v>GEOTHERMAL</v>
          </cell>
          <cell r="M237" t="str">
            <v>SP15</v>
          </cell>
          <cell r="N237" t="str">
            <v>SCE1</v>
          </cell>
          <cell r="O237">
            <v>41365</v>
          </cell>
          <cell r="P237">
            <v>0</v>
          </cell>
          <cell r="Q237">
            <v>0</v>
          </cell>
          <cell r="R237">
            <v>15</v>
          </cell>
          <cell r="S237" t="str">
            <v>A</v>
          </cell>
        </row>
        <row r="238">
          <cell r="E238" t="str">
            <v>CONTRL_1_LUNDY</v>
          </cell>
          <cell r="F238" t="str">
            <v>LUNDY HYDRO PLANT (AGGREGATE)</v>
          </cell>
          <cell r="G238">
            <v>3</v>
          </cell>
          <cell r="H238" t="str">
            <v>SCE</v>
          </cell>
          <cell r="I238" t="str">
            <v>SCE</v>
          </cell>
          <cell r="J238" t="str">
            <v>HYDRO</v>
          </cell>
          <cell r="K238" t="str">
            <v>HYDRO</v>
          </cell>
          <cell r="L238" t="str">
            <v>WATER</v>
          </cell>
          <cell r="M238" t="str">
            <v>SP15</v>
          </cell>
          <cell r="N238" t="str">
            <v>SCE1</v>
          </cell>
          <cell r="O238">
            <v>4019</v>
          </cell>
          <cell r="P238">
            <v>0</v>
          </cell>
          <cell r="Q238">
            <v>0</v>
          </cell>
          <cell r="R238">
            <v>3</v>
          </cell>
          <cell r="S238" t="str">
            <v>A</v>
          </cell>
        </row>
        <row r="239">
          <cell r="E239" t="str">
            <v>CONTRL_1_OXBOW</v>
          </cell>
          <cell r="F239" t="str">
            <v>CAITHNESS DIXIE VALLEY, LLC</v>
          </cell>
          <cell r="G239">
            <v>64.7</v>
          </cell>
          <cell r="H239" t="str">
            <v>SCE</v>
          </cell>
          <cell r="I239" t="str">
            <v>Southern California Edison Company</v>
          </cell>
          <cell r="J239" t="str">
            <v>GEOTHERMAL</v>
          </cell>
          <cell r="K239" t="str">
            <v>STEAM</v>
          </cell>
          <cell r="L239" t="str">
            <v>GEOTHERMAL</v>
          </cell>
          <cell r="M239" t="str">
            <v>SP15</v>
          </cell>
          <cell r="N239" t="str">
            <v>SCE1</v>
          </cell>
          <cell r="O239">
            <v>32308</v>
          </cell>
          <cell r="P239" t="str">
            <v>SCE QF 3011. Located in Nevada, but feeds into SCEs Control Station.</v>
          </cell>
          <cell r="Q239">
            <v>0</v>
          </cell>
          <cell r="R239">
            <v>49.8</v>
          </cell>
          <cell r="S239" t="str">
            <v>A</v>
          </cell>
        </row>
        <row r="240">
          <cell r="E240" t="str">
            <v>CONTRL_1_POOLE</v>
          </cell>
          <cell r="F240" t="str">
            <v>Poole Unit 1</v>
          </cell>
          <cell r="G240">
            <v>10.9</v>
          </cell>
          <cell r="H240" t="str">
            <v>SCE</v>
          </cell>
          <cell r="I240" t="str">
            <v>SCE</v>
          </cell>
          <cell r="J240" t="str">
            <v>HYDRO</v>
          </cell>
          <cell r="K240" t="str">
            <v>HYDRO</v>
          </cell>
          <cell r="L240" t="str">
            <v>WATER</v>
          </cell>
          <cell r="M240" t="str">
            <v>SP15</v>
          </cell>
          <cell r="N240" t="str">
            <v>SCE1</v>
          </cell>
          <cell r="O240">
            <v>8767</v>
          </cell>
          <cell r="P240">
            <v>0</v>
          </cell>
          <cell r="Q240">
            <v>0</v>
          </cell>
          <cell r="R240">
            <v>10.9</v>
          </cell>
          <cell r="S240" t="str">
            <v>A</v>
          </cell>
        </row>
        <row r="241">
          <cell r="E241" t="str">
            <v>CONTRL_1_QF</v>
          </cell>
          <cell r="F241" t="str">
            <v>CONTROL AREA LUMPED UNITS</v>
          </cell>
          <cell r="G241">
            <v>31.4</v>
          </cell>
          <cell r="H241" t="str">
            <v>SCE</v>
          </cell>
          <cell r="I241" t="str">
            <v>VARIOUS</v>
          </cell>
          <cell r="J241" t="str">
            <v>VARIOUS</v>
          </cell>
          <cell r="K241">
            <v>0</v>
          </cell>
          <cell r="L241" t="str">
            <v>GEOTHERMAL</v>
          </cell>
          <cell r="M241" t="str">
            <v>SP15</v>
          </cell>
          <cell r="N241" t="str">
            <v>SCE1</v>
          </cell>
          <cell r="O241">
            <v>29952</v>
          </cell>
          <cell r="P241">
            <v>0</v>
          </cell>
          <cell r="Q241">
            <v>0</v>
          </cell>
          <cell r="R241">
            <v>37.840000000000003</v>
          </cell>
          <cell r="S241" t="str">
            <v>A</v>
          </cell>
        </row>
        <row r="242">
          <cell r="E242" t="str">
            <v>CONTRL_1_RUSHCK</v>
          </cell>
          <cell r="F242" t="str">
            <v>RUSH CREEK PLANT (AGGREGATE)</v>
          </cell>
          <cell r="G242">
            <v>11.94</v>
          </cell>
          <cell r="H242" t="str">
            <v>SCE</v>
          </cell>
          <cell r="I242" t="str">
            <v>SCE</v>
          </cell>
          <cell r="J242" t="str">
            <v>HYDRO</v>
          </cell>
          <cell r="K242" t="str">
            <v>HYDRO</v>
          </cell>
          <cell r="L242" t="str">
            <v>WATER</v>
          </cell>
          <cell r="M242" t="str">
            <v>SP15</v>
          </cell>
          <cell r="N242" t="str">
            <v>SCE1</v>
          </cell>
          <cell r="O242">
            <v>5845</v>
          </cell>
          <cell r="P242">
            <v>0</v>
          </cell>
          <cell r="Q242">
            <v>0</v>
          </cell>
          <cell r="R242">
            <v>11.5</v>
          </cell>
          <cell r="S242" t="str">
            <v>A</v>
          </cell>
        </row>
        <row r="243">
          <cell r="E243" t="str">
            <v>COPMT2_2_SOLAR2</v>
          </cell>
          <cell r="F243" t="str">
            <v>CMS2</v>
          </cell>
          <cell r="G243">
            <v>155</v>
          </cell>
          <cell r="H243" t="str">
            <v>SCE</v>
          </cell>
          <cell r="I243" t="str">
            <v>Copper Mountain Solar 2, LLC</v>
          </cell>
          <cell r="J243" t="str">
            <v>SOLAR</v>
          </cell>
          <cell r="K243" t="str">
            <v>PHOTO VOLTAIC</v>
          </cell>
          <cell r="L243" t="str">
            <v>SUN</v>
          </cell>
          <cell r="M243" t="str">
            <v>SP15</v>
          </cell>
          <cell r="N243" t="str">
            <v>SCE1</v>
          </cell>
          <cell r="O243">
            <v>0</v>
          </cell>
          <cell r="P243" t="str">
            <v>Phased Implementation: 124 MW commercial out of 155 MW total at completion. As of 2/11/2015</v>
          </cell>
          <cell r="Q243">
            <v>0</v>
          </cell>
          <cell r="R243">
            <v>124</v>
          </cell>
          <cell r="S243" t="str">
            <v>A</v>
          </cell>
        </row>
        <row r="244">
          <cell r="E244" t="str">
            <v>COPMTN_2_CM10</v>
          </cell>
          <cell r="F244" t="str">
            <v>CM10</v>
          </cell>
          <cell r="G244">
            <v>10</v>
          </cell>
          <cell r="H244" t="str">
            <v>SCE</v>
          </cell>
          <cell r="I244" t="str">
            <v>Copper Mountain Solar 1, LLC</v>
          </cell>
          <cell r="J244" t="str">
            <v>SOLAR</v>
          </cell>
          <cell r="K244" t="str">
            <v>PHOTO VOLTAIC</v>
          </cell>
          <cell r="L244" t="str">
            <v>SUN</v>
          </cell>
          <cell r="M244" t="str">
            <v>SP15</v>
          </cell>
          <cell r="N244" t="str">
            <v>SCE1</v>
          </cell>
          <cell r="O244">
            <v>40819</v>
          </cell>
          <cell r="P244">
            <v>0</v>
          </cell>
          <cell r="Q244">
            <v>0</v>
          </cell>
          <cell r="R244">
            <v>10</v>
          </cell>
          <cell r="S244" t="str">
            <v>A</v>
          </cell>
        </row>
        <row r="245">
          <cell r="E245" t="str">
            <v>COPMTN_2_SOLAR1</v>
          </cell>
          <cell r="F245" t="str">
            <v>CM48</v>
          </cell>
          <cell r="G245">
            <v>48</v>
          </cell>
          <cell r="H245" t="str">
            <v>SCE</v>
          </cell>
          <cell r="I245" t="str">
            <v>Copper Mountain Solar 1, LLC</v>
          </cell>
          <cell r="J245" t="str">
            <v>SOLAR</v>
          </cell>
          <cell r="K245" t="str">
            <v>PHOTO VOLTAIC</v>
          </cell>
          <cell r="L245" t="str">
            <v>SUN</v>
          </cell>
          <cell r="M245" t="str">
            <v>SP15</v>
          </cell>
          <cell r="N245" t="str">
            <v>SCE1</v>
          </cell>
          <cell r="O245">
            <v>40344</v>
          </cell>
          <cell r="P245">
            <v>0</v>
          </cell>
          <cell r="Q245">
            <v>0</v>
          </cell>
          <cell r="R245">
            <v>48</v>
          </cell>
          <cell r="S245" t="str">
            <v>A</v>
          </cell>
        </row>
        <row r="246">
          <cell r="E246" t="str">
            <v>CORCAN_1_SOLAR1</v>
          </cell>
          <cell r="F246" t="str">
            <v>CID Solar</v>
          </cell>
          <cell r="G246">
            <v>20</v>
          </cell>
          <cell r="H246" t="str">
            <v>PGAE</v>
          </cell>
          <cell r="I246" t="str">
            <v>CID Solar, LLC</v>
          </cell>
          <cell r="J246" t="str">
            <v>SOLAR</v>
          </cell>
          <cell r="K246" t="str">
            <v>PHOTO VOLTAIC</v>
          </cell>
          <cell r="L246" t="str">
            <v>SUN</v>
          </cell>
          <cell r="M246" t="str">
            <v>NP15</v>
          </cell>
          <cell r="N246" t="str">
            <v>PGE3</v>
          </cell>
          <cell r="O246">
            <v>42013</v>
          </cell>
          <cell r="P246">
            <v>0</v>
          </cell>
          <cell r="Q246">
            <v>0</v>
          </cell>
          <cell r="R246">
            <v>20</v>
          </cell>
          <cell r="S246" t="str">
            <v>A</v>
          </cell>
        </row>
        <row r="247">
          <cell r="E247" t="str">
            <v>CORCAN_1_SOLAR2</v>
          </cell>
          <cell r="F247" t="str">
            <v>Corcoran City</v>
          </cell>
          <cell r="G247">
            <v>11</v>
          </cell>
          <cell r="H247" t="str">
            <v>PGAE</v>
          </cell>
          <cell r="I247" t="str">
            <v>Cottonwood Solar, LLC</v>
          </cell>
          <cell r="J247" t="str">
            <v>SOLAR</v>
          </cell>
          <cell r="K247" t="str">
            <v>PHOTO VOLTAIC</v>
          </cell>
          <cell r="L247" t="str">
            <v>SUN</v>
          </cell>
          <cell r="M247" t="str">
            <v>NP15</v>
          </cell>
          <cell r="N247" t="str">
            <v>PGE3</v>
          </cell>
          <cell r="O247">
            <v>42147</v>
          </cell>
          <cell r="P247">
            <v>0</v>
          </cell>
          <cell r="Q247">
            <v>0</v>
          </cell>
          <cell r="R247">
            <v>11</v>
          </cell>
          <cell r="S247" t="str">
            <v>A</v>
          </cell>
        </row>
        <row r="248">
          <cell r="E248" t="str">
            <v>CORONS_2_SOLAR</v>
          </cell>
          <cell r="F248" t="str">
            <v>SunEdison - Corona</v>
          </cell>
          <cell r="G248">
            <v>0.99</v>
          </cell>
          <cell r="H248" t="str">
            <v>SCE</v>
          </cell>
          <cell r="I248" t="str">
            <v>SCE</v>
          </cell>
          <cell r="J248" t="str">
            <v>SOLAR</v>
          </cell>
          <cell r="K248" t="str">
            <v>PHOTO VOLTAIC</v>
          </cell>
          <cell r="L248" t="str">
            <v>SUN</v>
          </cell>
          <cell r="M248" t="str">
            <v>SP15</v>
          </cell>
          <cell r="N248" t="str">
            <v>SCE1</v>
          </cell>
          <cell r="O248">
            <v>41388</v>
          </cell>
          <cell r="P248">
            <v>0</v>
          </cell>
          <cell r="Q248">
            <v>0</v>
          </cell>
          <cell r="R248">
            <v>1</v>
          </cell>
          <cell r="S248" t="str">
            <v>A</v>
          </cell>
        </row>
        <row r="249">
          <cell r="E249" t="str">
            <v>CORONS_6_CLRCTG</v>
          </cell>
          <cell r="F249" t="str">
            <v>Clearwater Power Plant CT Unit 1</v>
          </cell>
          <cell r="G249">
            <v>23.8</v>
          </cell>
          <cell r="H249" t="str">
            <v>SCE</v>
          </cell>
          <cell r="I249" t="str">
            <v>City of Riverside (MSSA)</v>
          </cell>
          <cell r="J249" t="str">
            <v>THERMAL</v>
          </cell>
          <cell r="K249" t="str">
            <v>COMBUSTION TURBINE</v>
          </cell>
          <cell r="L249" t="str">
            <v>NATURAL GAS</v>
          </cell>
          <cell r="M249" t="str">
            <v>SP15</v>
          </cell>
          <cell r="N249" t="str">
            <v>SCE1</v>
          </cell>
          <cell r="O249">
            <v>38411</v>
          </cell>
          <cell r="P249">
            <v>0</v>
          </cell>
          <cell r="Q249">
            <v>0</v>
          </cell>
          <cell r="R249">
            <v>23.8</v>
          </cell>
          <cell r="S249" t="str">
            <v>A</v>
          </cell>
        </row>
        <row r="250">
          <cell r="E250" t="str">
            <v>CORONS_6_CLRSTG</v>
          </cell>
          <cell r="F250" t="str">
            <v>Clearwater Power Plant ST Unit 2</v>
          </cell>
          <cell r="G250">
            <v>8.5</v>
          </cell>
          <cell r="H250" t="str">
            <v>SCE</v>
          </cell>
          <cell r="I250" t="str">
            <v>City of Riverside (MSSA)</v>
          </cell>
          <cell r="J250" t="str">
            <v>THERMAL</v>
          </cell>
          <cell r="K250" t="str">
            <v>STEAM</v>
          </cell>
          <cell r="L250" t="str">
            <v>HEAT RECOVERY</v>
          </cell>
          <cell r="M250" t="str">
            <v>SP15</v>
          </cell>
          <cell r="N250" t="str">
            <v>SCE1</v>
          </cell>
          <cell r="O250">
            <v>38411</v>
          </cell>
          <cell r="P250">
            <v>0</v>
          </cell>
          <cell r="Q250">
            <v>0</v>
          </cell>
          <cell r="R250">
            <v>8.4700000000000006</v>
          </cell>
          <cell r="S250" t="str">
            <v>A</v>
          </cell>
        </row>
        <row r="251">
          <cell r="E251" t="str">
            <v>CORONS_6_CLRWTR</v>
          </cell>
          <cell r="F251" t="str">
            <v>Clearwater Power Plant</v>
          </cell>
          <cell r="G251">
            <v>28</v>
          </cell>
          <cell r="H251" t="str">
            <v>SCE</v>
          </cell>
          <cell r="I251" t="str">
            <v>City of Riverside (MSSA)</v>
          </cell>
          <cell r="J251" t="str">
            <v>THERMAL</v>
          </cell>
          <cell r="K251" t="str">
            <v>COMBINED CYCLE</v>
          </cell>
          <cell r="L251" t="str">
            <v>NATURAL GAS</v>
          </cell>
          <cell r="M251" t="str">
            <v>SP15</v>
          </cell>
          <cell r="N251" t="str">
            <v>SCE1</v>
          </cell>
          <cell r="O251">
            <v>38411</v>
          </cell>
          <cell r="P251">
            <v>0</v>
          </cell>
          <cell r="Q251">
            <v>0</v>
          </cell>
          <cell r="R251">
            <v>32.270000000000003</v>
          </cell>
          <cell r="S251" t="str">
            <v>A</v>
          </cell>
        </row>
        <row r="252">
          <cell r="E252" t="str">
            <v>CORRAL_6_SJOAQN</v>
          </cell>
          <cell r="F252" t="str">
            <v>Ameresco San Joaquin</v>
          </cell>
          <cell r="G252">
            <v>4.3</v>
          </cell>
          <cell r="H252" t="str">
            <v>PGAE</v>
          </cell>
          <cell r="I252" t="str">
            <v>Ameresco San Joaquin LLC</v>
          </cell>
          <cell r="J252" t="str">
            <v>BIOMASS</v>
          </cell>
          <cell r="K252" t="str">
            <v>RECIPROCATING ENGINE</v>
          </cell>
          <cell r="L252" t="str">
            <v>LANDFILL GAS</v>
          </cell>
          <cell r="M252" t="str">
            <v>NP15</v>
          </cell>
          <cell r="N252" t="str">
            <v>PGE3</v>
          </cell>
          <cell r="O252">
            <v>41753</v>
          </cell>
          <cell r="P252">
            <v>0</v>
          </cell>
          <cell r="Q252">
            <v>0</v>
          </cell>
          <cell r="R252">
            <v>4.3</v>
          </cell>
          <cell r="S252" t="str">
            <v>A</v>
          </cell>
        </row>
        <row r="253">
          <cell r="E253" t="str">
            <v>COTTLE_2_FRNKNH</v>
          </cell>
          <cell r="F253" t="str">
            <v>SOUTH SAN JOAQUIN ID (FRANKENHEIMER)</v>
          </cell>
          <cell r="G253">
            <v>5.3</v>
          </cell>
          <cell r="H253" t="str">
            <v>PGAE</v>
          </cell>
          <cell r="I253">
            <v>0</v>
          </cell>
          <cell r="J253" t="str">
            <v>HYDRO</v>
          </cell>
          <cell r="K253" t="str">
            <v>HYDRO</v>
          </cell>
          <cell r="L253" t="str">
            <v>WATER</v>
          </cell>
          <cell r="M253" t="str">
            <v>NP15</v>
          </cell>
          <cell r="N253" t="str">
            <v>PGE3</v>
          </cell>
          <cell r="O253">
            <v>30359</v>
          </cell>
          <cell r="P253">
            <v>0</v>
          </cell>
          <cell r="Q253">
            <v>0</v>
          </cell>
          <cell r="R253">
            <v>8.75</v>
          </cell>
          <cell r="S253" t="str">
            <v>A</v>
          </cell>
        </row>
        <row r="254">
          <cell r="E254" t="str">
            <v>COVERD_2_QFUNTS</v>
          </cell>
          <cell r="F254" t="str">
            <v>COVE ROAD AREA LUMPED UNITS</v>
          </cell>
          <cell r="G254">
            <v>20.260000000000002</v>
          </cell>
          <cell r="H254" t="str">
            <v>PGAE</v>
          </cell>
          <cell r="I254" t="str">
            <v>VARIOUS</v>
          </cell>
          <cell r="J254" t="str">
            <v>HYDRO</v>
          </cell>
          <cell r="K254" t="str">
            <v>HYDRO</v>
          </cell>
          <cell r="L254" t="str">
            <v>WATER</v>
          </cell>
          <cell r="M254" t="str">
            <v>NP15</v>
          </cell>
          <cell r="N254" t="str">
            <v>PGE3</v>
          </cell>
          <cell r="O254">
            <v>31782</v>
          </cell>
          <cell r="P254">
            <v>0</v>
          </cell>
          <cell r="Q254">
            <v>0</v>
          </cell>
          <cell r="R254">
            <v>20.260000000000002</v>
          </cell>
          <cell r="S254" t="str">
            <v>A</v>
          </cell>
        </row>
        <row r="255">
          <cell r="E255" t="str">
            <v>COWCRK_2_UNIT</v>
          </cell>
          <cell r="F255" t="str">
            <v>COW CREEK</v>
          </cell>
          <cell r="G255">
            <v>2</v>
          </cell>
          <cell r="H255" t="str">
            <v>PGAE</v>
          </cell>
          <cell r="I255" t="str">
            <v>PG&amp;E</v>
          </cell>
          <cell r="J255" t="str">
            <v>HYDRO</v>
          </cell>
          <cell r="K255" t="str">
            <v>HYDRO</v>
          </cell>
          <cell r="L255" t="str">
            <v>WATER</v>
          </cell>
          <cell r="M255" t="str">
            <v>NP15</v>
          </cell>
          <cell r="N255" t="str">
            <v>PGE3</v>
          </cell>
          <cell r="O255">
            <v>2558</v>
          </cell>
          <cell r="P255">
            <v>0</v>
          </cell>
          <cell r="Q255">
            <v>0</v>
          </cell>
          <cell r="R255">
            <v>2</v>
          </cell>
          <cell r="S255" t="str">
            <v>A</v>
          </cell>
        </row>
        <row r="256">
          <cell r="E256" t="str">
            <v>CPSTNO_7_PRMADS</v>
          </cell>
          <cell r="F256" t="str">
            <v>PRIMA DESHECHA LANDFILL</v>
          </cell>
          <cell r="G256">
            <v>6.1</v>
          </cell>
          <cell r="H256" t="str">
            <v>SDGE</v>
          </cell>
          <cell r="I256" t="str">
            <v>MM Biogas Power, LLC (Formerly QF ID 448)</v>
          </cell>
          <cell r="J256" t="str">
            <v>BIOMASS</v>
          </cell>
          <cell r="K256" t="str">
            <v>RECIPROCATING ENGINE</v>
          </cell>
          <cell r="L256" t="str">
            <v>LANDFILL GAS</v>
          </cell>
          <cell r="M256" t="str">
            <v>SP15</v>
          </cell>
          <cell r="N256" t="str">
            <v>SDG1</v>
          </cell>
          <cell r="O256">
            <v>36161</v>
          </cell>
          <cell r="P256">
            <v>0</v>
          </cell>
          <cell r="Q256">
            <v>0</v>
          </cell>
          <cell r="R256">
            <v>6.1</v>
          </cell>
          <cell r="S256" t="str">
            <v>A</v>
          </cell>
        </row>
        <row r="257">
          <cell r="E257" t="str">
            <v>CPVERD_2_SOLAR</v>
          </cell>
          <cell r="F257" t="str">
            <v>Campo Verde Solar</v>
          </cell>
          <cell r="G257">
            <v>139</v>
          </cell>
          <cell r="H257" t="str">
            <v>SDGE</v>
          </cell>
          <cell r="I257" t="str">
            <v>Campo Verde Solar, LLC</v>
          </cell>
          <cell r="J257" t="str">
            <v>SOLAR</v>
          </cell>
          <cell r="K257" t="str">
            <v>PHOTO VOLTAIC</v>
          </cell>
          <cell r="L257" t="str">
            <v>SUN</v>
          </cell>
          <cell r="M257" t="str">
            <v>SP15</v>
          </cell>
          <cell r="N257" t="str">
            <v>SDG1</v>
          </cell>
          <cell r="O257">
            <v>41569</v>
          </cell>
          <cell r="P257">
            <v>0</v>
          </cell>
          <cell r="Q257">
            <v>0</v>
          </cell>
          <cell r="R257">
            <v>150</v>
          </cell>
          <cell r="S257" t="str">
            <v>A</v>
          </cell>
        </row>
        <row r="258">
          <cell r="E258" t="str">
            <v>CRELMN_6_RAMON1</v>
          </cell>
          <cell r="F258" t="str">
            <v>Ramona 1</v>
          </cell>
          <cell r="G258">
            <v>2</v>
          </cell>
          <cell r="H258" t="str">
            <v>SDGE</v>
          </cell>
          <cell r="I258" t="str">
            <v>Sol Orchard San Diego 20, LLC</v>
          </cell>
          <cell r="J258" t="str">
            <v>SOLAR</v>
          </cell>
          <cell r="K258" t="str">
            <v>PHOTO VOLTAIC</v>
          </cell>
          <cell r="L258" t="str">
            <v>SUN</v>
          </cell>
          <cell r="M258" t="str">
            <v>SP15</v>
          </cell>
          <cell r="N258" t="str">
            <v>SDG1</v>
          </cell>
          <cell r="O258">
            <v>41639</v>
          </cell>
          <cell r="P258">
            <v>0</v>
          </cell>
          <cell r="Q258">
            <v>0</v>
          </cell>
          <cell r="R258">
            <v>2</v>
          </cell>
          <cell r="S258" t="str">
            <v>A</v>
          </cell>
        </row>
        <row r="259">
          <cell r="E259" t="str">
            <v>CRELMN_6_RAMON2</v>
          </cell>
          <cell r="F259" t="str">
            <v>Ramona 2</v>
          </cell>
          <cell r="G259">
            <v>5</v>
          </cell>
          <cell r="H259" t="str">
            <v>SDGE</v>
          </cell>
          <cell r="I259" t="str">
            <v>Sol Orchard San Diego 21, LLC</v>
          </cell>
          <cell r="J259" t="str">
            <v>SOLAR</v>
          </cell>
          <cell r="K259" t="str">
            <v>PHOTO VOLTAIC</v>
          </cell>
          <cell r="L259" t="str">
            <v>SUN</v>
          </cell>
          <cell r="M259" t="str">
            <v>SP15</v>
          </cell>
          <cell r="N259" t="str">
            <v>SDG1</v>
          </cell>
          <cell r="O259">
            <v>41639</v>
          </cell>
          <cell r="P259">
            <v>0</v>
          </cell>
          <cell r="Q259">
            <v>0</v>
          </cell>
          <cell r="R259">
            <v>5</v>
          </cell>
          <cell r="S259" t="str">
            <v>A</v>
          </cell>
        </row>
        <row r="260">
          <cell r="E260" t="str">
            <v>CRESSY_1_PARKER</v>
          </cell>
          <cell r="F260" t="str">
            <v>Parker Power House</v>
          </cell>
          <cell r="G260">
            <v>2.83</v>
          </cell>
          <cell r="H260" t="str">
            <v>PGAE</v>
          </cell>
          <cell r="I260" t="str">
            <v>Merced Irrigation District</v>
          </cell>
          <cell r="J260" t="str">
            <v>HYDRO</v>
          </cell>
          <cell r="K260" t="str">
            <v>HYDRO</v>
          </cell>
          <cell r="L260" t="str">
            <v>WATER</v>
          </cell>
          <cell r="M260" t="str">
            <v>NP15</v>
          </cell>
          <cell r="N260" t="str">
            <v>PGE3</v>
          </cell>
          <cell r="O260">
            <v>29852</v>
          </cell>
          <cell r="P260" t="str">
            <v>Formerly PGE QF 25H185</v>
          </cell>
          <cell r="Q260">
            <v>0</v>
          </cell>
          <cell r="R260">
            <v>2.83</v>
          </cell>
          <cell r="S260" t="str">
            <v>A</v>
          </cell>
        </row>
        <row r="261">
          <cell r="E261" t="str">
            <v>CRESTA_7_PL1X2</v>
          </cell>
          <cell r="F261" t="str">
            <v>CRESTA PH (AGGREGATE)</v>
          </cell>
          <cell r="G261">
            <v>70.400000000000006</v>
          </cell>
          <cell r="H261" t="str">
            <v>PGAE</v>
          </cell>
          <cell r="I261" t="str">
            <v>PG&amp;E</v>
          </cell>
          <cell r="J261" t="str">
            <v>HYDRO</v>
          </cell>
          <cell r="K261" t="str">
            <v>HYDRO</v>
          </cell>
          <cell r="L261" t="str">
            <v>WATER</v>
          </cell>
          <cell r="M261" t="str">
            <v>NP15</v>
          </cell>
          <cell r="N261" t="str">
            <v>PGE3</v>
          </cell>
          <cell r="O261">
            <v>17899</v>
          </cell>
          <cell r="P261">
            <v>0</v>
          </cell>
          <cell r="Q261" t="str">
            <v>NF Feather River</v>
          </cell>
          <cell r="R261">
            <v>70.400000000000006</v>
          </cell>
          <cell r="S261" t="str">
            <v>A</v>
          </cell>
        </row>
        <row r="262">
          <cell r="E262" t="str">
            <v>CRESTA_7_UNIT 1</v>
          </cell>
          <cell r="F262" t="str">
            <v>Cresta Unit #1</v>
          </cell>
          <cell r="G262">
            <v>35.200000000000003</v>
          </cell>
          <cell r="H262" t="str">
            <v>PGAE</v>
          </cell>
          <cell r="I262" t="str">
            <v>PG&amp;E</v>
          </cell>
          <cell r="J262" t="str">
            <v>HYDRO</v>
          </cell>
          <cell r="K262" t="str">
            <v>HYDRO</v>
          </cell>
          <cell r="L262" t="str">
            <v>WATER</v>
          </cell>
          <cell r="M262" t="str">
            <v>NP15</v>
          </cell>
          <cell r="N262" t="str">
            <v>PGE3</v>
          </cell>
          <cell r="O262">
            <v>17899</v>
          </cell>
          <cell r="P262">
            <v>0</v>
          </cell>
          <cell r="Q262" t="str">
            <v>NF Feather River</v>
          </cell>
          <cell r="R262">
            <v>35.200000000000003</v>
          </cell>
          <cell r="S262" t="str">
            <v>A</v>
          </cell>
        </row>
        <row r="263">
          <cell r="E263" t="str">
            <v>CRESTA_7_UNIT 2</v>
          </cell>
          <cell r="F263" t="str">
            <v>Cresta Unit #2</v>
          </cell>
          <cell r="G263">
            <v>35.200000000000003</v>
          </cell>
          <cell r="H263" t="str">
            <v>PGAE</v>
          </cell>
          <cell r="I263" t="str">
            <v>PG&amp;E</v>
          </cell>
          <cell r="J263" t="str">
            <v>HYDRO</v>
          </cell>
          <cell r="K263" t="str">
            <v>HYDRO</v>
          </cell>
          <cell r="L263" t="str">
            <v>WATER</v>
          </cell>
          <cell r="M263" t="str">
            <v>NP15</v>
          </cell>
          <cell r="N263" t="str">
            <v>PGE3</v>
          </cell>
          <cell r="O263">
            <v>18264</v>
          </cell>
          <cell r="P263">
            <v>0</v>
          </cell>
          <cell r="Q263" t="str">
            <v>NF Feather River</v>
          </cell>
          <cell r="R263">
            <v>35.200000000000003</v>
          </cell>
          <cell r="S263" t="str">
            <v>A</v>
          </cell>
        </row>
        <row r="264">
          <cell r="E264" t="str">
            <v>CRNEVL_6_CRNVA</v>
          </cell>
          <cell r="F264" t="str">
            <v>CRANE VALLEY</v>
          </cell>
          <cell r="G264">
            <v>0.9</v>
          </cell>
          <cell r="H264" t="str">
            <v>PGAE</v>
          </cell>
          <cell r="I264" t="str">
            <v>PG&amp;E</v>
          </cell>
          <cell r="J264" t="str">
            <v>HYDRO</v>
          </cell>
          <cell r="K264" t="str">
            <v>HYDRO</v>
          </cell>
          <cell r="L264" t="str">
            <v>WATER</v>
          </cell>
          <cell r="M264" t="str">
            <v>NP15</v>
          </cell>
          <cell r="N264" t="str">
            <v>PGE3</v>
          </cell>
          <cell r="O264">
            <v>6941</v>
          </cell>
          <cell r="P264">
            <v>0</v>
          </cell>
          <cell r="Q264">
            <v>0</v>
          </cell>
          <cell r="R264">
            <v>0.9</v>
          </cell>
          <cell r="S264" t="str">
            <v>A</v>
          </cell>
        </row>
        <row r="265">
          <cell r="E265" t="str">
            <v>CRNEVL_6_SJQN 1</v>
          </cell>
          <cell r="F265" t="str">
            <v>San Joaquin 1-A</v>
          </cell>
          <cell r="G265">
            <v>0.4</v>
          </cell>
          <cell r="H265" t="str">
            <v>PGAE</v>
          </cell>
          <cell r="I265" t="str">
            <v>PG&amp;E</v>
          </cell>
          <cell r="J265" t="str">
            <v>HYDRO</v>
          </cell>
          <cell r="K265" t="str">
            <v>HYDRO</v>
          </cell>
          <cell r="L265" t="str">
            <v>WATER</v>
          </cell>
          <cell r="M265" t="str">
            <v>NP15</v>
          </cell>
          <cell r="N265" t="str">
            <v>PGE3</v>
          </cell>
          <cell r="O265">
            <v>3654</v>
          </cell>
          <cell r="P265">
            <v>0</v>
          </cell>
          <cell r="Q265" t="str">
            <v>San Joaquin River</v>
          </cell>
          <cell r="R265">
            <v>0.4</v>
          </cell>
          <cell r="S265" t="str">
            <v>A</v>
          </cell>
        </row>
        <row r="266">
          <cell r="E266" t="str">
            <v>CRNEVL_6_SJQN 2</v>
          </cell>
          <cell r="F266" t="str">
            <v>San Joaquin PH 2</v>
          </cell>
          <cell r="G266">
            <v>3.2</v>
          </cell>
          <cell r="H266" t="str">
            <v>PGAE</v>
          </cell>
          <cell r="I266" t="str">
            <v>PGAE</v>
          </cell>
          <cell r="J266" t="str">
            <v>HYDRO</v>
          </cell>
          <cell r="K266" t="str">
            <v>HYDRO</v>
          </cell>
          <cell r="L266" t="str">
            <v>WATER</v>
          </cell>
          <cell r="M266" t="str">
            <v>NP15</v>
          </cell>
          <cell r="N266" t="str">
            <v>PGE3</v>
          </cell>
          <cell r="O266">
            <v>6211</v>
          </cell>
          <cell r="P266">
            <v>0</v>
          </cell>
          <cell r="Q266">
            <v>0</v>
          </cell>
          <cell r="R266">
            <v>3.2</v>
          </cell>
          <cell r="S266" t="str">
            <v>A</v>
          </cell>
        </row>
        <row r="267">
          <cell r="E267" t="str">
            <v>CRNEVL_6_SJQN 3</v>
          </cell>
          <cell r="F267" t="str">
            <v>San Joaquin PH 3</v>
          </cell>
          <cell r="G267">
            <v>4.2</v>
          </cell>
          <cell r="H267" t="str">
            <v>PGAE</v>
          </cell>
          <cell r="I267" t="str">
            <v>PGAE</v>
          </cell>
          <cell r="J267" t="str">
            <v>HYDRO</v>
          </cell>
          <cell r="K267" t="str">
            <v>HYDRO</v>
          </cell>
          <cell r="L267" t="str">
            <v>WATER</v>
          </cell>
          <cell r="M267" t="str">
            <v>NP15</v>
          </cell>
          <cell r="N267" t="str">
            <v>PGE3</v>
          </cell>
          <cell r="O267">
            <v>8402</v>
          </cell>
          <cell r="P267">
            <v>0</v>
          </cell>
          <cell r="Q267">
            <v>0</v>
          </cell>
          <cell r="R267">
            <v>4.2</v>
          </cell>
          <cell r="S267" t="str">
            <v>A</v>
          </cell>
        </row>
        <row r="268">
          <cell r="E268" t="str">
            <v>CROKET_7_UNIT</v>
          </cell>
          <cell r="F268" t="str">
            <v>CROCKETT COGEN</v>
          </cell>
          <cell r="G268">
            <v>240</v>
          </cell>
          <cell r="H268" t="str">
            <v>PGAE</v>
          </cell>
          <cell r="I268" t="str">
            <v>PG&amp;E</v>
          </cell>
          <cell r="J268" t="str">
            <v>COGENERATION</v>
          </cell>
          <cell r="K268" t="str">
            <v>COMBINED CYCLE</v>
          </cell>
          <cell r="L268" t="str">
            <v>NATURAL GAS</v>
          </cell>
          <cell r="M268" t="str">
            <v>NP15</v>
          </cell>
          <cell r="N268" t="str">
            <v>PGE3</v>
          </cell>
          <cell r="O268">
            <v>35053</v>
          </cell>
          <cell r="P268" t="str">
            <v>QF Conversion, was PGE QF 10C045</v>
          </cell>
          <cell r="Q268">
            <v>0</v>
          </cell>
          <cell r="R268">
            <v>240</v>
          </cell>
          <cell r="S268" t="str">
            <v>A</v>
          </cell>
        </row>
        <row r="269">
          <cell r="E269" t="str">
            <v>CRSTWD_6_KUMYAY</v>
          </cell>
          <cell r="F269" t="str">
            <v>KUMEYAAY WIND FARM</v>
          </cell>
          <cell r="G269">
            <v>50</v>
          </cell>
          <cell r="H269" t="str">
            <v>SDGE</v>
          </cell>
          <cell r="I269" t="str">
            <v>Kumeyaay Wind LLC</v>
          </cell>
          <cell r="J269" t="str">
            <v>WIND</v>
          </cell>
          <cell r="K269" t="str">
            <v>WIND</v>
          </cell>
          <cell r="L269" t="str">
            <v>WIND</v>
          </cell>
          <cell r="M269" t="str">
            <v>SP15</v>
          </cell>
          <cell r="N269" t="str">
            <v>SDG1</v>
          </cell>
          <cell r="O269">
            <v>38707</v>
          </cell>
          <cell r="P269">
            <v>0</v>
          </cell>
          <cell r="Q269">
            <v>0</v>
          </cell>
          <cell r="R269">
            <v>50</v>
          </cell>
          <cell r="S269" t="str">
            <v>A</v>
          </cell>
        </row>
        <row r="270">
          <cell r="E270" t="str">
            <v>CRWCKS_1_SOLAR1</v>
          </cell>
          <cell r="F270" t="str">
            <v>Crow Creek Solar 1</v>
          </cell>
          <cell r="G270">
            <v>20</v>
          </cell>
          <cell r="H270" t="str">
            <v>PGAE</v>
          </cell>
          <cell r="I270" t="str">
            <v>Frontier Solar LLC</v>
          </cell>
          <cell r="J270" t="str">
            <v>SOLAR</v>
          </cell>
          <cell r="K270" t="str">
            <v>PHOTO VOLTAIC</v>
          </cell>
          <cell r="L270" t="str">
            <v>SUN</v>
          </cell>
          <cell r="M270" t="str">
            <v>NP15</v>
          </cell>
          <cell r="N270" t="str">
            <v>PGE3</v>
          </cell>
          <cell r="O270">
            <v>42551</v>
          </cell>
          <cell r="P270">
            <v>0</v>
          </cell>
          <cell r="Q270">
            <v>0</v>
          </cell>
          <cell r="R270">
            <v>20</v>
          </cell>
          <cell r="S270" t="str">
            <v>A</v>
          </cell>
        </row>
        <row r="271">
          <cell r="E271" t="str">
            <v>CSCCOG_1_UNIT 1</v>
          </cell>
          <cell r="F271" t="str">
            <v>SANTA CLARA COGEN</v>
          </cell>
          <cell r="G271">
            <v>7</v>
          </cell>
          <cell r="H271" t="str">
            <v>PGAE</v>
          </cell>
          <cell r="I271" t="str">
            <v>City of Santa Clara DBA Silicon Valley Power</v>
          </cell>
          <cell r="J271" t="str">
            <v>COGENERATION</v>
          </cell>
          <cell r="K271" t="str">
            <v>COMBUSTION TURBINE</v>
          </cell>
          <cell r="L271" t="str">
            <v>NATURAL GAS</v>
          </cell>
          <cell r="M271" t="str">
            <v>NP15</v>
          </cell>
          <cell r="N271" t="str">
            <v>CSC1</v>
          </cell>
          <cell r="O271">
            <v>29587</v>
          </cell>
          <cell r="P271">
            <v>0</v>
          </cell>
          <cell r="Q271">
            <v>0</v>
          </cell>
          <cell r="R271">
            <v>7</v>
          </cell>
          <cell r="S271" t="str">
            <v>A</v>
          </cell>
        </row>
        <row r="272">
          <cell r="E272" t="str">
            <v>CSCGNR_1_UNIT 1</v>
          </cell>
          <cell r="F272" t="str">
            <v>Gianera GT 1</v>
          </cell>
          <cell r="G272">
            <v>24.75</v>
          </cell>
          <cell r="H272" t="str">
            <v>PGAE</v>
          </cell>
          <cell r="I272" t="str">
            <v>City of Santa Clara DBA Silicon Valley Power</v>
          </cell>
          <cell r="J272" t="str">
            <v>PEAKER</v>
          </cell>
          <cell r="K272" t="str">
            <v>COMBUSTION TURBINE</v>
          </cell>
          <cell r="L272" t="str">
            <v>NATURAL GAS</v>
          </cell>
          <cell r="M272" t="str">
            <v>NP15</v>
          </cell>
          <cell r="N272" t="str">
            <v>CSC1</v>
          </cell>
          <cell r="O272">
            <v>31778</v>
          </cell>
          <cell r="P272">
            <v>0</v>
          </cell>
          <cell r="Q272">
            <v>0</v>
          </cell>
          <cell r="R272">
            <v>24.75</v>
          </cell>
          <cell r="S272" t="str">
            <v>A</v>
          </cell>
        </row>
        <row r="273">
          <cell r="E273" t="str">
            <v>CSCGNR_1_UNIT 2</v>
          </cell>
          <cell r="F273" t="str">
            <v>Gianera GT 2</v>
          </cell>
          <cell r="G273">
            <v>24.75</v>
          </cell>
          <cell r="H273" t="str">
            <v>PGAE</v>
          </cell>
          <cell r="I273" t="str">
            <v>City of Santa Clara DBA Silicon Valley Power</v>
          </cell>
          <cell r="J273" t="str">
            <v>PEAKER</v>
          </cell>
          <cell r="K273" t="str">
            <v>COMBUSTION TURBINE</v>
          </cell>
          <cell r="L273" t="str">
            <v>NATURAL GAS</v>
          </cell>
          <cell r="M273" t="str">
            <v>NP15</v>
          </cell>
          <cell r="N273" t="str">
            <v>CSC1</v>
          </cell>
          <cell r="O273">
            <v>31413</v>
          </cell>
          <cell r="P273">
            <v>0</v>
          </cell>
          <cell r="Q273">
            <v>0</v>
          </cell>
          <cell r="R273">
            <v>24.75</v>
          </cell>
          <cell r="S273" t="str">
            <v>A</v>
          </cell>
        </row>
        <row r="274">
          <cell r="E274" t="str">
            <v>CSLR4S_2_SOLAR</v>
          </cell>
          <cell r="F274" t="str">
            <v>Imperial Valley (Csolar IV)</v>
          </cell>
          <cell r="G274">
            <v>130</v>
          </cell>
          <cell r="H274" t="str">
            <v>SDGE</v>
          </cell>
          <cell r="I274" t="str">
            <v>CSOLAR IV South, LLC</v>
          </cell>
          <cell r="J274" t="str">
            <v>SOLAR</v>
          </cell>
          <cell r="K274" t="str">
            <v>PHOTO VOLTAIC</v>
          </cell>
          <cell r="L274" t="str">
            <v>SUN</v>
          </cell>
          <cell r="M274" t="str">
            <v>SP15</v>
          </cell>
          <cell r="N274" t="str">
            <v>SDG1</v>
          </cell>
          <cell r="O274">
            <v>41558</v>
          </cell>
          <cell r="P274">
            <v>0</v>
          </cell>
          <cell r="Q274">
            <v>0</v>
          </cell>
          <cell r="R274">
            <v>130</v>
          </cell>
          <cell r="S274" t="str">
            <v>A</v>
          </cell>
        </row>
        <row r="275">
          <cell r="E275" t="str">
            <v>CSTOGA_6_LNDFIL</v>
          </cell>
          <cell r="F275" t="str">
            <v>Clover Flat Land Fill Gas</v>
          </cell>
          <cell r="G275">
            <v>0.85</v>
          </cell>
          <cell r="H275" t="str">
            <v>PGAE</v>
          </cell>
          <cell r="I275" t="str">
            <v>Vista Corporation</v>
          </cell>
          <cell r="J275" t="str">
            <v>BIOMASS</v>
          </cell>
          <cell r="K275" t="str">
            <v>INTERNAL COMBUSTION</v>
          </cell>
          <cell r="L275" t="str">
            <v>LANDFILL GAS</v>
          </cell>
          <cell r="M275" t="str">
            <v>NP15</v>
          </cell>
          <cell r="N275" t="str">
            <v>PGE3</v>
          </cell>
          <cell r="O275">
            <v>41815</v>
          </cell>
          <cell r="P275">
            <v>0</v>
          </cell>
          <cell r="Q275">
            <v>0</v>
          </cell>
          <cell r="R275">
            <v>0.85</v>
          </cell>
          <cell r="S275" t="str">
            <v>A</v>
          </cell>
        </row>
        <row r="276">
          <cell r="E276" t="str">
            <v>CSTRVL_7_PL1X2</v>
          </cell>
          <cell r="F276" t="str">
            <v>Monterey Regional Waste Management District</v>
          </cell>
          <cell r="G276">
            <v>4.53</v>
          </cell>
          <cell r="H276" t="str">
            <v>PGAE</v>
          </cell>
          <cell r="I276" t="str">
            <v>Monterey Regional Waste Management District</v>
          </cell>
          <cell r="J276" t="str">
            <v>BIOMASS</v>
          </cell>
          <cell r="K276" t="str">
            <v>INTERNAL COMBUSTION</v>
          </cell>
          <cell r="L276" t="str">
            <v>LANDFILL GAS</v>
          </cell>
          <cell r="M276" t="str">
            <v>NP15</v>
          </cell>
          <cell r="N276" t="str">
            <v>PGE3</v>
          </cell>
          <cell r="O276">
            <v>39326</v>
          </cell>
          <cell r="P276">
            <v>0</v>
          </cell>
          <cell r="Q276">
            <v>0</v>
          </cell>
          <cell r="R276">
            <v>5.07</v>
          </cell>
          <cell r="S276" t="str">
            <v>A</v>
          </cell>
        </row>
        <row r="277">
          <cell r="E277" t="str">
            <v>CSTRVL_7_QFUNTS</v>
          </cell>
          <cell r="F277" t="str">
            <v>Castroville QF Aggregate</v>
          </cell>
          <cell r="G277">
            <v>2</v>
          </cell>
          <cell r="H277" t="str">
            <v>PGAE</v>
          </cell>
          <cell r="I277" t="str">
            <v>Various</v>
          </cell>
          <cell r="J277" t="str">
            <v>THERMAL</v>
          </cell>
          <cell r="K277" t="str">
            <v>VARIOUS</v>
          </cell>
          <cell r="L277" t="str">
            <v>VARIOUS</v>
          </cell>
          <cell r="M277" t="str">
            <v>NP15</v>
          </cell>
          <cell r="N277" t="str">
            <v>PGE3</v>
          </cell>
          <cell r="O277">
            <v>38869</v>
          </cell>
          <cell r="P277">
            <v>0</v>
          </cell>
          <cell r="Q277">
            <v>0</v>
          </cell>
          <cell r="R277">
            <v>2</v>
          </cell>
          <cell r="S277" t="str">
            <v>A</v>
          </cell>
        </row>
        <row r="278">
          <cell r="E278" t="str">
            <v>CTNWDP_1_QF</v>
          </cell>
          <cell r="F278" t="str">
            <v>COTTONWOOD AREA (BURNEY) LUMPED QF UNITS</v>
          </cell>
          <cell r="G278">
            <v>0.5</v>
          </cell>
          <cell r="H278" t="str">
            <v>PGAE</v>
          </cell>
          <cell r="I278" t="str">
            <v>VARIOUS</v>
          </cell>
          <cell r="J278" t="str">
            <v>HYDRO</v>
          </cell>
          <cell r="K278" t="str">
            <v>HYDRO</v>
          </cell>
          <cell r="L278" t="str">
            <v>WATER</v>
          </cell>
          <cell r="M278" t="str">
            <v>NP15</v>
          </cell>
          <cell r="N278" t="str">
            <v>PGE3</v>
          </cell>
          <cell r="O278">
            <v>29952</v>
          </cell>
          <cell r="P278">
            <v>0</v>
          </cell>
          <cell r="Q278">
            <v>0</v>
          </cell>
          <cell r="R278">
            <v>0.5</v>
          </cell>
          <cell r="S278" t="str">
            <v>A</v>
          </cell>
        </row>
        <row r="279">
          <cell r="E279" t="str">
            <v>CUMBIA_1_SOLAR</v>
          </cell>
          <cell r="F279" t="str">
            <v>Columbia Solar Energy II</v>
          </cell>
          <cell r="G279">
            <v>19</v>
          </cell>
          <cell r="H279" t="str">
            <v>PGAE</v>
          </cell>
          <cell r="I279" t="str">
            <v>Columbia Solar Energy, LLC</v>
          </cell>
          <cell r="J279" t="str">
            <v>SOLAR</v>
          </cell>
          <cell r="K279" t="str">
            <v>PHOTO VOLTAIC</v>
          </cell>
          <cell r="L279" t="str">
            <v>SUN</v>
          </cell>
          <cell r="M279" t="str">
            <v>NP15</v>
          </cell>
          <cell r="N279" t="str">
            <v>PGE3</v>
          </cell>
          <cell r="O279">
            <v>42298</v>
          </cell>
          <cell r="P279">
            <v>0</v>
          </cell>
          <cell r="Q279">
            <v>0</v>
          </cell>
          <cell r="R279">
            <v>19</v>
          </cell>
          <cell r="S279" t="str">
            <v>A</v>
          </cell>
        </row>
        <row r="280">
          <cell r="E280" t="str">
            <v>CURTIS_1_CANLCK</v>
          </cell>
          <cell r="F280" t="str">
            <v>CANAL CREEK POWER PLANT</v>
          </cell>
          <cell r="G280">
            <v>0.9</v>
          </cell>
          <cell r="H280" t="str">
            <v>PGAE</v>
          </cell>
          <cell r="I280" t="str">
            <v>Merced Irrigation District</v>
          </cell>
          <cell r="J280" t="str">
            <v>HYDRO</v>
          </cell>
          <cell r="K280" t="str">
            <v>HYDRO</v>
          </cell>
          <cell r="L280" t="str">
            <v>WATER</v>
          </cell>
          <cell r="M280" t="str">
            <v>NP15</v>
          </cell>
          <cell r="N280" t="str">
            <v>PGE3</v>
          </cell>
          <cell r="O280">
            <v>30317</v>
          </cell>
          <cell r="P280" t="str">
            <v>QF Conversion completed 6/17/2015. Formerly QF 25H204</v>
          </cell>
          <cell r="Q280">
            <v>0</v>
          </cell>
          <cell r="R280">
            <v>0.9</v>
          </cell>
          <cell r="S280" t="str">
            <v>A</v>
          </cell>
        </row>
        <row r="281">
          <cell r="E281" t="str">
            <v>CURTIS_1_FARFLD</v>
          </cell>
          <cell r="F281" t="str">
            <v>FAIRFIELD POWER PLANT</v>
          </cell>
          <cell r="G281">
            <v>0.9</v>
          </cell>
          <cell r="H281" t="str">
            <v>PGAE</v>
          </cell>
          <cell r="I281" t="str">
            <v>Merced Irrigation District</v>
          </cell>
          <cell r="J281" t="str">
            <v>HYDRO</v>
          </cell>
          <cell r="K281" t="str">
            <v>HYDRO</v>
          </cell>
          <cell r="L281" t="str">
            <v>WATER</v>
          </cell>
          <cell r="M281" t="str">
            <v>NP15</v>
          </cell>
          <cell r="N281" t="str">
            <v>PGE3</v>
          </cell>
          <cell r="O281">
            <v>30530</v>
          </cell>
          <cell r="P281" t="str">
            <v>QF Conversion completed 6/17/2015. Formerly QF 25H193</v>
          </cell>
          <cell r="Q281">
            <v>0</v>
          </cell>
          <cell r="R281">
            <v>0.9</v>
          </cell>
          <cell r="S281" t="str">
            <v>A</v>
          </cell>
        </row>
        <row r="282">
          <cell r="E282" t="str">
            <v>CWATER_7_UNIT 1</v>
          </cell>
          <cell r="F282" t="str">
            <v>Coolwater Unit 1</v>
          </cell>
          <cell r="G282">
            <v>63</v>
          </cell>
          <cell r="H282" t="str">
            <v>SCE</v>
          </cell>
          <cell r="I282" t="str">
            <v>NRG California South LP</v>
          </cell>
          <cell r="J282" t="str">
            <v>THERMAL</v>
          </cell>
          <cell r="K282" t="str">
            <v>STEAM</v>
          </cell>
          <cell r="L282" t="str">
            <v>NATURAL GAS</v>
          </cell>
          <cell r="M282" t="str">
            <v>SP15</v>
          </cell>
          <cell r="N282" t="str">
            <v>SCE1</v>
          </cell>
          <cell r="O282">
            <v>22282</v>
          </cell>
          <cell r="P282" t="str">
            <v>Non-Participating as of 1/22/2015</v>
          </cell>
          <cell r="Q282">
            <v>0</v>
          </cell>
          <cell r="R282">
            <v>65</v>
          </cell>
          <cell r="S282" t="str">
            <v>A</v>
          </cell>
        </row>
        <row r="283">
          <cell r="E283" t="str">
            <v>CWATER_7_UNIT 2</v>
          </cell>
          <cell r="F283" t="str">
            <v>Coolwater Unit 2</v>
          </cell>
          <cell r="G283">
            <v>81.5</v>
          </cell>
          <cell r="H283" t="str">
            <v>SCE</v>
          </cell>
          <cell r="I283" t="str">
            <v>NRG California South LP</v>
          </cell>
          <cell r="J283" t="str">
            <v>THERMAL</v>
          </cell>
          <cell r="K283" t="str">
            <v>STEAM</v>
          </cell>
          <cell r="L283" t="str">
            <v>NATURAL GAS</v>
          </cell>
          <cell r="M283" t="str">
            <v>SP15</v>
          </cell>
          <cell r="N283" t="str">
            <v>SCE1</v>
          </cell>
          <cell r="O283">
            <v>23377</v>
          </cell>
          <cell r="P283" t="str">
            <v>Non-Participating as of 1/22/2015</v>
          </cell>
          <cell r="Q283">
            <v>0</v>
          </cell>
          <cell r="R283">
            <v>71</v>
          </cell>
          <cell r="S283" t="str">
            <v>A</v>
          </cell>
        </row>
        <row r="284">
          <cell r="E284" t="str">
            <v>DALYCT_1_FCELL</v>
          </cell>
          <cell r="F284" t="str">
            <v>SF State Fuel Cell Station</v>
          </cell>
          <cell r="G284">
            <v>1.6</v>
          </cell>
          <cell r="H284" t="str">
            <v>PGAE</v>
          </cell>
          <cell r="I284" t="str">
            <v>Pacific Gas and Electric Company</v>
          </cell>
          <cell r="J284" t="str">
            <v>THERMAL</v>
          </cell>
          <cell r="K284" t="str">
            <v>COMBUSTION TURBINE</v>
          </cell>
          <cell r="L284" t="str">
            <v>NATURAL GAS</v>
          </cell>
          <cell r="M284" t="str">
            <v>NP15</v>
          </cell>
          <cell r="N284" t="str">
            <v>PGE2</v>
          </cell>
          <cell r="O284">
            <v>40813</v>
          </cell>
          <cell r="P284">
            <v>0</v>
          </cell>
          <cell r="Q284">
            <v>0</v>
          </cell>
          <cell r="R284">
            <v>1.6</v>
          </cell>
          <cell r="S284" t="str">
            <v>A</v>
          </cell>
        </row>
        <row r="285">
          <cell r="E285" t="str">
            <v>DAVIS_1_SOLAR1</v>
          </cell>
          <cell r="F285" t="str">
            <v>Grasslands 3</v>
          </cell>
          <cell r="G285">
            <v>1</v>
          </cell>
          <cell r="H285" t="str">
            <v>PGAE</v>
          </cell>
          <cell r="I285" t="str">
            <v>Grasslands 3</v>
          </cell>
          <cell r="J285" t="str">
            <v>SOLAR</v>
          </cell>
          <cell r="K285" t="str">
            <v>PHOTO VOLTAIC</v>
          </cell>
          <cell r="L285" t="str">
            <v>SUN</v>
          </cell>
          <cell r="M285" t="str">
            <v>NP15</v>
          </cell>
          <cell r="N285" t="str">
            <v>PGE3</v>
          </cell>
          <cell r="O285">
            <v>41456</v>
          </cell>
          <cell r="P285">
            <v>0</v>
          </cell>
          <cell r="Q285">
            <v>0</v>
          </cell>
          <cell r="R285">
            <v>1</v>
          </cell>
          <cell r="S285" t="str">
            <v>A</v>
          </cell>
        </row>
        <row r="286">
          <cell r="E286" t="str">
            <v>DAVIS_1_SOLAR2</v>
          </cell>
          <cell r="F286" t="str">
            <v>Grasslands 4</v>
          </cell>
          <cell r="G286">
            <v>1</v>
          </cell>
          <cell r="H286" t="str">
            <v>PGAE</v>
          </cell>
          <cell r="I286" t="str">
            <v>Grasslands 4</v>
          </cell>
          <cell r="J286" t="str">
            <v>SOLAR</v>
          </cell>
          <cell r="K286" t="str">
            <v>PHOTO VOLTAIC</v>
          </cell>
          <cell r="L286" t="str">
            <v>SUN</v>
          </cell>
          <cell r="M286" t="str">
            <v>NP15</v>
          </cell>
          <cell r="N286" t="str">
            <v>PGE3</v>
          </cell>
          <cell r="O286">
            <v>41491</v>
          </cell>
          <cell r="P286">
            <v>0</v>
          </cell>
          <cell r="Q286">
            <v>0</v>
          </cell>
          <cell r="R286">
            <v>1</v>
          </cell>
          <cell r="S286" t="str">
            <v>A</v>
          </cell>
        </row>
        <row r="287">
          <cell r="E287" t="str">
            <v>DAVIS_7_MNMETH</v>
          </cell>
          <cell r="F287" t="str">
            <v>MM Yolo Power LLC</v>
          </cell>
          <cell r="G287">
            <v>4</v>
          </cell>
          <cell r="H287" t="str">
            <v>SCE</v>
          </cell>
          <cell r="I287" t="str">
            <v>MM Yolo Power LLC</v>
          </cell>
          <cell r="J287" t="str">
            <v>BIOMASS</v>
          </cell>
          <cell r="K287" t="str">
            <v>INTERNAL COMBUSTION</v>
          </cell>
          <cell r="L287" t="str">
            <v>LANDFILL GAS</v>
          </cell>
          <cell r="M287" t="str">
            <v>SP15</v>
          </cell>
          <cell r="N287" t="str">
            <v>SCE1</v>
          </cell>
          <cell r="O287">
            <v>35431</v>
          </cell>
          <cell r="P287">
            <v>0</v>
          </cell>
          <cell r="Q287">
            <v>0</v>
          </cell>
          <cell r="R287">
            <v>4.03</v>
          </cell>
          <cell r="S287" t="str">
            <v>A</v>
          </cell>
        </row>
        <row r="288">
          <cell r="E288" t="str">
            <v>DEADCK_1_UNIT</v>
          </cell>
          <cell r="F288" t="str">
            <v>DEADWOOD CREEK (HYDRO SIERRA ENERGY, LLC)</v>
          </cell>
          <cell r="G288">
            <v>2</v>
          </cell>
          <cell r="H288" t="str">
            <v>PGAE</v>
          </cell>
          <cell r="I288" t="str">
            <v>Pacific Gas &amp; Electric Company</v>
          </cell>
          <cell r="J288" t="str">
            <v>HYDRO</v>
          </cell>
          <cell r="K288" t="str">
            <v>HYDRO</v>
          </cell>
          <cell r="L288" t="str">
            <v>WATER</v>
          </cell>
          <cell r="M288" t="str">
            <v>NP15</v>
          </cell>
          <cell r="N288" t="str">
            <v>PGE3</v>
          </cell>
          <cell r="O288">
            <v>32902</v>
          </cell>
          <cell r="P288" t="str">
            <v>PGE QF 12H010</v>
          </cell>
          <cell r="Q288" t="str">
            <v>Deadwood Creek</v>
          </cell>
          <cell r="R288">
            <v>2</v>
          </cell>
          <cell r="S288" t="str">
            <v>A</v>
          </cell>
        </row>
        <row r="289">
          <cell r="E289" t="str">
            <v>DEERCR_6_UNIT 1</v>
          </cell>
          <cell r="F289" t="str">
            <v>DEER CREEK</v>
          </cell>
          <cell r="G289">
            <v>7</v>
          </cell>
          <cell r="H289" t="str">
            <v>PGAE</v>
          </cell>
          <cell r="I289" t="str">
            <v>PG&amp;E</v>
          </cell>
          <cell r="J289" t="str">
            <v>HYDRO</v>
          </cell>
          <cell r="K289" t="str">
            <v>HYDRO</v>
          </cell>
          <cell r="L289" t="str">
            <v>WATER</v>
          </cell>
          <cell r="M289" t="str">
            <v>NP15</v>
          </cell>
          <cell r="N289" t="str">
            <v>PGE3</v>
          </cell>
          <cell r="O289">
            <v>2923</v>
          </cell>
          <cell r="P289">
            <v>0</v>
          </cell>
          <cell r="Q289">
            <v>0</v>
          </cell>
          <cell r="R289">
            <v>7</v>
          </cell>
          <cell r="S289" t="str">
            <v>A</v>
          </cell>
        </row>
        <row r="290">
          <cell r="E290" t="str">
            <v>DELAMO_2_SOLAR1</v>
          </cell>
          <cell r="F290" t="str">
            <v>Golden Springs Building H</v>
          </cell>
          <cell r="G290">
            <v>1.5</v>
          </cell>
          <cell r="H290" t="str">
            <v>SCE</v>
          </cell>
          <cell r="I290" t="str">
            <v>Golden Springs Development Co. LLC</v>
          </cell>
          <cell r="J290" t="str">
            <v>SOLAR</v>
          </cell>
          <cell r="K290" t="str">
            <v>PHOTO VOLTAIC</v>
          </cell>
          <cell r="L290" t="str">
            <v>SUN</v>
          </cell>
          <cell r="M290" t="str">
            <v>SP15</v>
          </cell>
          <cell r="N290" t="str">
            <v>SCE1</v>
          </cell>
          <cell r="O290">
            <v>42116</v>
          </cell>
          <cell r="P290">
            <v>0</v>
          </cell>
          <cell r="Q290">
            <v>0</v>
          </cell>
          <cell r="R290">
            <v>1.5</v>
          </cell>
          <cell r="S290" t="str">
            <v>A</v>
          </cell>
        </row>
        <row r="291">
          <cell r="E291" t="str">
            <v>DELAMO_2_SOLAR2</v>
          </cell>
          <cell r="F291" t="str">
            <v>Golden Springs Building M</v>
          </cell>
          <cell r="G291">
            <v>1.75</v>
          </cell>
          <cell r="H291" t="str">
            <v>SCE</v>
          </cell>
          <cell r="I291" t="str">
            <v>Golden Springs Development Co. LLC</v>
          </cell>
          <cell r="J291" t="str">
            <v>SOLAR</v>
          </cell>
          <cell r="K291" t="str">
            <v>PHOTO VOLTAIC</v>
          </cell>
          <cell r="L291" t="str">
            <v>SUN</v>
          </cell>
          <cell r="M291" t="str">
            <v>SP15</v>
          </cell>
          <cell r="N291" t="str">
            <v>SCE1</v>
          </cell>
          <cell r="O291">
            <v>42095</v>
          </cell>
          <cell r="P291">
            <v>0</v>
          </cell>
          <cell r="Q291">
            <v>0</v>
          </cell>
          <cell r="R291">
            <v>1.75</v>
          </cell>
          <cell r="S291" t="str">
            <v>A</v>
          </cell>
        </row>
        <row r="292">
          <cell r="E292" t="str">
            <v>DELAMO_2_SOLRC1</v>
          </cell>
          <cell r="F292" t="str">
            <v>Golden Springs Building C1</v>
          </cell>
          <cell r="G292">
            <v>1.1599999999999999</v>
          </cell>
          <cell r="H292" t="str">
            <v>SCE</v>
          </cell>
          <cell r="I292" t="str">
            <v>Spartech Plastics</v>
          </cell>
          <cell r="J292" t="str">
            <v>SOLAR</v>
          </cell>
          <cell r="K292" t="str">
            <v>PHOTO VOLTAIC</v>
          </cell>
          <cell r="L292" t="str">
            <v>SUN</v>
          </cell>
          <cell r="M292" t="str">
            <v>SP15</v>
          </cell>
          <cell r="N292" t="str">
            <v>SCE1</v>
          </cell>
          <cell r="O292">
            <v>40949</v>
          </cell>
          <cell r="P292">
            <v>0</v>
          </cell>
          <cell r="Q292">
            <v>0</v>
          </cell>
          <cell r="R292">
            <v>1.17</v>
          </cell>
          <cell r="S292" t="str">
            <v>A</v>
          </cell>
        </row>
        <row r="293">
          <cell r="E293" t="str">
            <v>DELAMO_2_SOLRD</v>
          </cell>
          <cell r="F293" t="str">
            <v>Golden Solar Building D</v>
          </cell>
          <cell r="G293">
            <v>1.25</v>
          </cell>
          <cell r="H293" t="str">
            <v>SCE</v>
          </cell>
          <cell r="I293" t="str">
            <v>Golden Springs Development Company LLC</v>
          </cell>
          <cell r="J293" t="str">
            <v>SOLAR</v>
          </cell>
          <cell r="K293" t="str">
            <v>PHOTO VOLTAIC</v>
          </cell>
          <cell r="L293" t="str">
            <v>SUN</v>
          </cell>
          <cell r="M293" t="str">
            <v>SP15</v>
          </cell>
          <cell r="N293" t="str">
            <v>SCE1</v>
          </cell>
          <cell r="O293">
            <v>41001</v>
          </cell>
          <cell r="P293">
            <v>0</v>
          </cell>
          <cell r="Q293">
            <v>0</v>
          </cell>
          <cell r="R293">
            <v>1.4</v>
          </cell>
          <cell r="S293" t="str">
            <v>A</v>
          </cell>
        </row>
        <row r="294">
          <cell r="E294" t="str">
            <v>DELSUR_6_DRYFRB</v>
          </cell>
          <cell r="F294" t="str">
            <v>Dry Farm Ranch B</v>
          </cell>
          <cell r="G294">
            <v>5</v>
          </cell>
          <cell r="H294" t="str">
            <v>SCE</v>
          </cell>
          <cell r="I294" t="str">
            <v>FTS Master Tenant 1, LLC</v>
          </cell>
          <cell r="J294" t="str">
            <v>SOLAR</v>
          </cell>
          <cell r="K294" t="str">
            <v>PHOTO VOLTAIC</v>
          </cell>
          <cell r="L294" t="str">
            <v>SUN</v>
          </cell>
          <cell r="M294" t="str">
            <v>SP15</v>
          </cell>
          <cell r="N294" t="str">
            <v>SCE1</v>
          </cell>
          <cell r="O294">
            <v>41964</v>
          </cell>
          <cell r="P294">
            <v>0</v>
          </cell>
          <cell r="Q294">
            <v>0</v>
          </cell>
          <cell r="R294">
            <v>5</v>
          </cell>
          <cell r="S294" t="str">
            <v>A</v>
          </cell>
        </row>
        <row r="295">
          <cell r="E295" t="str">
            <v>DELSUR_6_SOLAR1</v>
          </cell>
          <cell r="F295" t="str">
            <v>Summer Solar North</v>
          </cell>
          <cell r="G295">
            <v>6.5</v>
          </cell>
          <cell r="H295" t="str">
            <v>SCE</v>
          </cell>
          <cell r="I295" t="str">
            <v>FTS Master Tenant 1, LLC</v>
          </cell>
          <cell r="J295" t="str">
            <v>SOLAR</v>
          </cell>
          <cell r="K295" t="str">
            <v>PHOTO VOLTAIC</v>
          </cell>
          <cell r="L295" t="str">
            <v>SUN</v>
          </cell>
          <cell r="M295" t="str">
            <v>SP15</v>
          </cell>
          <cell r="N295" t="str">
            <v>SCE1</v>
          </cell>
          <cell r="O295">
            <v>42158</v>
          </cell>
          <cell r="P295">
            <v>0</v>
          </cell>
          <cell r="Q295">
            <v>0</v>
          </cell>
          <cell r="R295">
            <v>6.5</v>
          </cell>
          <cell r="S295" t="str">
            <v>A</v>
          </cell>
        </row>
        <row r="296">
          <cell r="E296" t="str">
            <v>DELTA_2_CTG1</v>
          </cell>
          <cell r="F296" t="str">
            <v>Delta Energy Center Unit 1</v>
          </cell>
          <cell r="G296">
            <v>212.5</v>
          </cell>
          <cell r="H296" t="str">
            <v>PGAE</v>
          </cell>
          <cell r="I296" t="str">
            <v>Delta Energy Center, LLC</v>
          </cell>
          <cell r="J296" t="str">
            <v>THERMAL</v>
          </cell>
          <cell r="K296" t="str">
            <v>COMBUSTION TURBINE</v>
          </cell>
          <cell r="L296" t="str">
            <v>NATURAL GAS</v>
          </cell>
          <cell r="M296" t="str">
            <v>NP15</v>
          </cell>
          <cell r="N296" t="str">
            <v>PGE3</v>
          </cell>
          <cell r="O296">
            <v>37424</v>
          </cell>
          <cell r="P296">
            <v>0</v>
          </cell>
          <cell r="Q296">
            <v>0</v>
          </cell>
          <cell r="R296">
            <v>212.5</v>
          </cell>
          <cell r="S296" t="str">
            <v>A</v>
          </cell>
        </row>
        <row r="297">
          <cell r="E297" t="str">
            <v>DELTA_2_CTG2</v>
          </cell>
          <cell r="F297" t="str">
            <v>Delta Energy Center Unit 2</v>
          </cell>
          <cell r="G297">
            <v>212.5</v>
          </cell>
          <cell r="H297" t="str">
            <v>PGAE</v>
          </cell>
          <cell r="I297" t="str">
            <v>Delta Energy Center, LLC</v>
          </cell>
          <cell r="J297" t="str">
            <v>THERMAL</v>
          </cell>
          <cell r="K297" t="str">
            <v>COMBUSTION TURBINE</v>
          </cell>
          <cell r="L297" t="str">
            <v>NATURAL GAS</v>
          </cell>
          <cell r="M297" t="str">
            <v>NP15</v>
          </cell>
          <cell r="N297" t="str">
            <v>PGE3</v>
          </cell>
          <cell r="O297">
            <v>37424</v>
          </cell>
          <cell r="P297">
            <v>0</v>
          </cell>
          <cell r="Q297">
            <v>0</v>
          </cell>
          <cell r="R297">
            <v>212.5</v>
          </cell>
          <cell r="S297" t="str">
            <v>A</v>
          </cell>
        </row>
        <row r="298">
          <cell r="E298" t="str">
            <v>DELTA_2_CTG3</v>
          </cell>
          <cell r="F298" t="str">
            <v>Delta Energy Center Unit 3</v>
          </cell>
          <cell r="G298">
            <v>212.5</v>
          </cell>
          <cell r="H298" t="str">
            <v>PGAE</v>
          </cell>
          <cell r="I298" t="str">
            <v>Delta Energy Center, LLC</v>
          </cell>
          <cell r="J298" t="str">
            <v>THERMAL</v>
          </cell>
          <cell r="K298" t="str">
            <v>COMBUSTION TURBINE</v>
          </cell>
          <cell r="L298" t="str">
            <v>NATURAL GAS</v>
          </cell>
          <cell r="M298" t="str">
            <v>NP15</v>
          </cell>
          <cell r="N298" t="str">
            <v>PGE3</v>
          </cell>
          <cell r="O298">
            <v>37424</v>
          </cell>
          <cell r="P298">
            <v>0</v>
          </cell>
          <cell r="Q298">
            <v>0</v>
          </cell>
          <cell r="R298">
            <v>212.5</v>
          </cell>
          <cell r="S298" t="str">
            <v>A</v>
          </cell>
        </row>
        <row r="299">
          <cell r="E299" t="str">
            <v>DELTA_2_PL1X4</v>
          </cell>
          <cell r="F299" t="str">
            <v>DELTA ENERGY CENTER (AGGREGATE)</v>
          </cell>
          <cell r="G299">
            <v>880</v>
          </cell>
          <cell r="H299" t="str">
            <v>PGAE</v>
          </cell>
          <cell r="I299" t="str">
            <v>Delta Energy Center, LLC</v>
          </cell>
          <cell r="J299" t="str">
            <v>THERMAL</v>
          </cell>
          <cell r="K299" t="str">
            <v>COMBINED CYCLE</v>
          </cell>
          <cell r="L299" t="str">
            <v>NATURAL GAS</v>
          </cell>
          <cell r="M299" t="str">
            <v>NP15</v>
          </cell>
          <cell r="N299" t="str">
            <v>PGE3</v>
          </cell>
          <cell r="O299">
            <v>37424</v>
          </cell>
          <cell r="P299">
            <v>0</v>
          </cell>
          <cell r="Q299">
            <v>0</v>
          </cell>
          <cell r="R299">
            <v>943.5</v>
          </cell>
          <cell r="S299" t="str">
            <v>A</v>
          </cell>
        </row>
        <row r="300">
          <cell r="E300" t="str">
            <v>DELTA_2_STG</v>
          </cell>
          <cell r="F300" t="str">
            <v>Delta Energy Center Unit 4</v>
          </cell>
          <cell r="G300">
            <v>306</v>
          </cell>
          <cell r="H300" t="str">
            <v>PGAE</v>
          </cell>
          <cell r="I300" t="str">
            <v>Delta Energy Center, LLC</v>
          </cell>
          <cell r="J300" t="str">
            <v>THERMAL</v>
          </cell>
          <cell r="K300" t="str">
            <v>STEAM</v>
          </cell>
          <cell r="L300" t="str">
            <v>HEAT RECOVERY</v>
          </cell>
          <cell r="M300" t="str">
            <v>NP15</v>
          </cell>
          <cell r="N300" t="str">
            <v>PGE3</v>
          </cell>
          <cell r="O300">
            <v>37424</v>
          </cell>
          <cell r="P300">
            <v>0</v>
          </cell>
          <cell r="Q300">
            <v>0</v>
          </cell>
          <cell r="R300">
            <v>306</v>
          </cell>
          <cell r="S300" t="str">
            <v>A</v>
          </cell>
        </row>
        <row r="301">
          <cell r="E301" t="str">
            <v>DEVERS_1_QF</v>
          </cell>
          <cell r="F301" t="str">
            <v>DEVERS AREA LUMPED UNITS</v>
          </cell>
          <cell r="G301">
            <v>155</v>
          </cell>
          <cell r="H301" t="str">
            <v>SCE</v>
          </cell>
          <cell r="I301" t="str">
            <v>Southern California Edison</v>
          </cell>
          <cell r="J301" t="str">
            <v>WIND</v>
          </cell>
          <cell r="K301" t="str">
            <v>WIND</v>
          </cell>
          <cell r="L301" t="str">
            <v>WIND</v>
          </cell>
          <cell r="M301" t="str">
            <v>SP15</v>
          </cell>
          <cell r="N301" t="str">
            <v>SCE1</v>
          </cell>
          <cell r="O301">
            <v>30317</v>
          </cell>
          <cell r="P301" t="str">
            <v xml:space="preserve">&gt;99% Wind (based on Nameplate Ratings of children units) </v>
          </cell>
          <cell r="Q301">
            <v>0</v>
          </cell>
          <cell r="R301">
            <v>155</v>
          </cell>
          <cell r="S301" t="str">
            <v>A</v>
          </cell>
        </row>
        <row r="302">
          <cell r="E302" t="str">
            <v>DEVERS_1_SEPV05</v>
          </cell>
          <cell r="F302" t="str">
            <v>SEPV 5</v>
          </cell>
          <cell r="G302">
            <v>2</v>
          </cell>
          <cell r="H302" t="str">
            <v>SCE</v>
          </cell>
          <cell r="I302" t="str">
            <v>SEPV2, LLC</v>
          </cell>
          <cell r="J302" t="str">
            <v>SOLAR</v>
          </cell>
          <cell r="K302" t="str">
            <v>PHOTO VOLTAIC</v>
          </cell>
          <cell r="L302" t="str">
            <v>SUN</v>
          </cell>
          <cell r="M302" t="str">
            <v>SP15</v>
          </cell>
          <cell r="N302" t="str">
            <v>SCE1</v>
          </cell>
          <cell r="O302">
            <v>41039</v>
          </cell>
          <cell r="P302">
            <v>0</v>
          </cell>
          <cell r="Q302">
            <v>0</v>
          </cell>
          <cell r="R302">
            <v>2</v>
          </cell>
          <cell r="S302" t="str">
            <v>A</v>
          </cell>
        </row>
        <row r="303">
          <cell r="E303" t="str">
            <v>DEVERS_1_SOLAR</v>
          </cell>
          <cell r="F303" t="str">
            <v>Cascade Solar</v>
          </cell>
          <cell r="G303">
            <v>18.5</v>
          </cell>
          <cell r="H303" t="str">
            <v>SCE</v>
          </cell>
          <cell r="I303" t="str">
            <v>SunEdison</v>
          </cell>
          <cell r="J303" t="str">
            <v>SOLAR</v>
          </cell>
          <cell r="K303" t="str">
            <v>PHOTO VOLTAIC</v>
          </cell>
          <cell r="L303" t="str">
            <v>SUN</v>
          </cell>
          <cell r="M303" t="str">
            <v>SP15</v>
          </cell>
          <cell r="N303" t="str">
            <v>SCE1</v>
          </cell>
          <cell r="O303">
            <v>41608</v>
          </cell>
          <cell r="P303">
            <v>0</v>
          </cell>
          <cell r="Q303">
            <v>0</v>
          </cell>
          <cell r="R303">
            <v>18.5</v>
          </cell>
          <cell r="S303" t="str">
            <v>A</v>
          </cell>
        </row>
        <row r="304">
          <cell r="E304" t="str">
            <v>DEVERS_1_SOLAR1</v>
          </cell>
          <cell r="F304" t="str">
            <v>SEPV8</v>
          </cell>
          <cell r="G304">
            <v>12</v>
          </cell>
          <cell r="H304" t="str">
            <v>SCE</v>
          </cell>
          <cell r="I304" t="str">
            <v>SEPV8, LLC</v>
          </cell>
          <cell r="J304" t="str">
            <v>SOLAR</v>
          </cell>
          <cell r="K304" t="str">
            <v>PHOTO VOLTAIC</v>
          </cell>
          <cell r="L304" t="str">
            <v>SUN</v>
          </cell>
          <cell r="M304" t="str">
            <v>NP15</v>
          </cell>
          <cell r="N304" t="str">
            <v>PGE3</v>
          </cell>
          <cell r="O304">
            <v>41426</v>
          </cell>
          <cell r="P304">
            <v>0</v>
          </cell>
          <cell r="Q304">
            <v>0</v>
          </cell>
          <cell r="R304">
            <v>12</v>
          </cell>
          <cell r="S304" t="str">
            <v>A</v>
          </cell>
        </row>
        <row r="305">
          <cell r="E305" t="str">
            <v>DEVERS_1_SOLAR2</v>
          </cell>
          <cell r="F305" t="str">
            <v>SEPV9</v>
          </cell>
          <cell r="G305">
            <v>9</v>
          </cell>
          <cell r="H305" t="str">
            <v>SCE</v>
          </cell>
          <cell r="I305" t="str">
            <v>SEPV9, LLC</v>
          </cell>
          <cell r="J305" t="str">
            <v>SOLAR</v>
          </cell>
          <cell r="K305" t="str">
            <v>PHOTO VOLTAIC</v>
          </cell>
          <cell r="L305" t="str">
            <v>SUN</v>
          </cell>
          <cell r="M305" t="str">
            <v>SP15</v>
          </cell>
          <cell r="N305" t="str">
            <v>SCE1</v>
          </cell>
          <cell r="O305">
            <v>41426</v>
          </cell>
          <cell r="P305">
            <v>0</v>
          </cell>
          <cell r="Q305">
            <v>0</v>
          </cell>
          <cell r="R305">
            <v>9</v>
          </cell>
          <cell r="S305" t="str">
            <v>A</v>
          </cell>
        </row>
        <row r="306">
          <cell r="E306" t="str">
            <v>DEXZEL_1_UNIT</v>
          </cell>
          <cell r="F306" t="str">
            <v>Western Power and Steam Cogeneration</v>
          </cell>
          <cell r="G306">
            <v>36.799999999999997</v>
          </cell>
          <cell r="H306" t="str">
            <v>PGAE</v>
          </cell>
          <cell r="I306" t="str">
            <v>Western Power and Steam, Inc.</v>
          </cell>
          <cell r="J306" t="str">
            <v>COGENERATION</v>
          </cell>
          <cell r="K306" t="str">
            <v>COMBUSTION TURBINE</v>
          </cell>
          <cell r="L306" t="str">
            <v>NATURAL GAS</v>
          </cell>
          <cell r="M306" t="str">
            <v>ZP26</v>
          </cell>
          <cell r="N306" t="str">
            <v>PGE4</v>
          </cell>
          <cell r="O306">
            <v>32842</v>
          </cell>
          <cell r="P306" t="str">
            <v>Formerly PGE QF 25C138</v>
          </cell>
          <cell r="Q306">
            <v>0</v>
          </cell>
          <cell r="R306">
            <v>30</v>
          </cell>
          <cell r="S306" t="str">
            <v>A</v>
          </cell>
        </row>
        <row r="307">
          <cell r="E307" t="str">
            <v>DIABLO_7_UNIT 1</v>
          </cell>
          <cell r="F307" t="str">
            <v>Diablo Canyon Unit 1</v>
          </cell>
          <cell r="G307">
            <v>1150</v>
          </cell>
          <cell r="H307" t="str">
            <v>PGAE</v>
          </cell>
          <cell r="I307" t="str">
            <v>PG&amp;E</v>
          </cell>
          <cell r="J307" t="str">
            <v>NUCLEAR</v>
          </cell>
          <cell r="K307" t="str">
            <v>STEAM</v>
          </cell>
          <cell r="L307" t="str">
            <v>URANIUM</v>
          </cell>
          <cell r="M307" t="str">
            <v>ZP26</v>
          </cell>
          <cell r="N307" t="str">
            <v>PGE4</v>
          </cell>
          <cell r="O307">
            <v>31048</v>
          </cell>
          <cell r="P307">
            <v>0</v>
          </cell>
          <cell r="Q307">
            <v>0</v>
          </cell>
          <cell r="R307">
            <v>1150</v>
          </cell>
          <cell r="S307" t="str">
            <v>A</v>
          </cell>
        </row>
        <row r="308">
          <cell r="E308" t="str">
            <v>DIABLO_7_UNIT 2</v>
          </cell>
          <cell r="F308" t="str">
            <v>Diablo Canyon Unit 2</v>
          </cell>
          <cell r="G308">
            <v>1150</v>
          </cell>
          <cell r="H308" t="str">
            <v>PGAE</v>
          </cell>
          <cell r="I308" t="str">
            <v>PG&amp;E</v>
          </cell>
          <cell r="J308" t="str">
            <v>NUCLEAR</v>
          </cell>
          <cell r="K308" t="str">
            <v>STEAM</v>
          </cell>
          <cell r="L308" t="str">
            <v>URANIUM</v>
          </cell>
          <cell r="M308" t="str">
            <v>ZP26</v>
          </cell>
          <cell r="N308" t="str">
            <v>PGE4</v>
          </cell>
          <cell r="O308">
            <v>31413</v>
          </cell>
          <cell r="P308">
            <v>0</v>
          </cell>
          <cell r="Q308">
            <v>0</v>
          </cell>
          <cell r="R308">
            <v>1150</v>
          </cell>
          <cell r="S308" t="str">
            <v>A</v>
          </cell>
        </row>
        <row r="309">
          <cell r="E309" t="str">
            <v>DINUBA_6_UNIT</v>
          </cell>
          <cell r="F309" t="str">
            <v>Dinuba Energy, Inc.</v>
          </cell>
          <cell r="G309">
            <v>12</v>
          </cell>
          <cell r="H309" t="str">
            <v>PGAE</v>
          </cell>
          <cell r="I309" t="str">
            <v>Dinuba Energy, Inc.</v>
          </cell>
          <cell r="J309" t="str">
            <v>THERMAL</v>
          </cell>
          <cell r="K309" t="str">
            <v>STEAM</v>
          </cell>
          <cell r="L309" t="str">
            <v>AGRICULTURAL WASTE</v>
          </cell>
          <cell r="M309" t="str">
            <v>NP15</v>
          </cell>
          <cell r="N309" t="str">
            <v>PGE3</v>
          </cell>
          <cell r="O309">
            <v>37077</v>
          </cell>
          <cell r="P309">
            <v>0</v>
          </cell>
          <cell r="Q309">
            <v>0</v>
          </cell>
          <cell r="R309">
            <v>11.5</v>
          </cell>
          <cell r="S309" t="str">
            <v>A</v>
          </cell>
        </row>
        <row r="310">
          <cell r="E310" t="str">
            <v>DISCOV_1_CHEVRN</v>
          </cell>
          <cell r="F310" t="str">
            <v>CHEVRON USA (EASTRIDGE)</v>
          </cell>
          <cell r="G310">
            <v>56.2</v>
          </cell>
          <cell r="H310" t="str">
            <v>PGAE</v>
          </cell>
          <cell r="I310" t="str">
            <v>Pacific Gas &amp; Electric Company</v>
          </cell>
          <cell r="J310" t="str">
            <v>COGENERATION</v>
          </cell>
          <cell r="K310" t="str">
            <v>COMBUSTION TURBINE</v>
          </cell>
          <cell r="L310" t="str">
            <v>NATURAL GAS</v>
          </cell>
          <cell r="M310" t="str">
            <v>ZP26</v>
          </cell>
          <cell r="N310" t="str">
            <v>PGE4</v>
          </cell>
          <cell r="O310">
            <v>32307</v>
          </cell>
          <cell r="P310" t="str">
            <v>PGE QF 25C248</v>
          </cell>
          <cell r="Q310">
            <v>0</v>
          </cell>
          <cell r="R310">
            <v>56.2</v>
          </cell>
          <cell r="S310" t="str">
            <v>A</v>
          </cell>
        </row>
        <row r="311">
          <cell r="E311" t="str">
            <v>DIVSON_6_NSQF</v>
          </cell>
          <cell r="F311" t="str">
            <v>DIVISON NAVAL STATION COGEN</v>
          </cell>
          <cell r="G311">
            <v>47</v>
          </cell>
          <cell r="H311" t="str">
            <v>SDGE</v>
          </cell>
          <cell r="I311" t="str">
            <v>SDG&amp;E Exempt</v>
          </cell>
          <cell r="J311" t="str">
            <v>COGENERATION</v>
          </cell>
          <cell r="K311" t="str">
            <v>COMBINED CYCLE</v>
          </cell>
          <cell r="L311" t="str">
            <v>NATURAL GAS</v>
          </cell>
          <cell r="M311" t="str">
            <v>SP15</v>
          </cell>
          <cell r="N311" t="str">
            <v>SDG1</v>
          </cell>
          <cell r="O311">
            <v>32509</v>
          </cell>
          <cell r="P311" t="str">
            <v>SDGE QF 233</v>
          </cell>
          <cell r="Q311">
            <v>0</v>
          </cell>
          <cell r="R311">
            <v>48.6</v>
          </cell>
          <cell r="S311" t="str">
            <v>A</v>
          </cell>
        </row>
        <row r="312">
          <cell r="E312" t="str">
            <v>DIXNLD_1_LNDFL</v>
          </cell>
          <cell r="F312" t="str">
            <v>Zero Waste Energy</v>
          </cell>
          <cell r="G312">
            <v>1.6</v>
          </cell>
          <cell r="H312" t="str">
            <v>PGAE</v>
          </cell>
          <cell r="I312" t="str">
            <v>Zero Waste Energy Development Company LLC</v>
          </cell>
          <cell r="J312" t="str">
            <v>BIOGAS</v>
          </cell>
          <cell r="K312" t="str">
            <v>RECIPROCATING ENGINE</v>
          </cell>
          <cell r="L312" t="str">
            <v>DIGESTER GAS</v>
          </cell>
          <cell r="M312" t="str">
            <v>NP15</v>
          </cell>
          <cell r="N312" t="str">
            <v>PGE3</v>
          </cell>
          <cell r="O312">
            <v>42321</v>
          </cell>
          <cell r="P312">
            <v>0</v>
          </cell>
          <cell r="Q312">
            <v>0</v>
          </cell>
          <cell r="R312">
            <v>1.6</v>
          </cell>
          <cell r="S312" t="str">
            <v>A</v>
          </cell>
        </row>
        <row r="313">
          <cell r="E313" t="str">
            <v>DMDVLY_1_GEN 1</v>
          </cell>
          <cell r="F313" t="str">
            <v>Diamond Valley Unit 1</v>
          </cell>
          <cell r="G313">
            <v>3.3</v>
          </cell>
          <cell r="H313" t="str">
            <v>SCE</v>
          </cell>
          <cell r="I313" t="str">
            <v>MWD</v>
          </cell>
          <cell r="J313" t="str">
            <v>HYDRO</v>
          </cell>
          <cell r="K313" t="str">
            <v>PUMPED STORAGE</v>
          </cell>
          <cell r="L313" t="str">
            <v>WATER</v>
          </cell>
          <cell r="M313" t="str">
            <v>SP15</v>
          </cell>
          <cell r="N313" t="str">
            <v>SCE1</v>
          </cell>
          <cell r="O313">
            <v>36892</v>
          </cell>
          <cell r="P313">
            <v>0</v>
          </cell>
          <cell r="Q313">
            <v>0</v>
          </cell>
          <cell r="R313">
            <v>3.3</v>
          </cell>
          <cell r="S313" t="str">
            <v>A</v>
          </cell>
        </row>
        <row r="314">
          <cell r="E314" t="str">
            <v>DMDVLY_1_GEN 10</v>
          </cell>
          <cell r="F314" t="str">
            <v>Diamond Valley Unit 10</v>
          </cell>
          <cell r="G314">
            <v>3.3</v>
          </cell>
          <cell r="H314" t="str">
            <v>SCE</v>
          </cell>
          <cell r="I314" t="str">
            <v>MWD</v>
          </cell>
          <cell r="J314" t="str">
            <v>HYDRO</v>
          </cell>
          <cell r="K314" t="str">
            <v>PUMPED STORAGE</v>
          </cell>
          <cell r="L314" t="str">
            <v>WATER</v>
          </cell>
          <cell r="M314" t="str">
            <v>SP15</v>
          </cell>
          <cell r="N314" t="str">
            <v>SCE1</v>
          </cell>
          <cell r="O314">
            <v>36892</v>
          </cell>
          <cell r="P314">
            <v>0</v>
          </cell>
          <cell r="Q314">
            <v>0</v>
          </cell>
          <cell r="R314">
            <v>3.3</v>
          </cell>
          <cell r="S314" t="str">
            <v>A</v>
          </cell>
        </row>
        <row r="315">
          <cell r="E315" t="str">
            <v>DMDVLY_1_GEN 11</v>
          </cell>
          <cell r="F315" t="str">
            <v>Diamond Valley Unit 11</v>
          </cell>
          <cell r="G315">
            <v>3.3</v>
          </cell>
          <cell r="H315" t="str">
            <v>SCE</v>
          </cell>
          <cell r="I315" t="str">
            <v>MWD</v>
          </cell>
          <cell r="J315" t="str">
            <v>HYDRO</v>
          </cell>
          <cell r="K315" t="str">
            <v>PUMPED STORAGE</v>
          </cell>
          <cell r="L315" t="str">
            <v>WATER</v>
          </cell>
          <cell r="M315" t="str">
            <v>SP15</v>
          </cell>
          <cell r="N315" t="str">
            <v>SCE1</v>
          </cell>
          <cell r="O315">
            <v>36892</v>
          </cell>
          <cell r="P315">
            <v>0</v>
          </cell>
          <cell r="Q315">
            <v>0</v>
          </cell>
          <cell r="R315">
            <v>3.3</v>
          </cell>
          <cell r="S315" t="str">
            <v>A</v>
          </cell>
        </row>
        <row r="316">
          <cell r="E316" t="str">
            <v>DMDVLY_1_GEN 12</v>
          </cell>
          <cell r="F316" t="str">
            <v>Diamond Valley Unit 12</v>
          </cell>
          <cell r="G316">
            <v>3.3</v>
          </cell>
          <cell r="H316" t="str">
            <v>SCE</v>
          </cell>
          <cell r="I316" t="str">
            <v>MWD</v>
          </cell>
          <cell r="J316" t="str">
            <v>HYDRO</v>
          </cell>
          <cell r="K316" t="str">
            <v>PUMPED STORAGE</v>
          </cell>
          <cell r="L316" t="str">
            <v>WATER</v>
          </cell>
          <cell r="M316" t="str">
            <v>SP15</v>
          </cell>
          <cell r="N316" t="str">
            <v>SCE1</v>
          </cell>
          <cell r="O316">
            <v>36892</v>
          </cell>
          <cell r="P316">
            <v>0</v>
          </cell>
          <cell r="Q316">
            <v>0</v>
          </cell>
          <cell r="R316">
            <v>3.3</v>
          </cell>
          <cell r="S316" t="str">
            <v>A</v>
          </cell>
        </row>
        <row r="317">
          <cell r="E317" t="str">
            <v>DMDVLY_1_GEN 2</v>
          </cell>
          <cell r="F317" t="str">
            <v>Diamond Valley Unit 2</v>
          </cell>
          <cell r="G317">
            <v>3.3</v>
          </cell>
          <cell r="H317" t="str">
            <v>SCE</v>
          </cell>
          <cell r="I317" t="str">
            <v>MWD</v>
          </cell>
          <cell r="J317" t="str">
            <v>HYDRO</v>
          </cell>
          <cell r="K317" t="str">
            <v>PUMPED STORAGE</v>
          </cell>
          <cell r="L317" t="str">
            <v>WATER</v>
          </cell>
          <cell r="M317" t="str">
            <v>SP15</v>
          </cell>
          <cell r="N317" t="str">
            <v>SCE1</v>
          </cell>
          <cell r="O317">
            <v>36892</v>
          </cell>
          <cell r="P317">
            <v>0</v>
          </cell>
          <cell r="Q317">
            <v>0</v>
          </cell>
          <cell r="R317">
            <v>3.3</v>
          </cell>
          <cell r="S317" t="str">
            <v>A</v>
          </cell>
        </row>
        <row r="318">
          <cell r="E318" t="str">
            <v>DMDVLY_1_GEN 3</v>
          </cell>
          <cell r="F318" t="str">
            <v>Diamond Valley Unit 3</v>
          </cell>
          <cell r="G318">
            <v>3.3</v>
          </cell>
          <cell r="H318" t="str">
            <v>SCE</v>
          </cell>
          <cell r="I318" t="str">
            <v>MWD</v>
          </cell>
          <cell r="J318" t="str">
            <v>HYDRO</v>
          </cell>
          <cell r="K318" t="str">
            <v>PUMPED STORAGE</v>
          </cell>
          <cell r="L318" t="str">
            <v>WATER</v>
          </cell>
          <cell r="M318" t="str">
            <v>SP15</v>
          </cell>
          <cell r="N318" t="str">
            <v>SCE1</v>
          </cell>
          <cell r="O318">
            <v>36892</v>
          </cell>
          <cell r="P318">
            <v>0</v>
          </cell>
          <cell r="Q318">
            <v>0</v>
          </cell>
          <cell r="R318">
            <v>3.3</v>
          </cell>
          <cell r="S318" t="str">
            <v>A</v>
          </cell>
        </row>
        <row r="319">
          <cell r="E319" t="str">
            <v>DMDVLY_1_GEN 4</v>
          </cell>
          <cell r="F319" t="str">
            <v>Diamond Valley Unit 4</v>
          </cell>
          <cell r="G319">
            <v>3.3</v>
          </cell>
          <cell r="H319" t="str">
            <v>SCE</v>
          </cell>
          <cell r="I319" t="str">
            <v>MWD</v>
          </cell>
          <cell r="J319" t="str">
            <v>HYDRO</v>
          </cell>
          <cell r="K319" t="str">
            <v>PUMPED STORAGE</v>
          </cell>
          <cell r="L319" t="str">
            <v>WATER</v>
          </cell>
          <cell r="M319" t="str">
            <v>SP15</v>
          </cell>
          <cell r="N319" t="str">
            <v>SCE1</v>
          </cell>
          <cell r="O319">
            <v>36892</v>
          </cell>
          <cell r="P319">
            <v>0</v>
          </cell>
          <cell r="Q319">
            <v>0</v>
          </cell>
          <cell r="R319">
            <v>3.3</v>
          </cell>
          <cell r="S319" t="str">
            <v>A</v>
          </cell>
        </row>
        <row r="320">
          <cell r="E320" t="str">
            <v>DMDVLY_1_GEN 5</v>
          </cell>
          <cell r="F320" t="str">
            <v>Diamond Valley Unit 5</v>
          </cell>
          <cell r="G320">
            <v>3.3</v>
          </cell>
          <cell r="H320" t="str">
            <v>SCE</v>
          </cell>
          <cell r="I320" t="str">
            <v>MWD</v>
          </cell>
          <cell r="J320" t="str">
            <v>HYDRO</v>
          </cell>
          <cell r="K320" t="str">
            <v>PUMPED STORAGE</v>
          </cell>
          <cell r="L320" t="str">
            <v>WATER</v>
          </cell>
          <cell r="M320" t="str">
            <v>SP15</v>
          </cell>
          <cell r="N320" t="str">
            <v>SCE1</v>
          </cell>
          <cell r="O320">
            <v>36892</v>
          </cell>
          <cell r="P320">
            <v>0</v>
          </cell>
          <cell r="Q320">
            <v>0</v>
          </cell>
          <cell r="R320">
            <v>3.3</v>
          </cell>
          <cell r="S320" t="str">
            <v>A</v>
          </cell>
        </row>
        <row r="321">
          <cell r="E321" t="str">
            <v>DMDVLY_1_GEN 6</v>
          </cell>
          <cell r="F321" t="str">
            <v>Diamond Valley Unit 6</v>
          </cell>
          <cell r="G321">
            <v>3.3</v>
          </cell>
          <cell r="H321" t="str">
            <v>SCE</v>
          </cell>
          <cell r="I321" t="str">
            <v>MWD</v>
          </cell>
          <cell r="J321" t="str">
            <v>HYDRO</v>
          </cell>
          <cell r="K321" t="str">
            <v>PUMPED STORAGE</v>
          </cell>
          <cell r="L321" t="str">
            <v>WATER</v>
          </cell>
          <cell r="M321" t="str">
            <v>SP15</v>
          </cell>
          <cell r="N321" t="str">
            <v>SCE1</v>
          </cell>
          <cell r="O321">
            <v>36892</v>
          </cell>
          <cell r="P321">
            <v>0</v>
          </cell>
          <cell r="Q321">
            <v>0</v>
          </cell>
          <cell r="R321">
            <v>3.3</v>
          </cell>
          <cell r="S321" t="str">
            <v>A</v>
          </cell>
        </row>
        <row r="322">
          <cell r="E322" t="str">
            <v>DMDVLY_1_GEN 7</v>
          </cell>
          <cell r="F322" t="str">
            <v>Diamond Valley Unit 7</v>
          </cell>
          <cell r="G322">
            <v>3.3</v>
          </cell>
          <cell r="H322" t="str">
            <v>SCE</v>
          </cell>
          <cell r="I322" t="str">
            <v>MWD</v>
          </cell>
          <cell r="J322" t="str">
            <v>HYDRO</v>
          </cell>
          <cell r="K322" t="str">
            <v>PUMPED STORAGE</v>
          </cell>
          <cell r="L322" t="str">
            <v>WATER</v>
          </cell>
          <cell r="M322" t="str">
            <v>SP15</v>
          </cell>
          <cell r="N322" t="str">
            <v>SCE1</v>
          </cell>
          <cell r="O322">
            <v>36892</v>
          </cell>
          <cell r="P322">
            <v>0</v>
          </cell>
          <cell r="Q322">
            <v>0</v>
          </cell>
          <cell r="R322">
            <v>3.3</v>
          </cell>
          <cell r="S322" t="str">
            <v>A</v>
          </cell>
        </row>
        <row r="323">
          <cell r="E323" t="str">
            <v>DMDVLY_1_GEN 8</v>
          </cell>
          <cell r="F323" t="str">
            <v>Diamond Valley Unit 8</v>
          </cell>
          <cell r="G323">
            <v>3.3</v>
          </cell>
          <cell r="H323" t="str">
            <v>SCE</v>
          </cell>
          <cell r="I323" t="str">
            <v>MWD</v>
          </cell>
          <cell r="J323" t="str">
            <v>HYDRO</v>
          </cell>
          <cell r="K323" t="str">
            <v>PUMPED STORAGE</v>
          </cell>
          <cell r="L323" t="str">
            <v>WATER</v>
          </cell>
          <cell r="M323" t="str">
            <v>SP15</v>
          </cell>
          <cell r="N323" t="str">
            <v>SCE1</v>
          </cell>
          <cell r="O323">
            <v>36892</v>
          </cell>
          <cell r="P323">
            <v>0</v>
          </cell>
          <cell r="Q323">
            <v>0</v>
          </cell>
          <cell r="R323">
            <v>3.3</v>
          </cell>
          <cell r="S323" t="str">
            <v>A</v>
          </cell>
        </row>
        <row r="324">
          <cell r="E324" t="str">
            <v>DMDVLY_1_GEN 9</v>
          </cell>
          <cell r="F324" t="str">
            <v>Diamond Valley Unit 9</v>
          </cell>
          <cell r="G324">
            <v>3.3</v>
          </cell>
          <cell r="H324" t="str">
            <v>SCE</v>
          </cell>
          <cell r="I324" t="str">
            <v>MWD</v>
          </cell>
          <cell r="J324" t="str">
            <v>HYDRO</v>
          </cell>
          <cell r="K324" t="str">
            <v>PUMPED STORAGE</v>
          </cell>
          <cell r="L324" t="str">
            <v>WATER</v>
          </cell>
          <cell r="M324" t="str">
            <v>SP15</v>
          </cell>
          <cell r="N324" t="str">
            <v>SCE1</v>
          </cell>
          <cell r="O324">
            <v>36892</v>
          </cell>
          <cell r="P324">
            <v>0</v>
          </cell>
          <cell r="Q324">
            <v>0</v>
          </cell>
          <cell r="R324">
            <v>3.3</v>
          </cell>
          <cell r="S324" t="str">
            <v>A</v>
          </cell>
        </row>
        <row r="325">
          <cell r="E325" t="str">
            <v>DMDVLY_1_UNITS</v>
          </cell>
          <cell r="F325" t="str">
            <v>DIAMOND VALLEY P-G PLANT (AGGREGATE)</v>
          </cell>
          <cell r="G325">
            <v>21</v>
          </cell>
          <cell r="H325" t="str">
            <v>SCE</v>
          </cell>
          <cell r="I325" t="str">
            <v>MWD</v>
          </cell>
          <cell r="J325" t="str">
            <v>HYDRO</v>
          </cell>
          <cell r="K325" t="str">
            <v>PUMPED STORAGE</v>
          </cell>
          <cell r="L325" t="str">
            <v>WATER</v>
          </cell>
          <cell r="M325" t="str">
            <v>SP15</v>
          </cell>
          <cell r="N325" t="str">
            <v>SCE1</v>
          </cell>
          <cell r="O325">
            <v>36892</v>
          </cell>
          <cell r="P325">
            <v>0</v>
          </cell>
          <cell r="Q325">
            <v>0</v>
          </cell>
          <cell r="R325">
            <v>39.6</v>
          </cell>
          <cell r="S325" t="str">
            <v>A</v>
          </cell>
        </row>
        <row r="326">
          <cell r="E326" t="str">
            <v>DONNLS_7_UNIT</v>
          </cell>
          <cell r="F326" t="str">
            <v>Donnells Hydro</v>
          </cell>
          <cell r="G326">
            <v>72</v>
          </cell>
          <cell r="H326" t="str">
            <v>PGAE</v>
          </cell>
          <cell r="I326" t="str">
            <v>City of Santa Clara DBA Silicon Valley Power</v>
          </cell>
          <cell r="J326" t="str">
            <v>HYDRO</v>
          </cell>
          <cell r="K326" t="str">
            <v>HYDRO</v>
          </cell>
          <cell r="L326" t="str">
            <v>WATER</v>
          </cell>
          <cell r="M326" t="str">
            <v>NP15</v>
          </cell>
          <cell r="N326" t="str">
            <v>PGE3</v>
          </cell>
          <cell r="O326">
            <v>20821</v>
          </cell>
          <cell r="P326">
            <v>0</v>
          </cell>
          <cell r="Q326" t="str">
            <v>Stanislaus River</v>
          </cell>
          <cell r="R326">
            <v>72</v>
          </cell>
          <cell r="S326" t="str">
            <v>A</v>
          </cell>
        </row>
        <row r="327">
          <cell r="E327" t="str">
            <v>DOUBLC_1_UNITS</v>
          </cell>
          <cell r="F327" t="str">
            <v>DOUBLE C LIMITED</v>
          </cell>
          <cell r="G327">
            <v>52.23</v>
          </cell>
          <cell r="H327" t="str">
            <v>PGAE</v>
          </cell>
          <cell r="I327" t="str">
            <v>DOUBLE C LIMITED</v>
          </cell>
          <cell r="J327" t="str">
            <v>COGENERATION</v>
          </cell>
          <cell r="K327" t="str">
            <v>COMBUSTION TURBINE</v>
          </cell>
          <cell r="L327" t="str">
            <v>NATURAL GAS</v>
          </cell>
          <cell r="M327" t="str">
            <v>ZP26</v>
          </cell>
          <cell r="N327" t="str">
            <v>PGE4</v>
          </cell>
          <cell r="O327">
            <v>32581</v>
          </cell>
          <cell r="P327">
            <v>0</v>
          </cell>
          <cell r="Q327">
            <v>0</v>
          </cell>
          <cell r="R327">
            <v>48.08</v>
          </cell>
          <cell r="S327" t="str">
            <v>A</v>
          </cell>
        </row>
        <row r="328">
          <cell r="E328" t="str">
            <v>DRACKR_2_SOLAR1</v>
          </cell>
          <cell r="F328" t="str">
            <v>Dracker Solar Unit 1</v>
          </cell>
          <cell r="G328">
            <v>110</v>
          </cell>
          <cell r="H328" t="str">
            <v>SCE</v>
          </cell>
          <cell r="I328" t="str">
            <v>Blythe Solar 110, LLC</v>
          </cell>
          <cell r="J328" t="str">
            <v>SOLAR</v>
          </cell>
          <cell r="K328" t="str">
            <v>PHOTO VOLTAIC</v>
          </cell>
          <cell r="L328" t="str">
            <v>SUN</v>
          </cell>
          <cell r="M328" t="str">
            <v>SP15</v>
          </cell>
          <cell r="N328" t="str">
            <v>SCE1</v>
          </cell>
          <cell r="O328">
            <v>42492</v>
          </cell>
          <cell r="P328">
            <v>0</v>
          </cell>
          <cell r="Q328">
            <v>0</v>
          </cell>
          <cell r="R328">
            <v>110</v>
          </cell>
          <cell r="S328" t="str">
            <v>A</v>
          </cell>
        </row>
        <row r="329">
          <cell r="E329" t="str">
            <v>DRACKR_2_SOLAR2</v>
          </cell>
          <cell r="F329" t="str">
            <v>Dracker Solar Unit 2</v>
          </cell>
          <cell r="G329">
            <v>67.010000000000005</v>
          </cell>
          <cell r="H329" t="str">
            <v>SCE</v>
          </cell>
          <cell r="I329" t="str">
            <v>Blythe Solar II, LLC</v>
          </cell>
          <cell r="J329" t="str">
            <v>SOLAR</v>
          </cell>
          <cell r="K329" t="str">
            <v>PHOTO VOLTAIC</v>
          </cell>
          <cell r="L329" t="str">
            <v>SUN</v>
          </cell>
          <cell r="M329" t="str">
            <v>SP15</v>
          </cell>
          <cell r="N329" t="str">
            <v>SCE1</v>
          </cell>
          <cell r="O329">
            <v>0</v>
          </cell>
          <cell r="P329" t="str">
            <v>Phased Implementation: 67.01 MW commercial out of 125 MW total at completion. As of 8/16/2016</v>
          </cell>
          <cell r="Q329">
            <v>0</v>
          </cell>
          <cell r="R329">
            <v>67.010000000000005</v>
          </cell>
          <cell r="S329" t="str">
            <v>A</v>
          </cell>
        </row>
        <row r="330">
          <cell r="E330" t="str">
            <v>DREWS_6_GEN 1</v>
          </cell>
          <cell r="F330" t="str">
            <v>Drews Unit 1</v>
          </cell>
          <cell r="G330">
            <v>10.8</v>
          </cell>
          <cell r="H330" t="str">
            <v>SCE</v>
          </cell>
          <cell r="I330" t="str">
            <v>Colton Power, LP</v>
          </cell>
          <cell r="J330" t="str">
            <v>PEAKER</v>
          </cell>
          <cell r="K330" t="str">
            <v>COMBUSTION TURBINE</v>
          </cell>
          <cell r="L330" t="str">
            <v>NATURAL GAS</v>
          </cell>
          <cell r="M330" t="str">
            <v>SP15</v>
          </cell>
          <cell r="N330" t="str">
            <v>SCE1</v>
          </cell>
          <cell r="O330">
            <v>37117</v>
          </cell>
          <cell r="P330">
            <v>0</v>
          </cell>
          <cell r="Q330">
            <v>0</v>
          </cell>
          <cell r="R330">
            <v>10.75</v>
          </cell>
          <cell r="S330" t="str">
            <v>A</v>
          </cell>
        </row>
        <row r="331">
          <cell r="E331" t="str">
            <v>DREWS_6_GEN 2</v>
          </cell>
          <cell r="F331" t="str">
            <v>Drews Unit 2</v>
          </cell>
          <cell r="G331">
            <v>10.8</v>
          </cell>
          <cell r="H331" t="str">
            <v>SCE</v>
          </cell>
          <cell r="I331" t="str">
            <v>Colton Power, LP</v>
          </cell>
          <cell r="J331" t="str">
            <v>PEAKER</v>
          </cell>
          <cell r="K331" t="str">
            <v>COMBUSTION TURBINE</v>
          </cell>
          <cell r="L331" t="str">
            <v>NATURAL GAS</v>
          </cell>
          <cell r="M331" t="str">
            <v>SP15</v>
          </cell>
          <cell r="N331" t="str">
            <v>SCE1</v>
          </cell>
          <cell r="O331">
            <v>37117</v>
          </cell>
          <cell r="P331">
            <v>0</v>
          </cell>
          <cell r="Q331">
            <v>0</v>
          </cell>
          <cell r="R331">
            <v>10.75</v>
          </cell>
          <cell r="S331" t="str">
            <v>A</v>
          </cell>
        </row>
        <row r="332">
          <cell r="E332" t="str">
            <v>DREWS_6_GEN 3</v>
          </cell>
          <cell r="F332" t="str">
            <v>Drews Unit 3</v>
          </cell>
          <cell r="G332">
            <v>10.8</v>
          </cell>
          <cell r="H332" t="str">
            <v>SCE</v>
          </cell>
          <cell r="I332" t="str">
            <v>Colton Power, LP</v>
          </cell>
          <cell r="J332" t="str">
            <v>PEAKER</v>
          </cell>
          <cell r="K332" t="str">
            <v>COMBUSTION TURBINE</v>
          </cell>
          <cell r="L332" t="str">
            <v>NATURAL GAS</v>
          </cell>
          <cell r="M332" t="str">
            <v>SP15</v>
          </cell>
          <cell r="N332" t="str">
            <v>SCE1</v>
          </cell>
          <cell r="O332">
            <v>37117</v>
          </cell>
          <cell r="P332">
            <v>0</v>
          </cell>
          <cell r="Q332">
            <v>0</v>
          </cell>
          <cell r="R332">
            <v>10.75</v>
          </cell>
          <cell r="S332" t="str">
            <v>A</v>
          </cell>
        </row>
        <row r="333">
          <cell r="E333" t="str">
            <v>DREWS_6_GEN 4</v>
          </cell>
          <cell r="F333" t="str">
            <v>Drews Unit 4</v>
          </cell>
          <cell r="G333">
            <v>10.8</v>
          </cell>
          <cell r="H333" t="str">
            <v>SCE</v>
          </cell>
          <cell r="I333" t="str">
            <v>Colton Power, LP</v>
          </cell>
          <cell r="J333" t="str">
            <v>PEAKER</v>
          </cell>
          <cell r="K333" t="str">
            <v>COMBUSTION TURBINE</v>
          </cell>
          <cell r="L333" t="str">
            <v>NATURAL GAS</v>
          </cell>
          <cell r="M333" t="str">
            <v>SP15</v>
          </cell>
          <cell r="N333" t="str">
            <v>SCE1</v>
          </cell>
          <cell r="O333">
            <v>37117</v>
          </cell>
          <cell r="P333">
            <v>0</v>
          </cell>
          <cell r="Q333">
            <v>0</v>
          </cell>
          <cell r="R333">
            <v>10.75</v>
          </cell>
          <cell r="S333" t="str">
            <v>A</v>
          </cell>
        </row>
        <row r="334">
          <cell r="E334" t="str">
            <v>DREWS_6_PL1X4</v>
          </cell>
          <cell r="F334" t="str">
            <v>DREWS (AGGREGATE)</v>
          </cell>
          <cell r="G334">
            <v>41.4</v>
          </cell>
          <cell r="H334" t="str">
            <v>SCE</v>
          </cell>
          <cell r="I334" t="str">
            <v>Colton Power, LP</v>
          </cell>
          <cell r="J334" t="str">
            <v>PEAKER</v>
          </cell>
          <cell r="K334" t="str">
            <v>COMBUSTION TURBINE</v>
          </cell>
          <cell r="L334" t="str">
            <v>NATURAL GAS</v>
          </cell>
          <cell r="M334" t="str">
            <v>SP15</v>
          </cell>
          <cell r="N334" t="str">
            <v>SCE1</v>
          </cell>
          <cell r="O334">
            <v>37117</v>
          </cell>
          <cell r="P334">
            <v>0</v>
          </cell>
          <cell r="Q334">
            <v>0</v>
          </cell>
          <cell r="R334">
            <v>43</v>
          </cell>
          <cell r="S334" t="str">
            <v>A</v>
          </cell>
        </row>
        <row r="335">
          <cell r="E335" t="str">
            <v>DRUM_7_PL1X2</v>
          </cell>
          <cell r="F335" t="str">
            <v>DRUM PH 1 UNIT 1 &amp; 2 (AGGREGATE)</v>
          </cell>
          <cell r="G335">
            <v>26</v>
          </cell>
          <cell r="H335" t="str">
            <v>PGAE</v>
          </cell>
          <cell r="I335" t="str">
            <v>PG&amp;E</v>
          </cell>
          <cell r="J335" t="str">
            <v>HYDRO</v>
          </cell>
          <cell r="K335" t="str">
            <v>HYDRO</v>
          </cell>
          <cell r="L335" t="str">
            <v>WATER</v>
          </cell>
          <cell r="M335" t="str">
            <v>NP15</v>
          </cell>
          <cell r="N335" t="str">
            <v>PGE3</v>
          </cell>
          <cell r="O335">
            <v>4750</v>
          </cell>
          <cell r="P335">
            <v>0</v>
          </cell>
          <cell r="Q335" t="str">
            <v>South Yuba</v>
          </cell>
          <cell r="R335">
            <v>26</v>
          </cell>
          <cell r="S335" t="str">
            <v>A</v>
          </cell>
        </row>
        <row r="336">
          <cell r="E336" t="str">
            <v>DRUM_7_PL3X4</v>
          </cell>
          <cell r="F336" t="str">
            <v>DRUM PH 1 UNIT 3 &amp; 4 (AGGREGATE)</v>
          </cell>
          <cell r="G336">
            <v>28.9</v>
          </cell>
          <cell r="H336" t="str">
            <v>PGAE</v>
          </cell>
          <cell r="I336" t="str">
            <v>PG&amp;E</v>
          </cell>
          <cell r="J336" t="str">
            <v>HYDRO</v>
          </cell>
          <cell r="K336" t="str">
            <v>HYDRO</v>
          </cell>
          <cell r="L336" t="str">
            <v>WATER</v>
          </cell>
          <cell r="M336" t="str">
            <v>NP15</v>
          </cell>
          <cell r="N336" t="str">
            <v>PGE3</v>
          </cell>
          <cell r="O336">
            <v>8037</v>
          </cell>
          <cell r="P336">
            <v>0</v>
          </cell>
          <cell r="Q336" t="str">
            <v>South Yuba</v>
          </cell>
          <cell r="R336">
            <v>28.9</v>
          </cell>
          <cell r="S336" t="str">
            <v>A</v>
          </cell>
        </row>
        <row r="337">
          <cell r="E337" t="str">
            <v>DRUM_7_UNIT 1</v>
          </cell>
          <cell r="F337" t="str">
            <v>Drum PH 1 Unit 1</v>
          </cell>
          <cell r="G337">
            <v>13</v>
          </cell>
          <cell r="H337" t="str">
            <v>PGAE</v>
          </cell>
          <cell r="I337" t="str">
            <v>PG&amp;E</v>
          </cell>
          <cell r="J337" t="str">
            <v>HYDRO</v>
          </cell>
          <cell r="K337" t="str">
            <v>HYDRO</v>
          </cell>
          <cell r="L337" t="str">
            <v>WATER</v>
          </cell>
          <cell r="M337" t="str">
            <v>NP15</v>
          </cell>
          <cell r="N337" t="str">
            <v>PGE3</v>
          </cell>
          <cell r="O337">
            <v>4750</v>
          </cell>
          <cell r="P337">
            <v>0</v>
          </cell>
          <cell r="Q337" t="str">
            <v>South Yuba</v>
          </cell>
          <cell r="R337">
            <v>13</v>
          </cell>
          <cell r="S337" t="str">
            <v>A</v>
          </cell>
        </row>
        <row r="338">
          <cell r="E338" t="str">
            <v>DRUM_7_UNIT 2</v>
          </cell>
          <cell r="F338" t="str">
            <v>Drum PH 1 Unit 2</v>
          </cell>
          <cell r="G338">
            <v>13</v>
          </cell>
          <cell r="H338" t="str">
            <v>PGAE</v>
          </cell>
          <cell r="I338" t="str">
            <v>PG&amp;E</v>
          </cell>
          <cell r="J338" t="str">
            <v>HYDRO</v>
          </cell>
          <cell r="K338" t="str">
            <v>HYDRO</v>
          </cell>
          <cell r="L338" t="str">
            <v>WATER</v>
          </cell>
          <cell r="M338" t="str">
            <v>NP15</v>
          </cell>
          <cell r="N338" t="str">
            <v>PGE3</v>
          </cell>
          <cell r="O338">
            <v>4750</v>
          </cell>
          <cell r="P338">
            <v>0</v>
          </cell>
          <cell r="Q338" t="str">
            <v>South Yuba</v>
          </cell>
          <cell r="R338">
            <v>13</v>
          </cell>
          <cell r="S338" t="str">
            <v>A</v>
          </cell>
        </row>
        <row r="339">
          <cell r="E339" t="str">
            <v>DRUM_7_UNIT 3</v>
          </cell>
          <cell r="F339" t="str">
            <v>Drum PH 1 Unit 3</v>
          </cell>
          <cell r="G339">
            <v>12.9</v>
          </cell>
          <cell r="H339" t="str">
            <v>PGAE</v>
          </cell>
          <cell r="I339" t="str">
            <v>PG&amp;E</v>
          </cell>
          <cell r="J339" t="str">
            <v>HYDRO</v>
          </cell>
          <cell r="K339" t="str">
            <v>HYDRO</v>
          </cell>
          <cell r="L339" t="str">
            <v>WATER</v>
          </cell>
          <cell r="M339" t="str">
            <v>NP15</v>
          </cell>
          <cell r="N339" t="str">
            <v>PGE3</v>
          </cell>
          <cell r="O339">
            <v>8037</v>
          </cell>
          <cell r="P339">
            <v>0</v>
          </cell>
          <cell r="Q339" t="str">
            <v>South Yuba</v>
          </cell>
          <cell r="R339">
            <v>12.9</v>
          </cell>
          <cell r="S339" t="str">
            <v>A</v>
          </cell>
        </row>
        <row r="340">
          <cell r="E340" t="str">
            <v>DRUM_7_UNIT 4</v>
          </cell>
          <cell r="F340" t="str">
            <v>Drum PH 1 Unit 4</v>
          </cell>
          <cell r="G340">
            <v>16</v>
          </cell>
          <cell r="H340" t="str">
            <v>PGAE</v>
          </cell>
          <cell r="I340" t="str">
            <v>PG&amp;E</v>
          </cell>
          <cell r="J340" t="str">
            <v>HYDRO</v>
          </cell>
          <cell r="K340" t="str">
            <v>HYDRO</v>
          </cell>
          <cell r="L340" t="str">
            <v>WATER</v>
          </cell>
          <cell r="M340" t="str">
            <v>NP15</v>
          </cell>
          <cell r="N340" t="str">
            <v>PGE3</v>
          </cell>
          <cell r="O340">
            <v>10228</v>
          </cell>
          <cell r="P340">
            <v>0</v>
          </cell>
          <cell r="Q340" t="str">
            <v>South Yuba</v>
          </cell>
          <cell r="R340">
            <v>16</v>
          </cell>
          <cell r="S340" t="str">
            <v>A</v>
          </cell>
        </row>
        <row r="341">
          <cell r="E341" t="str">
            <v>DRUM_7_UNIT 5</v>
          </cell>
          <cell r="F341" t="str">
            <v>Drum PH 2 Unit 5</v>
          </cell>
          <cell r="G341">
            <v>50</v>
          </cell>
          <cell r="H341" t="str">
            <v>PGAE</v>
          </cell>
          <cell r="I341" t="str">
            <v>PG&amp;E</v>
          </cell>
          <cell r="J341" t="str">
            <v>HYDRO</v>
          </cell>
          <cell r="K341" t="str">
            <v>HYDRO</v>
          </cell>
          <cell r="L341" t="str">
            <v>WATER</v>
          </cell>
          <cell r="M341" t="str">
            <v>NP15</v>
          </cell>
          <cell r="N341" t="str">
            <v>PGE3</v>
          </cell>
          <cell r="O341">
            <v>23743</v>
          </cell>
          <cell r="P341">
            <v>0</v>
          </cell>
          <cell r="Q341" t="str">
            <v>South Yuba</v>
          </cell>
          <cell r="R341">
            <v>50</v>
          </cell>
          <cell r="S341" t="str">
            <v>A</v>
          </cell>
        </row>
        <row r="342">
          <cell r="E342" t="str">
            <v>DSABLA_7_UNIT</v>
          </cell>
          <cell r="F342" t="str">
            <v>DE SABLA</v>
          </cell>
          <cell r="G342">
            <v>18.5</v>
          </cell>
          <cell r="H342" t="str">
            <v>PGAE</v>
          </cell>
          <cell r="I342" t="str">
            <v>PG&amp;E</v>
          </cell>
          <cell r="J342" t="str">
            <v>HYDRO</v>
          </cell>
          <cell r="K342" t="str">
            <v>HYDRO</v>
          </cell>
          <cell r="L342" t="str">
            <v>WATER</v>
          </cell>
          <cell r="M342" t="str">
            <v>NP15</v>
          </cell>
          <cell r="N342" t="str">
            <v>PGE3</v>
          </cell>
          <cell r="O342">
            <v>23012</v>
          </cell>
          <cell r="P342">
            <v>0</v>
          </cell>
          <cell r="Q342" t="str">
            <v>Butte Creek</v>
          </cell>
          <cell r="R342">
            <v>18.5</v>
          </cell>
          <cell r="S342" t="str">
            <v>A</v>
          </cell>
        </row>
        <row r="343">
          <cell r="E343" t="str">
            <v>DSRTSL_2_SOLAR1</v>
          </cell>
          <cell r="F343" t="str">
            <v>Desert Stateline</v>
          </cell>
          <cell r="G343">
            <v>296.19</v>
          </cell>
          <cell r="H343" t="str">
            <v>SCE</v>
          </cell>
          <cell r="I343" t="str">
            <v>Desert Stateline, LLC</v>
          </cell>
          <cell r="J343" t="str">
            <v>SOLAR</v>
          </cell>
          <cell r="K343" t="str">
            <v>PHOTO VOLTAIC</v>
          </cell>
          <cell r="L343" t="str">
            <v>SUN</v>
          </cell>
          <cell r="M343" t="str">
            <v>SP15</v>
          </cell>
          <cell r="N343" t="str">
            <v>SCE1</v>
          </cell>
          <cell r="O343">
            <v>42612</v>
          </cell>
          <cell r="P343">
            <v>0</v>
          </cell>
          <cell r="Q343">
            <v>0</v>
          </cell>
          <cell r="R343">
            <v>299.99</v>
          </cell>
          <cell r="S343" t="str">
            <v>A</v>
          </cell>
        </row>
        <row r="344">
          <cell r="E344" t="str">
            <v>DSRTSN_2_SOLAR1</v>
          </cell>
          <cell r="F344" t="str">
            <v>Desert Sunlight 300</v>
          </cell>
          <cell r="G344">
            <v>300</v>
          </cell>
          <cell r="H344" t="str">
            <v>SCE</v>
          </cell>
          <cell r="I344" t="str">
            <v>Desert Sunlight 300, LLC</v>
          </cell>
          <cell r="J344" t="str">
            <v>SOLAR</v>
          </cell>
          <cell r="K344" t="str">
            <v>PHOTO VOLTAIC</v>
          </cell>
          <cell r="L344" t="str">
            <v>SUN</v>
          </cell>
          <cell r="M344" t="str">
            <v>SP15</v>
          </cell>
          <cell r="N344" t="str">
            <v>SCE1</v>
          </cell>
          <cell r="O344">
            <v>41978</v>
          </cell>
          <cell r="P344">
            <v>0</v>
          </cell>
          <cell r="Q344">
            <v>0</v>
          </cell>
          <cell r="R344">
            <v>300</v>
          </cell>
          <cell r="S344" t="str">
            <v>A</v>
          </cell>
        </row>
        <row r="345">
          <cell r="E345" t="str">
            <v>DSRTSN_2_SOLAR2</v>
          </cell>
          <cell r="F345" t="str">
            <v>Desert Sunlight 250</v>
          </cell>
          <cell r="G345">
            <v>250</v>
          </cell>
          <cell r="H345" t="str">
            <v>SCE</v>
          </cell>
          <cell r="I345" t="str">
            <v>Desert Sunlight 250, LLC</v>
          </cell>
          <cell r="J345" t="str">
            <v>SOLAR</v>
          </cell>
          <cell r="K345" t="str">
            <v>PHOTO VOLTAIC</v>
          </cell>
          <cell r="L345" t="str">
            <v>SUN</v>
          </cell>
          <cell r="M345" t="str">
            <v>SP15</v>
          </cell>
          <cell r="N345" t="str">
            <v>SCE1</v>
          </cell>
          <cell r="O345">
            <v>41978</v>
          </cell>
          <cell r="P345">
            <v>0</v>
          </cell>
          <cell r="Q345">
            <v>0</v>
          </cell>
          <cell r="R345">
            <v>250</v>
          </cell>
          <cell r="S345" t="str">
            <v>A</v>
          </cell>
        </row>
        <row r="346">
          <cell r="E346" t="str">
            <v>DTCHWD_2_BT3WND</v>
          </cell>
          <cell r="F346" t="str">
            <v>Brookfield Tehachapi 3</v>
          </cell>
          <cell r="G346">
            <v>4.5</v>
          </cell>
          <cell r="H346" t="str">
            <v>SCE</v>
          </cell>
          <cell r="I346" t="str">
            <v>Coram Energy LLC</v>
          </cell>
          <cell r="J346" t="str">
            <v>WIND</v>
          </cell>
          <cell r="K346" t="str">
            <v>WIND</v>
          </cell>
          <cell r="L346" t="str">
            <v>WIND</v>
          </cell>
          <cell r="M346" t="str">
            <v>SP15</v>
          </cell>
          <cell r="N346" t="str">
            <v>SCE1</v>
          </cell>
          <cell r="O346">
            <v>31524</v>
          </cell>
          <cell r="P346">
            <v>0</v>
          </cell>
          <cell r="Q346">
            <v>0</v>
          </cell>
          <cell r="R346">
            <v>4.5</v>
          </cell>
          <cell r="S346" t="str">
            <v>A</v>
          </cell>
        </row>
        <row r="347">
          <cell r="E347" t="str">
            <v>DTCHWD_2_BT4WND</v>
          </cell>
          <cell r="F347" t="str">
            <v>Brookfield Tehachapi 4</v>
          </cell>
          <cell r="G347">
            <v>6.52</v>
          </cell>
          <cell r="H347" t="str">
            <v>SCE</v>
          </cell>
          <cell r="I347" t="str">
            <v>Coram Tehachapi, L.P.</v>
          </cell>
          <cell r="J347" t="str">
            <v>WIND</v>
          </cell>
          <cell r="K347" t="str">
            <v>WIND</v>
          </cell>
          <cell r="L347" t="str">
            <v>WIND</v>
          </cell>
          <cell r="M347" t="str">
            <v>SP15</v>
          </cell>
          <cell r="N347" t="str">
            <v>SCE1</v>
          </cell>
          <cell r="O347">
            <v>31524</v>
          </cell>
          <cell r="P347">
            <v>0</v>
          </cell>
          <cell r="Q347">
            <v>0</v>
          </cell>
          <cell r="R347">
            <v>7.1</v>
          </cell>
          <cell r="S347" t="str">
            <v>A</v>
          </cell>
        </row>
        <row r="348">
          <cell r="E348" t="str">
            <v>DUANE_1_PL1X3</v>
          </cell>
          <cell r="F348" t="str">
            <v>DONALD VON RAESFELD POWER PLANT</v>
          </cell>
          <cell r="G348">
            <v>147.80000000000001</v>
          </cell>
          <cell r="H348" t="str">
            <v>PGAE</v>
          </cell>
          <cell r="I348" t="str">
            <v xml:space="preserve">City of Santa Clara DBA Silicon Valley Power </v>
          </cell>
          <cell r="J348" t="str">
            <v>THERMAL</v>
          </cell>
          <cell r="K348" t="str">
            <v>COMBINED CYCLE</v>
          </cell>
          <cell r="L348" t="str">
            <v>NATURAL GAS</v>
          </cell>
          <cell r="M348" t="str">
            <v>NP15</v>
          </cell>
          <cell r="N348" t="str">
            <v>NCP1</v>
          </cell>
          <cell r="O348">
            <v>38435</v>
          </cell>
          <cell r="P348">
            <v>0</v>
          </cell>
          <cell r="Q348">
            <v>0</v>
          </cell>
          <cell r="R348">
            <v>154.4</v>
          </cell>
          <cell r="S348" t="str">
            <v>A</v>
          </cell>
        </row>
        <row r="349">
          <cell r="E349" t="str">
            <v>DUANE_7_CTG1</v>
          </cell>
          <cell r="F349" t="str">
            <v>DONALD VON RAESFELD CTG1 UNIT</v>
          </cell>
          <cell r="G349">
            <v>50.4</v>
          </cell>
          <cell r="H349" t="str">
            <v>PGAE</v>
          </cell>
          <cell r="I349" t="str">
            <v>City of Santa Clara DBA Silicon Valley Power</v>
          </cell>
          <cell r="J349" t="str">
            <v>THERMAL</v>
          </cell>
          <cell r="K349" t="str">
            <v>COMBUSTION TURBINE</v>
          </cell>
          <cell r="L349" t="str">
            <v>NATURAL GAS</v>
          </cell>
          <cell r="M349" t="str">
            <v>NP15</v>
          </cell>
          <cell r="N349" t="str">
            <v>NCP1</v>
          </cell>
          <cell r="O349">
            <v>38435</v>
          </cell>
          <cell r="P349">
            <v>0</v>
          </cell>
          <cell r="Q349">
            <v>0</v>
          </cell>
          <cell r="R349">
            <v>50.4</v>
          </cell>
          <cell r="S349" t="str">
            <v>A</v>
          </cell>
        </row>
        <row r="350">
          <cell r="E350" t="str">
            <v>DUANE_7_CTG2</v>
          </cell>
          <cell r="F350" t="str">
            <v>DONALD VON RAESFELD CTG2 UNIT</v>
          </cell>
          <cell r="G350">
            <v>50.4</v>
          </cell>
          <cell r="H350" t="str">
            <v>PGAE</v>
          </cell>
          <cell r="I350" t="str">
            <v>City of Santa Clara DBA Silicon Valley Power</v>
          </cell>
          <cell r="J350" t="str">
            <v>THERMAL</v>
          </cell>
          <cell r="K350" t="str">
            <v>COMBUSTION TURBINE</v>
          </cell>
          <cell r="L350" t="str">
            <v>NATURAL GAS</v>
          </cell>
          <cell r="M350" t="str">
            <v>NP15</v>
          </cell>
          <cell r="N350" t="str">
            <v>NCP1</v>
          </cell>
          <cell r="O350">
            <v>38435</v>
          </cell>
          <cell r="P350">
            <v>0</v>
          </cell>
          <cell r="Q350">
            <v>0</v>
          </cell>
          <cell r="R350">
            <v>50.4</v>
          </cell>
          <cell r="S350" t="str">
            <v>A</v>
          </cell>
        </row>
        <row r="351">
          <cell r="E351" t="str">
            <v>DUANE_7_STG3</v>
          </cell>
          <cell r="F351" t="str">
            <v>DONALD VON RAESFELD STG3 UNIT</v>
          </cell>
          <cell r="G351">
            <v>53.6</v>
          </cell>
          <cell r="H351" t="str">
            <v>PGAE</v>
          </cell>
          <cell r="I351" t="str">
            <v>City of Santa Clara DBA Silicon Valley Power</v>
          </cell>
          <cell r="J351" t="str">
            <v>THERMAL</v>
          </cell>
          <cell r="K351" t="str">
            <v>STEAM</v>
          </cell>
          <cell r="L351" t="str">
            <v>HEAT RECOVERY</v>
          </cell>
          <cell r="M351" t="str">
            <v>NP15</v>
          </cell>
          <cell r="N351" t="str">
            <v>NCP1</v>
          </cell>
          <cell r="O351">
            <v>38435</v>
          </cell>
          <cell r="P351">
            <v>0</v>
          </cell>
          <cell r="Q351">
            <v>0</v>
          </cell>
          <cell r="R351">
            <v>53.6</v>
          </cell>
          <cell r="S351" t="str">
            <v>A</v>
          </cell>
        </row>
        <row r="352">
          <cell r="E352" t="str">
            <v>DUTCH1_7_UNIT 1</v>
          </cell>
          <cell r="F352" t="str">
            <v>Dutch Flat PH 1 Unit 1</v>
          </cell>
          <cell r="G352">
            <v>22</v>
          </cell>
          <cell r="H352" t="str">
            <v>PGAE</v>
          </cell>
          <cell r="I352" t="str">
            <v>PG&amp;E</v>
          </cell>
          <cell r="J352" t="str">
            <v>HYDRO</v>
          </cell>
          <cell r="K352" t="str">
            <v>HYDRO</v>
          </cell>
          <cell r="L352" t="str">
            <v>WATER</v>
          </cell>
          <cell r="M352" t="str">
            <v>NP15</v>
          </cell>
          <cell r="N352" t="str">
            <v>PGE3</v>
          </cell>
          <cell r="O352">
            <v>15707</v>
          </cell>
          <cell r="P352">
            <v>0</v>
          </cell>
          <cell r="Q352" t="str">
            <v>South Yuba</v>
          </cell>
          <cell r="R352">
            <v>22</v>
          </cell>
          <cell r="S352" t="str">
            <v>A</v>
          </cell>
        </row>
        <row r="353">
          <cell r="E353" t="str">
            <v>DUTCH2_7_UNIT 1</v>
          </cell>
          <cell r="F353" t="str">
            <v>Dutch Flat PH 2 Unit 1</v>
          </cell>
          <cell r="G353">
            <v>26</v>
          </cell>
          <cell r="H353" t="str">
            <v>PGAE</v>
          </cell>
          <cell r="I353" t="str">
            <v>Nevada Irrigation District</v>
          </cell>
          <cell r="J353" t="str">
            <v>HYDRO</v>
          </cell>
          <cell r="K353" t="str">
            <v>HYDRO</v>
          </cell>
          <cell r="L353" t="str">
            <v>WATER</v>
          </cell>
          <cell r="M353" t="str">
            <v>NP15</v>
          </cell>
          <cell r="N353" t="str">
            <v>PGE3</v>
          </cell>
          <cell r="O353">
            <v>23743</v>
          </cell>
          <cell r="P353" t="str">
            <v>QF Conversion Completed: 2/10/2014</v>
          </cell>
          <cell r="Q353" t="str">
            <v>South Yuba</v>
          </cell>
          <cell r="R353">
            <v>24.57</v>
          </cell>
          <cell r="S353" t="str">
            <v>A</v>
          </cell>
        </row>
        <row r="354">
          <cell r="E354" t="str">
            <v>DVLCYN_1_UNIT 1</v>
          </cell>
          <cell r="F354" t="str">
            <v>Devil Canyon Unit 1</v>
          </cell>
          <cell r="G354">
            <v>60</v>
          </cell>
          <cell r="H354" t="str">
            <v>SCE</v>
          </cell>
          <cell r="I354" t="str">
            <v>CDWR</v>
          </cell>
          <cell r="J354" t="str">
            <v>HYDRO</v>
          </cell>
          <cell r="K354" t="str">
            <v>HYDRO</v>
          </cell>
          <cell r="L354" t="str">
            <v>WATER</v>
          </cell>
          <cell r="M354" t="str">
            <v>SP15</v>
          </cell>
          <cell r="N354" t="str">
            <v>SCE1</v>
          </cell>
          <cell r="O354">
            <v>26299</v>
          </cell>
          <cell r="P354">
            <v>0</v>
          </cell>
          <cell r="Q354">
            <v>0</v>
          </cell>
          <cell r="R354">
            <v>60</v>
          </cell>
          <cell r="S354" t="str">
            <v>A</v>
          </cell>
        </row>
        <row r="355">
          <cell r="E355" t="str">
            <v>DVLCYN_1_UNIT 2</v>
          </cell>
          <cell r="F355" t="str">
            <v>Devil Canyon Unit 2</v>
          </cell>
          <cell r="G355">
            <v>60</v>
          </cell>
          <cell r="H355" t="str">
            <v>SCE</v>
          </cell>
          <cell r="I355" t="str">
            <v>CDWR</v>
          </cell>
          <cell r="J355" t="str">
            <v>HYDRO</v>
          </cell>
          <cell r="K355" t="str">
            <v>HYDRO</v>
          </cell>
          <cell r="L355" t="str">
            <v>WATER</v>
          </cell>
          <cell r="M355" t="str">
            <v>SP15</v>
          </cell>
          <cell r="N355" t="str">
            <v>SCE1</v>
          </cell>
          <cell r="O355">
            <v>27760</v>
          </cell>
          <cell r="P355">
            <v>0</v>
          </cell>
          <cell r="Q355">
            <v>0</v>
          </cell>
          <cell r="R355">
            <v>60</v>
          </cell>
          <cell r="S355" t="str">
            <v>A</v>
          </cell>
        </row>
        <row r="356">
          <cell r="E356" t="str">
            <v>DVLCYN_1_UNIT 3</v>
          </cell>
          <cell r="F356" t="str">
            <v>Devil Canyon Unit 3</v>
          </cell>
          <cell r="G356">
            <v>80</v>
          </cell>
          <cell r="H356" t="str">
            <v>SCE</v>
          </cell>
          <cell r="I356" t="str">
            <v>CDWR</v>
          </cell>
          <cell r="J356" t="str">
            <v>HYDRO</v>
          </cell>
          <cell r="K356" t="str">
            <v>HYDRO</v>
          </cell>
          <cell r="L356" t="str">
            <v>WATER</v>
          </cell>
          <cell r="M356" t="str">
            <v>SP15</v>
          </cell>
          <cell r="N356" t="str">
            <v>SCE1</v>
          </cell>
          <cell r="O356">
            <v>34335</v>
          </cell>
          <cell r="P356">
            <v>0</v>
          </cell>
          <cell r="Q356">
            <v>0</v>
          </cell>
          <cell r="R356">
            <v>80</v>
          </cell>
          <cell r="S356" t="str">
            <v>A</v>
          </cell>
        </row>
        <row r="357">
          <cell r="E357" t="str">
            <v>DVLCYN_1_UNIT 4</v>
          </cell>
          <cell r="F357" t="str">
            <v>Devil Canyon Unit 4</v>
          </cell>
          <cell r="G357">
            <v>80</v>
          </cell>
          <cell r="H357" t="str">
            <v>SCE</v>
          </cell>
          <cell r="I357" t="str">
            <v>CDWR</v>
          </cell>
          <cell r="J357" t="str">
            <v>HYDRO</v>
          </cell>
          <cell r="K357" t="str">
            <v>HYDRO</v>
          </cell>
          <cell r="L357" t="str">
            <v>WATER</v>
          </cell>
          <cell r="M357" t="str">
            <v>SP15</v>
          </cell>
          <cell r="N357" t="str">
            <v>SCE1</v>
          </cell>
          <cell r="O357">
            <v>34335</v>
          </cell>
          <cell r="P357">
            <v>0</v>
          </cell>
          <cell r="Q357">
            <v>0</v>
          </cell>
          <cell r="R357">
            <v>80</v>
          </cell>
          <cell r="S357" t="str">
            <v>A</v>
          </cell>
        </row>
        <row r="358">
          <cell r="E358" t="str">
            <v>DVLCYN_1_UNITS</v>
          </cell>
          <cell r="F358" t="str">
            <v>DEVIL CANYON (AGGREGATE)</v>
          </cell>
          <cell r="G358">
            <v>236.8</v>
          </cell>
          <cell r="H358" t="str">
            <v>SCE</v>
          </cell>
          <cell r="I358" t="str">
            <v>CDWR</v>
          </cell>
          <cell r="J358" t="str">
            <v>HYDRO</v>
          </cell>
          <cell r="K358" t="str">
            <v>HYDRO</v>
          </cell>
          <cell r="L358" t="str">
            <v>WATER</v>
          </cell>
          <cell r="M358" t="str">
            <v>SP15</v>
          </cell>
          <cell r="N358" t="str">
            <v>SCE1</v>
          </cell>
          <cell r="O358">
            <v>26299</v>
          </cell>
          <cell r="P358">
            <v>0</v>
          </cell>
          <cell r="Q358">
            <v>0</v>
          </cell>
          <cell r="R358">
            <v>280</v>
          </cell>
          <cell r="S358" t="str">
            <v>A</v>
          </cell>
        </row>
        <row r="359">
          <cell r="E359" t="str">
            <v>EASTWD_7_UNIT</v>
          </cell>
          <cell r="F359" t="str">
            <v>EASTWOOD PUMP-GEN</v>
          </cell>
          <cell r="G359">
            <v>200</v>
          </cell>
          <cell r="H359" t="str">
            <v>SCE</v>
          </cell>
          <cell r="I359" t="str">
            <v>SCE</v>
          </cell>
          <cell r="J359" t="str">
            <v>HYDRO</v>
          </cell>
          <cell r="K359" t="str">
            <v>PUMPED STORAGE</v>
          </cell>
          <cell r="L359" t="str">
            <v>WATER</v>
          </cell>
          <cell r="M359" t="str">
            <v>SP15</v>
          </cell>
          <cell r="N359" t="str">
            <v>SCE1</v>
          </cell>
          <cell r="O359">
            <v>31778</v>
          </cell>
          <cell r="P359">
            <v>0</v>
          </cell>
          <cell r="Q359">
            <v>0</v>
          </cell>
          <cell r="R359">
            <v>199</v>
          </cell>
          <cell r="S359" t="str">
            <v>A</v>
          </cell>
        </row>
        <row r="360">
          <cell r="E360" t="str">
            <v>EEKTMN_6_SOLAR1</v>
          </cell>
          <cell r="F360" t="str">
            <v>EE K Solar 1</v>
          </cell>
          <cell r="G360">
            <v>20</v>
          </cell>
          <cell r="H360" t="str">
            <v>PGAE</v>
          </cell>
          <cell r="I360" t="str">
            <v>EE Kettleman Land, LLC</v>
          </cell>
          <cell r="J360" t="str">
            <v>SOLAR</v>
          </cell>
          <cell r="K360" t="str">
            <v>PHOTO VOLTAIC</v>
          </cell>
          <cell r="L360" t="str">
            <v>SUN</v>
          </cell>
          <cell r="M360" t="str">
            <v>ZP26</v>
          </cell>
          <cell r="N360" t="str">
            <v>PGE3</v>
          </cell>
          <cell r="O360">
            <v>42228</v>
          </cell>
          <cell r="P360">
            <v>0</v>
          </cell>
          <cell r="Q360">
            <v>0</v>
          </cell>
          <cell r="R360">
            <v>20</v>
          </cell>
          <cell r="S360" t="str">
            <v>A</v>
          </cell>
        </row>
        <row r="361">
          <cell r="E361" t="str">
            <v>EGATE_7_NOCITY</v>
          </cell>
          <cell r="F361" t="str">
            <v>MM San Diego LLC - North City</v>
          </cell>
          <cell r="G361">
            <v>3.2</v>
          </cell>
          <cell r="H361" t="str">
            <v>SDGE</v>
          </cell>
          <cell r="I361" t="str">
            <v>MM San Diego, LLC</v>
          </cell>
          <cell r="J361" t="str">
            <v>BIOGAS</v>
          </cell>
          <cell r="K361" t="str">
            <v>RECIPROCATING ENGINE</v>
          </cell>
          <cell r="L361" t="str">
            <v>LANDFILL GAS</v>
          </cell>
          <cell r="M361" t="str">
            <v>SP15</v>
          </cell>
          <cell r="N361" t="str">
            <v>SDG1</v>
          </cell>
          <cell r="O361">
            <v>36161</v>
          </cell>
          <cell r="P361" t="str">
            <v>Changed to non-participating 3/9/2014. Converted to Participating Generator. Formerly SDGE QF 455. Formerly Res ID NOCITY_7_ESGATE.</v>
          </cell>
          <cell r="Q361">
            <v>0</v>
          </cell>
          <cell r="R361">
            <v>3.8</v>
          </cell>
          <cell r="S361" t="str">
            <v>A</v>
          </cell>
        </row>
        <row r="362">
          <cell r="E362" t="str">
            <v>ELCAJN_6_LM6K</v>
          </cell>
          <cell r="F362" t="str">
            <v>El Cajon Energy Center</v>
          </cell>
          <cell r="G362">
            <v>48.1</v>
          </cell>
          <cell r="H362" t="str">
            <v>SDGE</v>
          </cell>
          <cell r="I362" t="str">
            <v>El Cajon Energy, LLC</v>
          </cell>
          <cell r="J362" t="str">
            <v>PEAKER</v>
          </cell>
          <cell r="K362" t="str">
            <v>COMBUSTION TURBINE</v>
          </cell>
          <cell r="L362" t="str">
            <v>NATURAL GAS</v>
          </cell>
          <cell r="M362" t="str">
            <v>SP15</v>
          </cell>
          <cell r="N362" t="str">
            <v>SDG1</v>
          </cell>
          <cell r="O362">
            <v>40345</v>
          </cell>
          <cell r="P362">
            <v>0</v>
          </cell>
          <cell r="Q362">
            <v>0</v>
          </cell>
          <cell r="R362">
            <v>49.9</v>
          </cell>
          <cell r="S362" t="str">
            <v>A</v>
          </cell>
        </row>
        <row r="363">
          <cell r="E363" t="str">
            <v>ELCAJN_6_UNITA1</v>
          </cell>
          <cell r="F363" t="str">
            <v>Cuyamaca Peak Energy Plant</v>
          </cell>
          <cell r="G363">
            <v>45.42</v>
          </cell>
          <cell r="H363" t="str">
            <v>SDGE</v>
          </cell>
          <cell r="I363" t="str">
            <v>San Diego Gas &amp; Electric</v>
          </cell>
          <cell r="J363" t="str">
            <v>PEAKER</v>
          </cell>
          <cell r="K363" t="str">
            <v>COMBUSTION TURBINE</v>
          </cell>
          <cell r="L363" t="str">
            <v>NATURAL GAS</v>
          </cell>
          <cell r="M363" t="str">
            <v>SP15</v>
          </cell>
          <cell r="N363" t="str">
            <v>SDG1</v>
          </cell>
          <cell r="O363">
            <v>37405</v>
          </cell>
          <cell r="P363">
            <v>0</v>
          </cell>
          <cell r="Q363">
            <v>0</v>
          </cell>
          <cell r="R363">
            <v>47.3</v>
          </cell>
          <cell r="S363" t="str">
            <v>A</v>
          </cell>
        </row>
        <row r="364">
          <cell r="E364" t="str">
            <v>ELCAJN_7_GT1</v>
          </cell>
          <cell r="F364" t="str">
            <v>El Cajon GT</v>
          </cell>
          <cell r="G364">
            <v>16.36</v>
          </cell>
          <cell r="H364" t="str">
            <v>SDGE</v>
          </cell>
          <cell r="I364" t="str">
            <v>Cabrillo Power II, LLC</v>
          </cell>
          <cell r="J364" t="str">
            <v>PEAKER</v>
          </cell>
          <cell r="K364" t="str">
            <v>COMBUSTION TURBINE</v>
          </cell>
          <cell r="L364" t="str">
            <v>NATURAL GAS</v>
          </cell>
          <cell r="M364" t="str">
            <v>SP15</v>
          </cell>
          <cell r="N364" t="str">
            <v>SDG1</v>
          </cell>
          <cell r="O364">
            <v>24838</v>
          </cell>
          <cell r="P364">
            <v>0</v>
          </cell>
          <cell r="Q364">
            <v>0</v>
          </cell>
          <cell r="R364">
            <v>15</v>
          </cell>
          <cell r="S364" t="str">
            <v>A</v>
          </cell>
        </row>
        <row r="365">
          <cell r="E365" t="str">
            <v>ELCAP_1_SOLAR</v>
          </cell>
          <cell r="F365" t="str">
            <v>2097 Helton</v>
          </cell>
          <cell r="G365">
            <v>1.5</v>
          </cell>
          <cell r="H365" t="str">
            <v>PGAE</v>
          </cell>
          <cell r="I365" t="str">
            <v>Pristine Sun, LLC</v>
          </cell>
          <cell r="J365" t="str">
            <v>SOLAR</v>
          </cell>
          <cell r="K365" t="str">
            <v>PHOTO VOLTAIC</v>
          </cell>
          <cell r="L365" t="str">
            <v>SUN</v>
          </cell>
          <cell r="M365" t="str">
            <v>NP15</v>
          </cell>
          <cell r="N365" t="str">
            <v>PGE3</v>
          </cell>
          <cell r="O365">
            <v>42125</v>
          </cell>
          <cell r="P365">
            <v>0</v>
          </cell>
          <cell r="Q365">
            <v>0</v>
          </cell>
          <cell r="R365">
            <v>1.5</v>
          </cell>
          <cell r="S365" t="str">
            <v>A</v>
          </cell>
        </row>
        <row r="366">
          <cell r="E366" t="str">
            <v>ELDORO_7_UNIT 1</v>
          </cell>
          <cell r="F366" t="str">
            <v>EL DORADO POWERHOUSE UNIT 1</v>
          </cell>
          <cell r="G366">
            <v>11</v>
          </cell>
          <cell r="H366" t="str">
            <v>PGAE</v>
          </cell>
          <cell r="I366" t="str">
            <v>El Dorado Irrigation District</v>
          </cell>
          <cell r="J366" t="str">
            <v>HYDRO</v>
          </cell>
          <cell r="K366" t="str">
            <v>HYDRO</v>
          </cell>
          <cell r="L366" t="str">
            <v>WATER</v>
          </cell>
          <cell r="M366" t="str">
            <v>NP15</v>
          </cell>
          <cell r="N366" t="str">
            <v>PGE3</v>
          </cell>
          <cell r="O366">
            <v>38493</v>
          </cell>
          <cell r="P366">
            <v>0</v>
          </cell>
          <cell r="Q366" t="str">
            <v>AMERICAN RIVER-SOUTH FORK</v>
          </cell>
          <cell r="R366">
            <v>10.5</v>
          </cell>
          <cell r="S366" t="str">
            <v>A</v>
          </cell>
        </row>
        <row r="367">
          <cell r="E367" t="str">
            <v>ELDORO_7_UNIT 2</v>
          </cell>
          <cell r="F367" t="str">
            <v>EL DORADO POWERHOUSE UNIT 2</v>
          </cell>
          <cell r="G367">
            <v>11</v>
          </cell>
          <cell r="H367" t="str">
            <v>PGAE</v>
          </cell>
          <cell r="I367" t="str">
            <v>El Dorado Irrigation District</v>
          </cell>
          <cell r="J367" t="str">
            <v>HYDRO</v>
          </cell>
          <cell r="K367" t="str">
            <v>HYDRO</v>
          </cell>
          <cell r="L367" t="str">
            <v>WATER</v>
          </cell>
          <cell r="M367" t="str">
            <v>NP15</v>
          </cell>
          <cell r="N367" t="str">
            <v>PGE3</v>
          </cell>
          <cell r="O367">
            <v>38493</v>
          </cell>
          <cell r="P367">
            <v>0</v>
          </cell>
          <cell r="Q367" t="str">
            <v>AMERICAN RIVER-SOUTH FORK</v>
          </cell>
          <cell r="R367">
            <v>10.5</v>
          </cell>
          <cell r="S367" t="str">
            <v>A</v>
          </cell>
        </row>
        <row r="368">
          <cell r="E368" t="str">
            <v>ELECTR_7_PL1X3</v>
          </cell>
          <cell r="F368" t="str">
            <v>ELECTRA PH (AGGREGATE)</v>
          </cell>
          <cell r="G368">
            <v>101.5</v>
          </cell>
          <cell r="H368" t="str">
            <v>PGAE</v>
          </cell>
          <cell r="I368" t="str">
            <v>PG&amp;E</v>
          </cell>
          <cell r="J368" t="str">
            <v>HYDRO</v>
          </cell>
          <cell r="K368" t="str">
            <v>HYDRO</v>
          </cell>
          <cell r="L368" t="str">
            <v>WATER</v>
          </cell>
          <cell r="M368" t="str">
            <v>NP15</v>
          </cell>
          <cell r="N368" t="str">
            <v>PGE3</v>
          </cell>
          <cell r="O368">
            <v>17533</v>
          </cell>
          <cell r="P368">
            <v>0</v>
          </cell>
          <cell r="Q368" t="str">
            <v>Mokelumne River</v>
          </cell>
          <cell r="R368">
            <v>101.5</v>
          </cell>
          <cell r="S368" t="str">
            <v>A</v>
          </cell>
        </row>
        <row r="369">
          <cell r="E369" t="str">
            <v>ELECTR_7_UNIT 1</v>
          </cell>
          <cell r="F369" t="str">
            <v>Electra Unit 1</v>
          </cell>
          <cell r="G369">
            <v>31.7</v>
          </cell>
          <cell r="H369" t="str">
            <v>PGAE</v>
          </cell>
          <cell r="I369" t="str">
            <v>PG&amp;E</v>
          </cell>
          <cell r="J369" t="str">
            <v>HYDRO</v>
          </cell>
          <cell r="K369" t="str">
            <v>HYDRO</v>
          </cell>
          <cell r="L369" t="str">
            <v>WATER</v>
          </cell>
          <cell r="M369" t="str">
            <v>NP15</v>
          </cell>
          <cell r="N369" t="str">
            <v>PGE3</v>
          </cell>
          <cell r="O369">
            <v>17533</v>
          </cell>
          <cell r="P369">
            <v>0</v>
          </cell>
          <cell r="Q369" t="str">
            <v>Mokelumne River</v>
          </cell>
          <cell r="R369">
            <v>31.7</v>
          </cell>
          <cell r="S369" t="str">
            <v>A</v>
          </cell>
        </row>
        <row r="370">
          <cell r="E370" t="str">
            <v>ELECTR_7_UNIT 2</v>
          </cell>
          <cell r="F370" t="str">
            <v>Electra Unit 2</v>
          </cell>
          <cell r="G370">
            <v>31.7</v>
          </cell>
          <cell r="H370" t="str">
            <v>PGAE</v>
          </cell>
          <cell r="I370" t="str">
            <v>PG&amp;E</v>
          </cell>
          <cell r="J370" t="str">
            <v>HYDRO</v>
          </cell>
          <cell r="K370" t="str">
            <v>HYDRO</v>
          </cell>
          <cell r="L370" t="str">
            <v>WATER</v>
          </cell>
          <cell r="M370" t="str">
            <v>NP15</v>
          </cell>
          <cell r="N370" t="str">
            <v>PGE3</v>
          </cell>
          <cell r="O370">
            <v>17533</v>
          </cell>
          <cell r="P370">
            <v>0</v>
          </cell>
          <cell r="Q370" t="str">
            <v>Mokelumne River</v>
          </cell>
          <cell r="R370">
            <v>31.7</v>
          </cell>
          <cell r="S370" t="str">
            <v>A</v>
          </cell>
        </row>
        <row r="371">
          <cell r="E371" t="str">
            <v>ELECTR_7_UNIT 3</v>
          </cell>
          <cell r="F371" t="str">
            <v>Electra Unit 3</v>
          </cell>
          <cell r="G371">
            <v>38.1</v>
          </cell>
          <cell r="H371" t="str">
            <v>PGAE</v>
          </cell>
          <cell r="I371" t="str">
            <v>PG&amp;E</v>
          </cell>
          <cell r="J371" t="str">
            <v>HYDRO</v>
          </cell>
          <cell r="K371" t="str">
            <v>HYDRO</v>
          </cell>
          <cell r="L371" t="str">
            <v>WATER</v>
          </cell>
          <cell r="M371" t="str">
            <v>NP15</v>
          </cell>
          <cell r="N371" t="str">
            <v>PGE3</v>
          </cell>
          <cell r="O371">
            <v>17533</v>
          </cell>
          <cell r="P371">
            <v>0</v>
          </cell>
          <cell r="Q371" t="str">
            <v>Mokelumne River</v>
          </cell>
          <cell r="R371">
            <v>38.1</v>
          </cell>
          <cell r="S371" t="str">
            <v>A</v>
          </cell>
        </row>
        <row r="372">
          <cell r="E372" t="str">
            <v>ELKCRK_6_STONYG</v>
          </cell>
          <cell r="F372" t="str">
            <v>Stony Gorge Hydro</v>
          </cell>
          <cell r="G372">
            <v>4.9000000000000004</v>
          </cell>
          <cell r="H372" t="str">
            <v>PGAE</v>
          </cell>
          <cell r="I372" t="str">
            <v>City of Santa Clara DBA Silicon Valley Power</v>
          </cell>
          <cell r="J372" t="str">
            <v>HYDRO</v>
          </cell>
          <cell r="K372" t="str">
            <v>HYDRO</v>
          </cell>
          <cell r="L372" t="str">
            <v>WATER</v>
          </cell>
          <cell r="M372" t="str">
            <v>NP15</v>
          </cell>
          <cell r="N372" t="str">
            <v>PGE3</v>
          </cell>
          <cell r="O372">
            <v>31413</v>
          </cell>
          <cell r="P372">
            <v>0</v>
          </cell>
          <cell r="Q372">
            <v>0</v>
          </cell>
          <cell r="R372">
            <v>4.9000000000000004</v>
          </cell>
          <cell r="S372" t="str">
            <v>A</v>
          </cell>
        </row>
        <row r="373">
          <cell r="E373" t="str">
            <v>ELKHIL_2_PL1X3</v>
          </cell>
          <cell r="F373" t="str">
            <v>ELK HILLS GENERATING PROJECT (AGGREGATE)</v>
          </cell>
          <cell r="G373">
            <v>551.70000000000005</v>
          </cell>
          <cell r="H373" t="str">
            <v>PGAE</v>
          </cell>
          <cell r="I373" t="str">
            <v>Elk Hills Power</v>
          </cell>
          <cell r="J373" t="str">
            <v>THERMAL</v>
          </cell>
          <cell r="K373" t="str">
            <v>COMBINED CYCLE</v>
          </cell>
          <cell r="L373" t="str">
            <v>NATURAL GAS</v>
          </cell>
          <cell r="M373" t="str">
            <v>ZP26</v>
          </cell>
          <cell r="N373" t="str">
            <v>PGE4</v>
          </cell>
          <cell r="O373">
            <v>37826</v>
          </cell>
          <cell r="P373">
            <v>0</v>
          </cell>
          <cell r="Q373">
            <v>0</v>
          </cell>
          <cell r="R373">
            <v>610</v>
          </cell>
          <cell r="S373" t="str">
            <v>A</v>
          </cell>
        </row>
        <row r="374">
          <cell r="E374" t="str">
            <v>ELKHIL_7_CTG1</v>
          </cell>
          <cell r="F374" t="str">
            <v>ELK HILLS COMBUSTION TURBINE UNIT 1</v>
          </cell>
          <cell r="G374">
            <v>169</v>
          </cell>
          <cell r="H374" t="str">
            <v>PGAE</v>
          </cell>
          <cell r="I374" t="str">
            <v>Elk Hills Power</v>
          </cell>
          <cell r="J374" t="str">
            <v>THERMAL</v>
          </cell>
          <cell r="K374" t="str">
            <v>COMBUSTION TURBINE</v>
          </cell>
          <cell r="L374" t="str">
            <v>NATURAL GAS</v>
          </cell>
          <cell r="M374" t="str">
            <v>ZP26</v>
          </cell>
          <cell r="N374" t="str">
            <v>PGE4</v>
          </cell>
          <cell r="O374">
            <v>37826</v>
          </cell>
          <cell r="P374">
            <v>0</v>
          </cell>
          <cell r="Q374">
            <v>0</v>
          </cell>
          <cell r="R374">
            <v>198.5</v>
          </cell>
          <cell r="S374" t="str">
            <v>A</v>
          </cell>
        </row>
        <row r="375">
          <cell r="E375" t="str">
            <v>ELKHIL_7_CTG2</v>
          </cell>
          <cell r="F375" t="str">
            <v>ELK HILLS COMBUSTION TURBINE UNIT 2</v>
          </cell>
          <cell r="G375">
            <v>169</v>
          </cell>
          <cell r="H375" t="str">
            <v>PGAE</v>
          </cell>
          <cell r="I375" t="str">
            <v>Elk Hills Power</v>
          </cell>
          <cell r="J375" t="str">
            <v>THERMAL</v>
          </cell>
          <cell r="K375" t="str">
            <v>COMBUSTION TURBINE</v>
          </cell>
          <cell r="L375" t="str">
            <v>NATURAL GAS</v>
          </cell>
          <cell r="M375" t="str">
            <v>ZP26</v>
          </cell>
          <cell r="N375" t="str">
            <v>PGE4</v>
          </cell>
          <cell r="O375">
            <v>37826</v>
          </cell>
          <cell r="P375">
            <v>0</v>
          </cell>
          <cell r="Q375">
            <v>0</v>
          </cell>
          <cell r="R375">
            <v>198.5</v>
          </cell>
          <cell r="S375" t="str">
            <v>A</v>
          </cell>
        </row>
        <row r="376">
          <cell r="E376" t="str">
            <v>ELKHIL_7_STG</v>
          </cell>
          <cell r="F376" t="str">
            <v>ELK HILLS STEAM TURBINE UNIT 3</v>
          </cell>
          <cell r="G376">
            <v>223</v>
          </cell>
          <cell r="H376" t="str">
            <v>PGAE</v>
          </cell>
          <cell r="I376" t="str">
            <v>Elk Hills Power</v>
          </cell>
          <cell r="J376" t="str">
            <v>THERMAL</v>
          </cell>
          <cell r="K376" t="str">
            <v>STEAM</v>
          </cell>
          <cell r="L376" t="str">
            <v>HEAT RECOVERY</v>
          </cell>
          <cell r="M376" t="str">
            <v>ZP26</v>
          </cell>
          <cell r="N376" t="str">
            <v>PGE4</v>
          </cell>
          <cell r="O376">
            <v>37826</v>
          </cell>
          <cell r="P376">
            <v>0</v>
          </cell>
          <cell r="Q376">
            <v>0</v>
          </cell>
          <cell r="R376">
            <v>213</v>
          </cell>
          <cell r="S376" t="str">
            <v>A</v>
          </cell>
        </row>
        <row r="377">
          <cell r="E377" t="str">
            <v>ELLIS_2_QF</v>
          </cell>
          <cell r="F377" t="str">
            <v>ELLIS AREA LUMPED UNITS</v>
          </cell>
          <cell r="G377">
            <v>18.510000000000002</v>
          </cell>
          <cell r="H377" t="str">
            <v>SCE</v>
          </cell>
          <cell r="I377" t="str">
            <v>VARIOUS</v>
          </cell>
          <cell r="J377" t="str">
            <v>BIOMASS</v>
          </cell>
          <cell r="K377">
            <v>0</v>
          </cell>
          <cell r="L377" t="str">
            <v>LANDFILL GAS</v>
          </cell>
          <cell r="M377" t="str">
            <v>SP15</v>
          </cell>
          <cell r="N377" t="str">
            <v>SCE1</v>
          </cell>
          <cell r="O377">
            <v>33970</v>
          </cell>
          <cell r="P377">
            <v>0</v>
          </cell>
          <cell r="Q377">
            <v>0</v>
          </cell>
          <cell r="R377">
            <v>28.24</v>
          </cell>
          <cell r="S377" t="str">
            <v>A</v>
          </cell>
        </row>
        <row r="378">
          <cell r="E378" t="str">
            <v>ELNIDP_6_BIOMAS</v>
          </cell>
          <cell r="F378" t="str">
            <v>El Nido Biomass to Energy</v>
          </cell>
          <cell r="G378">
            <v>10.5</v>
          </cell>
          <cell r="H378" t="str">
            <v>PGAE</v>
          </cell>
          <cell r="I378" t="str">
            <v>Global Ampersand LLC</v>
          </cell>
          <cell r="J378" t="str">
            <v>BIOMASS</v>
          </cell>
          <cell r="K378" t="str">
            <v>STEAM</v>
          </cell>
          <cell r="L378" t="str">
            <v>LANDFILL GAS</v>
          </cell>
          <cell r="M378" t="str">
            <v>NP15</v>
          </cell>
          <cell r="N378" t="str">
            <v>PGE3</v>
          </cell>
          <cell r="O378">
            <v>39684</v>
          </cell>
          <cell r="P378">
            <v>0</v>
          </cell>
          <cell r="Q378">
            <v>0</v>
          </cell>
          <cell r="R378">
            <v>12.5</v>
          </cell>
          <cell r="S378" t="str">
            <v>A</v>
          </cell>
        </row>
        <row r="379">
          <cell r="E379" t="str">
            <v>ELNIDS_2_DODPEV</v>
          </cell>
          <cell r="F379" t="str">
            <v>Los Angeles Air Force Base</v>
          </cell>
          <cell r="G379">
            <v>0.5</v>
          </cell>
          <cell r="H379" t="str">
            <v>SCE</v>
          </cell>
          <cell r="I379" t="str">
            <v>United States Air Force</v>
          </cell>
          <cell r="J379" t="str">
            <v>STORAGE</v>
          </cell>
          <cell r="K379" t="str">
            <v>BATTERY</v>
          </cell>
          <cell r="L379" t="str">
            <v>LESR</v>
          </cell>
          <cell r="M379" t="str">
            <v>SP15</v>
          </cell>
          <cell r="N379" t="str">
            <v>SCE1</v>
          </cell>
          <cell r="O379">
            <v>42356</v>
          </cell>
          <cell r="P379">
            <v>0</v>
          </cell>
          <cell r="Q379">
            <v>0</v>
          </cell>
          <cell r="R379">
            <v>0.53</v>
          </cell>
          <cell r="S379" t="str">
            <v>A</v>
          </cell>
        </row>
        <row r="380">
          <cell r="E380" t="str">
            <v>ELSEGN_2_UN1011</v>
          </cell>
          <cell r="F380" t="str">
            <v>El Segundo Energy Center 5/6</v>
          </cell>
          <cell r="G380">
            <v>263</v>
          </cell>
          <cell r="H380" t="str">
            <v>SCE</v>
          </cell>
          <cell r="I380" t="str">
            <v>El Segundo Energy Center LLC</v>
          </cell>
          <cell r="J380" t="str">
            <v>THERMAL</v>
          </cell>
          <cell r="K380" t="str">
            <v>COMBINED CYCLE</v>
          </cell>
          <cell r="L380" t="str">
            <v>NATURAL GAS</v>
          </cell>
          <cell r="M380" t="str">
            <v>SP15</v>
          </cell>
          <cell r="N380" t="str">
            <v>SCE1</v>
          </cell>
          <cell r="O380">
            <v>41454</v>
          </cell>
          <cell r="P380">
            <v>0</v>
          </cell>
          <cell r="Q380">
            <v>0</v>
          </cell>
          <cell r="R380">
            <v>348</v>
          </cell>
          <cell r="S380" t="str">
            <v>A</v>
          </cell>
        </row>
        <row r="381">
          <cell r="E381" t="str">
            <v>ELSEGN_2_UN2021</v>
          </cell>
          <cell r="F381" t="str">
            <v>El Segundo Energy Center 7/8</v>
          </cell>
          <cell r="G381">
            <v>263.68</v>
          </cell>
          <cell r="H381" t="str">
            <v>SCE</v>
          </cell>
          <cell r="I381" t="str">
            <v>El Segundo Energy Center LLC</v>
          </cell>
          <cell r="J381" t="str">
            <v>THERMAL</v>
          </cell>
          <cell r="K381" t="str">
            <v>COMBINED CYCLE</v>
          </cell>
          <cell r="L381" t="str">
            <v>NATURAL GAS</v>
          </cell>
          <cell r="M381" t="str">
            <v>SP15</v>
          </cell>
          <cell r="N381" t="str">
            <v>SCE1</v>
          </cell>
          <cell r="O381">
            <v>41454</v>
          </cell>
          <cell r="P381">
            <v>0</v>
          </cell>
          <cell r="Q381">
            <v>0</v>
          </cell>
          <cell r="R381">
            <v>348</v>
          </cell>
          <cell r="S381" t="str">
            <v>A</v>
          </cell>
        </row>
        <row r="382">
          <cell r="E382" t="str">
            <v>ELSEGN_2_UNIT10</v>
          </cell>
          <cell r="F382" t="str">
            <v>El Segundo Energy Center Unit 5</v>
          </cell>
          <cell r="G382">
            <v>90.5</v>
          </cell>
          <cell r="H382" t="str">
            <v>SCE</v>
          </cell>
          <cell r="I382" t="str">
            <v>El Segundo Energy Center LLC</v>
          </cell>
          <cell r="J382" t="str">
            <v>THERMAL</v>
          </cell>
          <cell r="K382" t="str">
            <v>COMBINED CYCLE</v>
          </cell>
          <cell r="L382" t="str">
            <v>NATURAL GAS</v>
          </cell>
          <cell r="M382" t="str">
            <v>SP15</v>
          </cell>
          <cell r="N382">
            <v>0</v>
          </cell>
          <cell r="O382">
            <v>41454</v>
          </cell>
          <cell r="P382">
            <v>0</v>
          </cell>
          <cell r="Q382">
            <v>0</v>
          </cell>
          <cell r="R382">
            <v>235</v>
          </cell>
          <cell r="S382" t="str">
            <v>A</v>
          </cell>
        </row>
        <row r="383">
          <cell r="E383" t="str">
            <v>ELSEGN_2_UNIT11</v>
          </cell>
          <cell r="F383" t="str">
            <v>El Segundo Energy Center Unit 6</v>
          </cell>
          <cell r="G383">
            <v>228</v>
          </cell>
          <cell r="H383" t="str">
            <v>SCE</v>
          </cell>
          <cell r="I383" t="str">
            <v>El Segundo Energy Center LLC</v>
          </cell>
          <cell r="J383" t="str">
            <v>THERMAL</v>
          </cell>
          <cell r="K383" t="str">
            <v>COMBINED CYCLE</v>
          </cell>
          <cell r="L383" t="str">
            <v>NATURAL GAS</v>
          </cell>
          <cell r="M383" t="str">
            <v>SP15</v>
          </cell>
          <cell r="N383">
            <v>0</v>
          </cell>
          <cell r="O383">
            <v>41454</v>
          </cell>
          <cell r="P383">
            <v>0</v>
          </cell>
          <cell r="Q383">
            <v>0</v>
          </cell>
          <cell r="R383">
            <v>83.2</v>
          </cell>
          <cell r="S383" t="str">
            <v>A</v>
          </cell>
        </row>
        <row r="384">
          <cell r="E384" t="str">
            <v>ENCINA_7_EA1</v>
          </cell>
          <cell r="F384" t="str">
            <v>Encina Unit 1</v>
          </cell>
          <cell r="G384">
            <v>106</v>
          </cell>
          <cell r="H384" t="str">
            <v>SDGE</v>
          </cell>
          <cell r="I384" t="str">
            <v>Cabrillo Power I, LLC</v>
          </cell>
          <cell r="J384" t="str">
            <v>THERMAL</v>
          </cell>
          <cell r="K384" t="str">
            <v>STEAM</v>
          </cell>
          <cell r="L384" t="str">
            <v>NATURAL GAS</v>
          </cell>
          <cell r="M384" t="str">
            <v>SP15</v>
          </cell>
          <cell r="N384" t="str">
            <v>SDG1</v>
          </cell>
          <cell r="O384">
            <v>19725</v>
          </cell>
          <cell r="P384">
            <v>0</v>
          </cell>
          <cell r="Q384">
            <v>0</v>
          </cell>
          <cell r="R384">
            <v>106.25</v>
          </cell>
          <cell r="S384" t="str">
            <v>A</v>
          </cell>
        </row>
        <row r="385">
          <cell r="E385" t="str">
            <v>ENCINA_7_EA2</v>
          </cell>
          <cell r="F385" t="str">
            <v>Encina Unit 2</v>
          </cell>
          <cell r="G385">
            <v>104</v>
          </cell>
          <cell r="H385" t="str">
            <v>SDGE</v>
          </cell>
          <cell r="I385" t="str">
            <v>Cabrillo Power I, LLC</v>
          </cell>
          <cell r="J385" t="str">
            <v>THERMAL</v>
          </cell>
          <cell r="K385" t="str">
            <v>STEAM</v>
          </cell>
          <cell r="L385" t="str">
            <v>NATURAL GAS</v>
          </cell>
          <cell r="M385" t="str">
            <v>SP15</v>
          </cell>
          <cell r="N385" t="str">
            <v>SDG1</v>
          </cell>
          <cell r="O385">
            <v>20455</v>
          </cell>
          <cell r="P385">
            <v>0</v>
          </cell>
          <cell r="Q385">
            <v>0</v>
          </cell>
          <cell r="R385">
            <v>110.25</v>
          </cell>
          <cell r="S385" t="str">
            <v>A</v>
          </cell>
        </row>
        <row r="386">
          <cell r="E386" t="str">
            <v>ENCINA_7_EA3</v>
          </cell>
          <cell r="F386" t="str">
            <v>Encina Unit 3</v>
          </cell>
          <cell r="G386">
            <v>110</v>
          </cell>
          <cell r="H386" t="str">
            <v>SDGE</v>
          </cell>
          <cell r="I386" t="str">
            <v>Cabrillo Power I, LLC</v>
          </cell>
          <cell r="J386" t="str">
            <v>THERMAL</v>
          </cell>
          <cell r="K386" t="str">
            <v>STEAM</v>
          </cell>
          <cell r="L386" t="str">
            <v>NATURAL GAS</v>
          </cell>
          <cell r="M386" t="str">
            <v>SP15</v>
          </cell>
          <cell r="N386" t="str">
            <v>SDG1</v>
          </cell>
          <cell r="O386">
            <v>21186</v>
          </cell>
          <cell r="P386">
            <v>0</v>
          </cell>
          <cell r="Q386">
            <v>0</v>
          </cell>
          <cell r="R386">
            <v>110.25</v>
          </cell>
          <cell r="S386" t="str">
            <v>A</v>
          </cell>
        </row>
        <row r="387">
          <cell r="E387" t="str">
            <v>ENCINA_7_EA4</v>
          </cell>
          <cell r="F387" t="str">
            <v>Encina Unit 4</v>
          </cell>
          <cell r="G387">
            <v>300</v>
          </cell>
          <cell r="H387" t="str">
            <v>SDGE</v>
          </cell>
          <cell r="I387" t="str">
            <v>Cabrillo Power I, LLC</v>
          </cell>
          <cell r="J387" t="str">
            <v>THERMAL</v>
          </cell>
          <cell r="K387" t="str">
            <v>STEAM</v>
          </cell>
          <cell r="L387" t="str">
            <v>NATURAL GAS</v>
          </cell>
          <cell r="M387" t="str">
            <v>SP15</v>
          </cell>
          <cell r="N387" t="str">
            <v>SDG1</v>
          </cell>
          <cell r="O387">
            <v>26665</v>
          </cell>
          <cell r="P387">
            <v>0</v>
          </cell>
          <cell r="Q387">
            <v>0</v>
          </cell>
          <cell r="R387">
            <v>306</v>
          </cell>
          <cell r="S387" t="str">
            <v>A</v>
          </cell>
        </row>
        <row r="388">
          <cell r="E388" t="str">
            <v>ENCINA_7_EA5</v>
          </cell>
          <cell r="F388" t="str">
            <v>Encina Unit 5</v>
          </cell>
          <cell r="G388">
            <v>330</v>
          </cell>
          <cell r="H388" t="str">
            <v>SDGE</v>
          </cell>
          <cell r="I388" t="str">
            <v>Cabrillo Power I, LLC</v>
          </cell>
          <cell r="J388" t="str">
            <v>THERMAL</v>
          </cell>
          <cell r="K388" t="str">
            <v>STEAM</v>
          </cell>
          <cell r="L388" t="str">
            <v>NATURAL GAS</v>
          </cell>
          <cell r="M388" t="str">
            <v>SP15</v>
          </cell>
          <cell r="N388" t="str">
            <v>SDG1</v>
          </cell>
          <cell r="O388">
            <v>28491</v>
          </cell>
          <cell r="P388">
            <v>0</v>
          </cell>
          <cell r="Q388">
            <v>0</v>
          </cell>
          <cell r="R388">
            <v>345.6</v>
          </cell>
          <cell r="S388" t="str">
            <v>A</v>
          </cell>
        </row>
        <row r="389">
          <cell r="E389" t="str">
            <v>ENCINA_7_GT1</v>
          </cell>
          <cell r="F389" t="str">
            <v>Encina GT 1</v>
          </cell>
          <cell r="G389">
            <v>14.5</v>
          </cell>
          <cell r="H389" t="str">
            <v>SDGE</v>
          </cell>
          <cell r="I389" t="str">
            <v>Cabrillo Power I, LLC</v>
          </cell>
          <cell r="J389" t="str">
            <v>PEAKER</v>
          </cell>
          <cell r="K389" t="str">
            <v>COMBUSTION TURBINE</v>
          </cell>
          <cell r="L389" t="str">
            <v>NATURAL GAS</v>
          </cell>
          <cell r="M389" t="str">
            <v>SP15</v>
          </cell>
          <cell r="N389" t="str">
            <v>SDG1</v>
          </cell>
          <cell r="O389">
            <v>24838</v>
          </cell>
          <cell r="P389">
            <v>0</v>
          </cell>
          <cell r="Q389">
            <v>0</v>
          </cell>
          <cell r="R389">
            <v>18</v>
          </cell>
          <cell r="S389" t="str">
            <v>A</v>
          </cell>
        </row>
        <row r="390">
          <cell r="E390" t="str">
            <v>ENERSJ_2_WIND</v>
          </cell>
          <cell r="F390" t="str">
            <v>ESJ Wind Energy</v>
          </cell>
          <cell r="G390">
            <v>155.1</v>
          </cell>
          <cell r="H390" t="str">
            <v>SDGE</v>
          </cell>
          <cell r="I390" t="str">
            <v>Energia Sierra Juarez, S. de R.L. de C.V.</v>
          </cell>
          <cell r="J390" t="str">
            <v>WIND</v>
          </cell>
          <cell r="K390" t="str">
            <v>WIND</v>
          </cell>
          <cell r="L390" t="str">
            <v>WIND</v>
          </cell>
          <cell r="M390" t="str">
            <v>SP15</v>
          </cell>
          <cell r="N390" t="str">
            <v>SDG1</v>
          </cell>
          <cell r="O390">
            <v>0</v>
          </cell>
          <cell r="P390" t="str">
            <v>Phased Implementation: 155.1 MW commercial out of 155.1 MW total at completion. As of 6/4/2015</v>
          </cell>
          <cell r="Q390">
            <v>0</v>
          </cell>
          <cell r="R390">
            <v>155.1</v>
          </cell>
          <cell r="S390" t="str">
            <v>A</v>
          </cell>
        </row>
        <row r="391">
          <cell r="E391" t="str">
            <v>ENWIND_2_WIND1</v>
          </cell>
          <cell r="F391" t="str">
            <v>Cameron Ridge</v>
          </cell>
          <cell r="G391">
            <v>47.1</v>
          </cell>
          <cell r="H391" t="str">
            <v>SCE</v>
          </cell>
          <cell r="I391" t="str">
            <v>Cameron Ridge, LLC</v>
          </cell>
          <cell r="J391" t="str">
            <v>WIND</v>
          </cell>
          <cell r="K391" t="str">
            <v>WIND</v>
          </cell>
          <cell r="L391" t="str">
            <v>WIND</v>
          </cell>
          <cell r="M391" t="str">
            <v>SP15</v>
          </cell>
          <cell r="N391" t="str">
            <v>SCE1</v>
          </cell>
          <cell r="O391">
            <v>41983</v>
          </cell>
          <cell r="P391" t="str">
            <v>QF Conversion, was SCE QF 6057</v>
          </cell>
          <cell r="Q391">
            <v>0</v>
          </cell>
          <cell r="R391">
            <v>47.12</v>
          </cell>
          <cell r="S391" t="str">
            <v>A</v>
          </cell>
        </row>
        <row r="392">
          <cell r="E392" t="str">
            <v>ENWIND_2_WIND2</v>
          </cell>
          <cell r="F392" t="str">
            <v>Ridgetop 1</v>
          </cell>
          <cell r="G392">
            <v>65</v>
          </cell>
          <cell r="H392" t="str">
            <v>SCE</v>
          </cell>
          <cell r="I392" t="str">
            <v>Ridgetop Energy, LLC</v>
          </cell>
          <cell r="J392" t="str">
            <v>WIND</v>
          </cell>
          <cell r="K392" t="str">
            <v>WIND</v>
          </cell>
          <cell r="L392" t="str">
            <v>WIND</v>
          </cell>
          <cell r="M392" t="str">
            <v>SP15</v>
          </cell>
          <cell r="N392" t="str">
            <v>SCE1</v>
          </cell>
          <cell r="O392">
            <v>30681</v>
          </cell>
          <cell r="P392" t="str">
            <v>QF Conversion completed 3/23/2015. Formerly QF 6024</v>
          </cell>
          <cell r="Q392">
            <v>0</v>
          </cell>
          <cell r="R392">
            <v>65</v>
          </cell>
          <cell r="S392" t="str">
            <v>A</v>
          </cell>
        </row>
        <row r="393">
          <cell r="E393" t="str">
            <v>ESCNDO_6_PL1X2</v>
          </cell>
          <cell r="F393" t="str">
            <v>Escondido Energy Center</v>
          </cell>
          <cell r="G393">
            <v>48.71</v>
          </cell>
          <cell r="H393" t="str">
            <v>SDGE</v>
          </cell>
          <cell r="I393" t="str">
            <v>Escondido Energy Center, LLC</v>
          </cell>
          <cell r="J393" t="str">
            <v>THERMAL</v>
          </cell>
          <cell r="K393" t="str">
            <v>COMBUSTION TURBINE</v>
          </cell>
          <cell r="L393" t="str">
            <v>NATURAL GAS</v>
          </cell>
          <cell r="M393" t="str">
            <v>SP15</v>
          </cell>
          <cell r="N393" t="str">
            <v>SDG1</v>
          </cell>
          <cell r="O393">
            <v>38875</v>
          </cell>
          <cell r="P393" t="str">
            <v>Unit Repowered and reentered commercial operation on 1/23/2014</v>
          </cell>
          <cell r="Q393">
            <v>0</v>
          </cell>
          <cell r="R393">
            <v>49.5</v>
          </cell>
          <cell r="S393" t="str">
            <v>A</v>
          </cell>
        </row>
        <row r="394">
          <cell r="E394" t="str">
            <v>ESCNDO_6_UNITB1</v>
          </cell>
          <cell r="F394" t="str">
            <v>Enterprise</v>
          </cell>
          <cell r="G394">
            <v>48.04</v>
          </cell>
          <cell r="H394" t="str">
            <v>SDGE</v>
          </cell>
          <cell r="I394" t="str">
            <v>CalPeak Power LLC</v>
          </cell>
          <cell r="J394" t="str">
            <v>PEAKER</v>
          </cell>
          <cell r="K394" t="str">
            <v>COMBUSTION TURBINE</v>
          </cell>
          <cell r="L394" t="str">
            <v>NATURAL GAS</v>
          </cell>
          <cell r="M394" t="str">
            <v>SP15</v>
          </cell>
          <cell r="N394" t="str">
            <v>SDG1</v>
          </cell>
          <cell r="O394">
            <v>37187</v>
          </cell>
          <cell r="P394">
            <v>0</v>
          </cell>
          <cell r="Q394">
            <v>0</v>
          </cell>
          <cell r="R394">
            <v>46.9</v>
          </cell>
          <cell r="S394" t="str">
            <v>A</v>
          </cell>
        </row>
        <row r="395">
          <cell r="E395" t="str">
            <v>ESCO_6_GLMQF</v>
          </cell>
          <cell r="F395" t="str">
            <v>Goal Line Cogen</v>
          </cell>
          <cell r="G395">
            <v>49.9</v>
          </cell>
          <cell r="H395" t="str">
            <v>SDGE</v>
          </cell>
          <cell r="I395" t="str">
            <v>Goal Line, L.P.</v>
          </cell>
          <cell r="J395" t="str">
            <v>COGENERATION</v>
          </cell>
          <cell r="K395" t="str">
            <v>COMBUSTION TURBINE</v>
          </cell>
          <cell r="L395" t="str">
            <v>NATURAL GAS</v>
          </cell>
          <cell r="M395" t="str">
            <v>SP15</v>
          </cell>
          <cell r="N395" t="str">
            <v>SDG1</v>
          </cell>
          <cell r="O395">
            <v>34335</v>
          </cell>
          <cell r="P395" t="str">
            <v>QF Conversion, was SDGE QF 431</v>
          </cell>
          <cell r="Q395">
            <v>0</v>
          </cell>
          <cell r="R395">
            <v>52.2</v>
          </cell>
          <cell r="S395" t="str">
            <v>A</v>
          </cell>
        </row>
        <row r="396">
          <cell r="E396" t="str">
            <v>ESQUON_6_LNDFIL</v>
          </cell>
          <cell r="F396" t="str">
            <v>Ameresco Butte County LFG Project</v>
          </cell>
          <cell r="G396">
            <v>2.1</v>
          </cell>
          <cell r="H396" t="str">
            <v>PGAE</v>
          </cell>
          <cell r="I396" t="str">
            <v>Ameresco Butte County LLC, Ameresco, Inc.,</v>
          </cell>
          <cell r="J396" t="str">
            <v>BIOMASS</v>
          </cell>
          <cell r="K396" t="str">
            <v>RECIPROCATING ENGINE</v>
          </cell>
          <cell r="L396" t="str">
            <v>LANDFILL GAS</v>
          </cell>
          <cell r="M396" t="str">
            <v>NP15</v>
          </cell>
          <cell r="N396" t="str">
            <v>PGE3</v>
          </cell>
          <cell r="O396">
            <v>41179</v>
          </cell>
          <cell r="P396">
            <v>0</v>
          </cell>
          <cell r="Q396">
            <v>0</v>
          </cell>
          <cell r="R396">
            <v>4</v>
          </cell>
          <cell r="S396" t="str">
            <v>A</v>
          </cell>
        </row>
        <row r="397">
          <cell r="E397" t="str">
            <v>ETIWND_2_CHMPNE</v>
          </cell>
          <cell r="F397" t="str">
            <v>Champagne</v>
          </cell>
          <cell r="G397">
            <v>1</v>
          </cell>
          <cell r="H397" t="str">
            <v>SCE</v>
          </cell>
          <cell r="I397" t="str">
            <v>California PV Energy, LLC</v>
          </cell>
          <cell r="J397" t="str">
            <v>SOLAR</v>
          </cell>
          <cell r="K397" t="str">
            <v>PHOTO VOLTAIC</v>
          </cell>
          <cell r="L397" t="str">
            <v>SUN</v>
          </cell>
          <cell r="M397" t="str">
            <v>SP15</v>
          </cell>
          <cell r="N397" t="str">
            <v>SCE1</v>
          </cell>
          <cell r="O397">
            <v>41628</v>
          </cell>
          <cell r="P397">
            <v>0</v>
          </cell>
          <cell r="Q397">
            <v>0</v>
          </cell>
          <cell r="R397">
            <v>1</v>
          </cell>
          <cell r="S397" t="str">
            <v>A</v>
          </cell>
        </row>
        <row r="398">
          <cell r="E398" t="str">
            <v>ETIWND_2_FONTNA</v>
          </cell>
          <cell r="F398" t="str">
            <v>FONTANA/LYTLE CREEK HYDRO (AGGREGATE)</v>
          </cell>
          <cell r="G398">
            <v>2.56</v>
          </cell>
          <cell r="H398" t="str">
            <v>SCE</v>
          </cell>
          <cell r="I398" t="str">
            <v>SCE</v>
          </cell>
          <cell r="J398" t="str">
            <v>HYDRO</v>
          </cell>
          <cell r="K398" t="str">
            <v>HYDRO</v>
          </cell>
          <cell r="L398" t="str">
            <v>WATER</v>
          </cell>
          <cell r="M398" t="str">
            <v>SP15</v>
          </cell>
          <cell r="N398" t="str">
            <v>SCE1</v>
          </cell>
          <cell r="O398">
            <v>1462</v>
          </cell>
          <cell r="P398">
            <v>0</v>
          </cell>
          <cell r="Q398">
            <v>0</v>
          </cell>
          <cell r="R398">
            <v>3.45</v>
          </cell>
          <cell r="S398" t="str">
            <v>A</v>
          </cell>
        </row>
        <row r="399">
          <cell r="E399" t="str">
            <v>ETIWND_2_QF</v>
          </cell>
          <cell r="F399" t="str">
            <v>ETIWANDA AREA LUMPED UNITS</v>
          </cell>
          <cell r="G399">
            <v>37.22</v>
          </cell>
          <cell r="H399" t="str">
            <v>SCE</v>
          </cell>
          <cell r="I399" t="str">
            <v>VARIOUS</v>
          </cell>
          <cell r="J399" t="str">
            <v>HYDRO</v>
          </cell>
          <cell r="K399" t="str">
            <v>HYDRO</v>
          </cell>
          <cell r="L399" t="str">
            <v>WATER</v>
          </cell>
          <cell r="M399" t="str">
            <v>SP15</v>
          </cell>
          <cell r="N399" t="str">
            <v>SCE1</v>
          </cell>
          <cell r="O399">
            <v>31291</v>
          </cell>
          <cell r="P399">
            <v>0</v>
          </cell>
          <cell r="Q399">
            <v>0</v>
          </cell>
          <cell r="R399">
            <v>37.22</v>
          </cell>
          <cell r="S399" t="str">
            <v>A</v>
          </cell>
        </row>
        <row r="400">
          <cell r="E400" t="str">
            <v>ETIWND_2_RTS010</v>
          </cell>
          <cell r="F400" t="str">
            <v>SPVP010 Fontana RT Solar</v>
          </cell>
          <cell r="G400">
            <v>1.5</v>
          </cell>
          <cell r="H400" t="str">
            <v>SCE</v>
          </cell>
          <cell r="I400" t="str">
            <v>Southern California Edison</v>
          </cell>
          <cell r="J400" t="str">
            <v>SOLAR</v>
          </cell>
          <cell r="K400" t="str">
            <v>PHOTO VOLTAIC</v>
          </cell>
          <cell r="L400" t="str">
            <v>SUN</v>
          </cell>
          <cell r="M400" t="str">
            <v>SP15</v>
          </cell>
          <cell r="N400" t="str">
            <v>SCE1</v>
          </cell>
          <cell r="O400">
            <v>41282</v>
          </cell>
          <cell r="P400">
            <v>0</v>
          </cell>
          <cell r="Q400">
            <v>0</v>
          </cell>
          <cell r="R400">
            <v>1.5</v>
          </cell>
          <cell r="S400" t="str">
            <v>A</v>
          </cell>
        </row>
        <row r="401">
          <cell r="E401" t="str">
            <v>ETIWND_2_RTS015</v>
          </cell>
          <cell r="F401" t="str">
            <v>SPVP015 Fontana RT Solar</v>
          </cell>
          <cell r="G401">
            <v>3</v>
          </cell>
          <cell r="H401" t="str">
            <v>SCE</v>
          </cell>
          <cell r="I401" t="str">
            <v>Southern California Edison</v>
          </cell>
          <cell r="J401" t="str">
            <v>SOLAR</v>
          </cell>
          <cell r="K401" t="str">
            <v>PHOTO VOLTAIC</v>
          </cell>
          <cell r="L401" t="str">
            <v>SUN</v>
          </cell>
          <cell r="M401" t="str">
            <v>SP15</v>
          </cell>
          <cell r="N401" t="str">
            <v>SCE1</v>
          </cell>
          <cell r="O401">
            <v>41289</v>
          </cell>
          <cell r="P401">
            <v>0</v>
          </cell>
          <cell r="Q401">
            <v>0</v>
          </cell>
          <cell r="R401">
            <v>3</v>
          </cell>
          <cell r="S401" t="str">
            <v>A</v>
          </cell>
        </row>
        <row r="402">
          <cell r="E402" t="str">
            <v>ETIWND_2_RTS017</v>
          </cell>
          <cell r="F402" t="str">
            <v>SPVP017</v>
          </cell>
          <cell r="G402">
            <v>3.5</v>
          </cell>
          <cell r="H402" t="str">
            <v>SCE</v>
          </cell>
          <cell r="I402" t="str">
            <v>Southern California Edison</v>
          </cell>
          <cell r="J402" t="str">
            <v>SOLAR</v>
          </cell>
          <cell r="K402" t="str">
            <v>PHOTO VOLTAIC</v>
          </cell>
          <cell r="L402" t="str">
            <v>SUN</v>
          </cell>
          <cell r="M402" t="str">
            <v>SP15</v>
          </cell>
          <cell r="N402" t="str">
            <v>SCE1</v>
          </cell>
          <cell r="O402">
            <v>41442</v>
          </cell>
          <cell r="P402">
            <v>0</v>
          </cell>
          <cell r="Q402">
            <v>0</v>
          </cell>
          <cell r="R402">
            <v>3.5</v>
          </cell>
          <cell r="S402" t="str">
            <v>A</v>
          </cell>
        </row>
        <row r="403">
          <cell r="E403" t="str">
            <v>ETIWND_2_RTS018</v>
          </cell>
          <cell r="F403" t="str">
            <v>SPVP018 Fontana RT Solar</v>
          </cell>
          <cell r="G403">
            <v>1.5</v>
          </cell>
          <cell r="H403" t="str">
            <v>SCE</v>
          </cell>
          <cell r="I403" t="str">
            <v>Southern California Edison</v>
          </cell>
          <cell r="J403" t="str">
            <v>SOLAR</v>
          </cell>
          <cell r="K403" t="str">
            <v>PHOTO VOLTAIC</v>
          </cell>
          <cell r="L403" t="str">
            <v>SUN</v>
          </cell>
          <cell r="M403" t="str">
            <v>SP15</v>
          </cell>
          <cell r="N403" t="str">
            <v>SCE1</v>
          </cell>
          <cell r="O403">
            <v>41237</v>
          </cell>
          <cell r="P403">
            <v>0</v>
          </cell>
          <cell r="Q403">
            <v>0</v>
          </cell>
          <cell r="R403">
            <v>1.5</v>
          </cell>
          <cell r="S403" t="str">
            <v>A</v>
          </cell>
        </row>
        <row r="404">
          <cell r="E404" t="str">
            <v>ETIWND_2_RTS023</v>
          </cell>
          <cell r="F404" t="str">
            <v>SPVP023 Fontana RT Solar</v>
          </cell>
          <cell r="G404">
            <v>2.5</v>
          </cell>
          <cell r="H404" t="str">
            <v>SCE</v>
          </cell>
          <cell r="I404" t="str">
            <v>Southern California Edison</v>
          </cell>
          <cell r="J404" t="str">
            <v>SOLAR</v>
          </cell>
          <cell r="K404" t="str">
            <v>PHOTO VOLTAIC</v>
          </cell>
          <cell r="L404" t="str">
            <v>SUN</v>
          </cell>
          <cell r="M404" t="str">
            <v>SP15</v>
          </cell>
          <cell r="N404" t="str">
            <v>SCE1</v>
          </cell>
          <cell r="O404">
            <v>41290</v>
          </cell>
          <cell r="P404">
            <v>0</v>
          </cell>
          <cell r="Q404">
            <v>0</v>
          </cell>
          <cell r="R404">
            <v>2.5</v>
          </cell>
          <cell r="S404" t="str">
            <v>A</v>
          </cell>
        </row>
        <row r="405">
          <cell r="E405" t="str">
            <v>ETIWND_2_RTS026</v>
          </cell>
          <cell r="F405" t="str">
            <v>SPVP026</v>
          </cell>
          <cell r="G405">
            <v>6</v>
          </cell>
          <cell r="H405" t="str">
            <v>SCE</v>
          </cell>
          <cell r="I405" t="str">
            <v>Southern California Edison</v>
          </cell>
          <cell r="J405" t="str">
            <v>SOLAR</v>
          </cell>
          <cell r="K405" t="str">
            <v>PHOTO VOLTAIC</v>
          </cell>
          <cell r="L405" t="str">
            <v>SUN</v>
          </cell>
          <cell r="M405" t="str">
            <v>ZP26</v>
          </cell>
          <cell r="N405" t="str">
            <v>PGE4</v>
          </cell>
          <cell r="O405">
            <v>42405</v>
          </cell>
          <cell r="P405">
            <v>0</v>
          </cell>
          <cell r="Q405">
            <v>0</v>
          </cell>
          <cell r="R405">
            <v>6</v>
          </cell>
          <cell r="S405" t="str">
            <v>A</v>
          </cell>
        </row>
        <row r="406">
          <cell r="E406" t="str">
            <v>ETIWND_2_RTS027</v>
          </cell>
          <cell r="F406" t="str">
            <v>SPVP027</v>
          </cell>
          <cell r="G406">
            <v>2</v>
          </cell>
          <cell r="H406" t="str">
            <v>SCE</v>
          </cell>
          <cell r="I406" t="str">
            <v>Southern California Edison</v>
          </cell>
          <cell r="J406" t="str">
            <v>SOLAR</v>
          </cell>
          <cell r="K406" t="str">
            <v>PHOTO VOLTAIC</v>
          </cell>
          <cell r="L406" t="str">
            <v>SUN</v>
          </cell>
          <cell r="M406" t="str">
            <v>SP15</v>
          </cell>
          <cell r="N406" t="str">
            <v>SCE1</v>
          </cell>
          <cell r="O406">
            <v>41442</v>
          </cell>
          <cell r="P406">
            <v>0</v>
          </cell>
          <cell r="Q406">
            <v>0</v>
          </cell>
          <cell r="R406">
            <v>2</v>
          </cell>
          <cell r="S406" t="str">
            <v>A</v>
          </cell>
        </row>
        <row r="407">
          <cell r="E407" t="str">
            <v>ETIWND_2_SOLAR</v>
          </cell>
          <cell r="F407" t="str">
            <v>FONTANA RT SOLAR</v>
          </cell>
          <cell r="G407">
            <v>2</v>
          </cell>
          <cell r="H407" t="str">
            <v>SCE</v>
          </cell>
          <cell r="I407" t="str">
            <v>Southern California Edison</v>
          </cell>
          <cell r="J407" t="str">
            <v>SOLAR</v>
          </cell>
          <cell r="K407" t="str">
            <v>PHOTO VOLTAIC</v>
          </cell>
          <cell r="L407" t="str">
            <v>SUN</v>
          </cell>
          <cell r="M407" t="str">
            <v>SP15</v>
          </cell>
          <cell r="N407" t="str">
            <v>SCE1</v>
          </cell>
          <cell r="O407">
            <v>39994</v>
          </cell>
          <cell r="P407" t="str">
            <v>Changed to non-participant 3/29/2012</v>
          </cell>
          <cell r="Q407">
            <v>0</v>
          </cell>
          <cell r="R407">
            <v>2</v>
          </cell>
          <cell r="S407" t="str">
            <v>A</v>
          </cell>
        </row>
        <row r="408">
          <cell r="E408" t="str">
            <v>ETIWND_2_SOLAR1</v>
          </cell>
          <cell r="F408" t="str">
            <v>Dedeaux Ontario</v>
          </cell>
          <cell r="G408">
            <v>1</v>
          </cell>
          <cell r="H408" t="str">
            <v>SCE</v>
          </cell>
          <cell r="I408" t="str">
            <v>SunEdison Utility Solutions, LLC</v>
          </cell>
          <cell r="J408" t="str">
            <v>SOLAR</v>
          </cell>
          <cell r="K408" t="str">
            <v>PHOTO VOLTAIC</v>
          </cell>
          <cell r="L408" t="str">
            <v>SUN</v>
          </cell>
          <cell r="M408" t="str">
            <v>SP15</v>
          </cell>
          <cell r="N408" t="str">
            <v>SCE1</v>
          </cell>
          <cell r="O408">
            <v>42452</v>
          </cell>
          <cell r="P408">
            <v>0</v>
          </cell>
          <cell r="Q408">
            <v>0</v>
          </cell>
          <cell r="R408">
            <v>1</v>
          </cell>
          <cell r="S408" t="str">
            <v>A</v>
          </cell>
        </row>
        <row r="409">
          <cell r="E409" t="str">
            <v>ETIWND_2_SOLAR2</v>
          </cell>
          <cell r="F409" t="str">
            <v>Rochester</v>
          </cell>
          <cell r="G409">
            <v>1</v>
          </cell>
          <cell r="H409" t="str">
            <v>SCE</v>
          </cell>
          <cell r="I409" t="str">
            <v>Sestina Solar II, LLC</v>
          </cell>
          <cell r="J409" t="str">
            <v>SOLAR</v>
          </cell>
          <cell r="K409" t="str">
            <v>PHOTO VOLTAIC</v>
          </cell>
          <cell r="L409" t="str">
            <v>SUN</v>
          </cell>
          <cell r="M409" t="str">
            <v>SP15</v>
          </cell>
          <cell r="N409" t="str">
            <v>SCE1</v>
          </cell>
          <cell r="O409">
            <v>42619</v>
          </cell>
          <cell r="P409">
            <v>0</v>
          </cell>
          <cell r="Q409">
            <v>0</v>
          </cell>
          <cell r="R409">
            <v>1</v>
          </cell>
          <cell r="S409" t="str">
            <v>A</v>
          </cell>
        </row>
        <row r="410">
          <cell r="E410" t="str">
            <v>ETIWND_2_UNIT1</v>
          </cell>
          <cell r="F410" t="str">
            <v>New-Indy Ontario, LLC</v>
          </cell>
          <cell r="G410">
            <v>33.6</v>
          </cell>
          <cell r="H410" t="str">
            <v>SCE</v>
          </cell>
          <cell r="I410" t="str">
            <v>New-Indy Ontario, LLC</v>
          </cell>
          <cell r="J410" t="str">
            <v>COGENERATION</v>
          </cell>
          <cell r="K410" t="str">
            <v>COMBUSTION TURBINE</v>
          </cell>
          <cell r="L410" t="str">
            <v>NATURAL GAS</v>
          </cell>
          <cell r="M410" t="str">
            <v>SP15</v>
          </cell>
          <cell r="N410" t="str">
            <v>SCE1</v>
          </cell>
          <cell r="O410">
            <v>31291</v>
          </cell>
          <cell r="P410" t="str">
            <v>Formerly SCE QF 2045</v>
          </cell>
          <cell r="Q410">
            <v>0</v>
          </cell>
          <cell r="R410">
            <v>36.6</v>
          </cell>
          <cell r="S410" t="str">
            <v>A</v>
          </cell>
        </row>
        <row r="411">
          <cell r="E411" t="str">
            <v>ETIWND_6_GRPLND</v>
          </cell>
          <cell r="F411" t="str">
            <v>Grapeland Peaker</v>
          </cell>
          <cell r="G411">
            <v>46</v>
          </cell>
          <cell r="H411" t="str">
            <v>SCE</v>
          </cell>
          <cell r="I411" t="str">
            <v>SCE</v>
          </cell>
          <cell r="J411" t="str">
            <v>PEAKER</v>
          </cell>
          <cell r="K411" t="str">
            <v>COMBUSTION TURBINE</v>
          </cell>
          <cell r="L411" t="str">
            <v>NATURAL GAS</v>
          </cell>
          <cell r="M411" t="str">
            <v>SP15</v>
          </cell>
          <cell r="N411" t="str">
            <v>SCE1</v>
          </cell>
          <cell r="O411">
            <v>39345</v>
          </cell>
          <cell r="P411">
            <v>0</v>
          </cell>
          <cell r="Q411">
            <v>0</v>
          </cell>
          <cell r="R411">
            <v>49</